c>
      <c r="AN5" s="879">
        <v>1.6377474761460054</v>
      </c>
      <c r="AO5" s="879">
        <v>2.1129299055527913</v>
      </c>
      <c r="AP5" s="879">
        <v>1.9154549055633716</v>
      </c>
      <c r="AQ5" s="879">
        <v>1.4199616227043259</v>
      </c>
      <c r="AR5" s="879">
        <v>1.4126242868429348</v>
      </c>
      <c r="AS5" s="879">
        <v>1.4181499792252164</v>
      </c>
      <c r="AT5" s="879">
        <v>1.1472218518058119</v>
      </c>
      <c r="AU5" s="879">
        <v>1.2475982210737597</v>
      </c>
      <c r="AV5" s="879">
        <v>1.2565497595423112</v>
      </c>
      <c r="AW5" s="879">
        <v>1.1345514598936051</v>
      </c>
      <c r="AX5" s="879">
        <v>1.2878720459860122</v>
      </c>
      <c r="AY5" s="880">
        <v>1.165068650569437</v>
      </c>
      <c r="AZ5" s="881">
        <v>-9.7825434978883852E-2</v>
      </c>
      <c r="BA5" s="881">
        <v>-5.7792313987317989E-2</v>
      </c>
      <c r="BB5" s="881">
        <v>7.3371126215494922E-3</v>
      </c>
    </row>
    <row r="6" spans="1:54">
      <c r="A6" s="875" t="s">
        <v>235</v>
      </c>
      <c r="B6" s="879">
        <v>5.2162500000000005</v>
      </c>
      <c r="C6" s="879">
        <v>5.109</v>
      </c>
      <c r="D6" s="879">
        <v>3.9780000000000006</v>
      </c>
      <c r="E6" s="879">
        <v>7.1955</v>
      </c>
      <c r="F6" s="879">
        <v>3.6659999999999995</v>
      </c>
      <c r="G6" s="879">
        <v>4.3094999999999999</v>
      </c>
      <c r="H6" s="879">
        <v>6.91275</v>
      </c>
      <c r="I6" s="879">
        <v>6.4349999999999996</v>
      </c>
      <c r="J6" s="879">
        <v>4.3777500000000007</v>
      </c>
      <c r="K6" s="879">
        <v>3.0615000000000006</v>
      </c>
      <c r="L6" s="879">
        <v>2.9835000000000003</v>
      </c>
      <c r="M6" s="879">
        <v>1.911</v>
      </c>
      <c r="N6" s="879">
        <v>2.0865</v>
      </c>
      <c r="O6" s="879">
        <v>1.4039999999999999</v>
      </c>
      <c r="P6" s="879">
        <v>1.2090000000000001</v>
      </c>
      <c r="Q6" s="879">
        <v>1.0627500000000001</v>
      </c>
      <c r="R6" s="879">
        <v>1.04325</v>
      </c>
      <c r="S6" s="879">
        <v>1.0822500000000002</v>
      </c>
      <c r="T6" s="879">
        <v>1.4137499999999998</v>
      </c>
      <c r="U6" s="879">
        <v>1.3747499999999999</v>
      </c>
      <c r="V6" s="879">
        <v>2.1547499999999999</v>
      </c>
      <c r="W6" s="879">
        <v>4.5337500000000004</v>
      </c>
      <c r="X6" s="879">
        <v>7.1174999999999997</v>
      </c>
      <c r="Y6" s="879">
        <v>7.71225</v>
      </c>
      <c r="Z6" s="879">
        <v>4.7189999999999994</v>
      </c>
      <c r="AA6" s="879">
        <v>4.5337500000000004</v>
      </c>
      <c r="AB6" s="879">
        <v>3.5002499999999999</v>
      </c>
      <c r="AC6" s="879">
        <v>2.6812500000000004</v>
      </c>
      <c r="AD6" s="879">
        <v>2.5642499999999999</v>
      </c>
      <c r="AE6" s="879">
        <v>1.5405000000000002</v>
      </c>
      <c r="AF6" s="879">
        <v>1.8329999999999997</v>
      </c>
      <c r="AG6" s="879">
        <v>2.7299999999999995</v>
      </c>
      <c r="AH6" s="879">
        <v>5.5087500000000009</v>
      </c>
      <c r="AI6" s="879">
        <v>13.435499999999999</v>
      </c>
      <c r="AJ6" s="879">
        <v>10.052250000000001</v>
      </c>
      <c r="AK6" s="879">
        <v>6.0449999999999999</v>
      </c>
      <c r="AL6" s="879">
        <v>3.5295000000000001</v>
      </c>
      <c r="AM6" s="879">
        <v>1.3552499999999998</v>
      </c>
      <c r="AN6" s="879">
        <v>5.1236730763446161</v>
      </c>
      <c r="AO6" s="879">
        <v>5.7157523679735567</v>
      </c>
      <c r="AP6" s="879">
        <v>5.9929367819479475</v>
      </c>
      <c r="AQ6" s="879">
        <v>5.7704515863325216</v>
      </c>
      <c r="AR6" s="879">
        <v>4.5202280558134742</v>
      </c>
      <c r="AS6" s="879">
        <v>4.5321404882386522</v>
      </c>
      <c r="AT6" s="879">
        <v>5.2860783000145597</v>
      </c>
      <c r="AU6" s="879">
        <v>6.6999085946644499</v>
      </c>
      <c r="AV6" s="879">
        <v>7.8437938881093574</v>
      </c>
      <c r="AW6" s="879">
        <v>6.817410929757715</v>
      </c>
      <c r="AX6" s="879">
        <v>7.1505201673439327</v>
      </c>
      <c r="AY6" s="880">
        <v>6.3347301177950541</v>
      </c>
      <c r="AZ6" s="881">
        <v>-0.11650873444702958</v>
      </c>
      <c r="BA6" s="881">
        <v>1.0335170171519303E-2</v>
      </c>
      <c r="BB6" s="881">
        <v>3.9893467461052171E-2</v>
      </c>
    </row>
    <row r="7" spans="1:54">
      <c r="A7" s="875" t="s">
        <v>95</v>
      </c>
      <c r="B7" s="879">
        <v>3.6952500000000001</v>
      </c>
      <c r="C7" s="879">
        <v>3.6465000000000005</v>
      </c>
      <c r="D7" s="879">
        <v>3.77325</v>
      </c>
      <c r="E7" s="879">
        <v>4.2314999999999987</v>
      </c>
      <c r="F7" s="879">
        <v>4.6117500000000007</v>
      </c>
      <c r="G7" s="879">
        <v>3.4515000000000002</v>
      </c>
      <c r="H7" s="879">
        <v>2.7104999999999997</v>
      </c>
      <c r="I7" s="879">
        <v>2.5642499999999999</v>
      </c>
      <c r="J7" s="879">
        <v>2.6227499999999999</v>
      </c>
      <c r="K7" s="879">
        <v>2.9835000000000003</v>
      </c>
      <c r="L7" s="879">
        <v>2.6227499999999999</v>
      </c>
      <c r="M7" s="879">
        <v>2.7007500000000002</v>
      </c>
      <c r="N7" s="879">
        <v>3.4222499999999996</v>
      </c>
      <c r="O7" s="879">
        <v>3.9194999999999993</v>
      </c>
      <c r="P7" s="879">
        <v>3.9194999999999993</v>
      </c>
      <c r="Q7" s="879">
        <v>4.1437499999999998</v>
      </c>
      <c r="R7" s="879">
        <v>4.6897499999999992</v>
      </c>
      <c r="S7" s="879">
        <v>4.641</v>
      </c>
      <c r="T7" s="879">
        <v>3.2272500000000002</v>
      </c>
      <c r="U7" s="879">
        <v>6.2984999999999998</v>
      </c>
      <c r="V7" s="879">
        <v>7.8389999999999969</v>
      </c>
      <c r="W7" s="879">
        <v>7.2637499999999999</v>
      </c>
      <c r="X7" s="879">
        <v>7.0687499999999996</v>
      </c>
      <c r="Y7" s="879">
        <v>6.4642499999999998</v>
      </c>
      <c r="Z7" s="879">
        <v>3.0322499999999999</v>
      </c>
      <c r="AA7" s="879">
        <v>2.5155000000000003</v>
      </c>
      <c r="AB7" s="879">
        <v>2.6812499999999999</v>
      </c>
      <c r="AC7" s="879">
        <v>2.7299999999999995</v>
      </c>
      <c r="AD7" s="879">
        <v>2.7105000000000001</v>
      </c>
      <c r="AE7" s="879">
        <v>2.6617500000000001</v>
      </c>
      <c r="AF7" s="879">
        <v>3.2857500000000002</v>
      </c>
      <c r="AG7" s="879">
        <v>3.5782499999999997</v>
      </c>
      <c r="AH7" s="879">
        <v>3.9584999999999995</v>
      </c>
      <c r="AI7" s="879">
        <v>4.6019999999999994</v>
      </c>
      <c r="AJ7" s="879">
        <v>4.5532500000000002</v>
      </c>
      <c r="AK7" s="879">
        <v>4.5825000000000005</v>
      </c>
      <c r="AL7" s="879">
        <v>5.7817499999999988</v>
      </c>
      <c r="AM7" s="879">
        <v>5.791500000000001</v>
      </c>
      <c r="AN7" s="879">
        <v>9.282741387208798</v>
      </c>
      <c r="AO7" s="879">
        <v>11.390946261726231</v>
      </c>
      <c r="AP7" s="879">
        <v>11.995926619583692</v>
      </c>
      <c r="AQ7" s="879">
        <v>9.0403359502252876</v>
      </c>
      <c r="AR7" s="879">
        <v>9.6351286811939723</v>
      </c>
      <c r="AS7" s="879">
        <v>14.138209461734814</v>
      </c>
      <c r="AT7" s="879">
        <v>17.2812876587573</v>
      </c>
      <c r="AU7" s="879">
        <v>12.364023230465499</v>
      </c>
      <c r="AV7" s="879">
        <v>9.6815448470601311</v>
      </c>
      <c r="AW7" s="879">
        <v>8.7810482101192004</v>
      </c>
      <c r="AX7" s="879">
        <v>10.409935681840498</v>
      </c>
      <c r="AY7" s="880">
        <v>12.210599338779909</v>
      </c>
      <c r="AZ7" s="881">
        <v>0.16977063237259049</v>
      </c>
      <c r="BA7" s="881">
        <v>6.9727492519617851E-3</v>
      </c>
      <c r="BB7" s="881">
        <v>7.6897221877404248E-2</v>
      </c>
    </row>
    <row r="8" spans="1:54" s="877" customFormat="1">
      <c r="A8" s="882" t="s">
        <v>236</v>
      </c>
      <c r="B8" s="883">
        <v>10.295999999999999</v>
      </c>
      <c r="C8" s="883">
        <v>10.013250000000001</v>
      </c>
      <c r="D8" s="883">
        <v>8.960250000000002</v>
      </c>
      <c r="E8" s="883">
        <v>12.733499999999999</v>
      </c>
      <c r="F8" s="883">
        <v>9.8377499999999998</v>
      </c>
      <c r="G8" s="883">
        <v>8.9504999999999999</v>
      </c>
      <c r="H8" s="883">
        <v>11.095499999999999</v>
      </c>
      <c r="I8" s="883">
        <v>10.481249999999999</v>
      </c>
      <c r="J8" s="883">
        <v>8.5605000000000011</v>
      </c>
      <c r="K8" s="883">
        <v>8.209500000000002</v>
      </c>
      <c r="L8" s="883">
        <v>8.1217500000000005</v>
      </c>
      <c r="M8" s="883">
        <v>7.0492500000000007</v>
      </c>
      <c r="N8" s="883">
        <v>8.1022499999999997</v>
      </c>
      <c r="O8" s="883">
        <v>7.9852499999999988</v>
      </c>
      <c r="P8" s="883">
        <v>7.5854999999999997</v>
      </c>
      <c r="Q8" s="883">
        <v>7.6537499999999996</v>
      </c>
      <c r="R8" s="883">
        <v>8.2289999999999992</v>
      </c>
      <c r="S8" s="883">
        <v>8.3362499999999997</v>
      </c>
      <c r="T8" s="883">
        <v>6.9809999999999999</v>
      </c>
      <c r="U8" s="883">
        <v>9.9937499999999986</v>
      </c>
      <c r="V8" s="883">
        <v>12.440999999999995</v>
      </c>
      <c r="W8" s="883">
        <v>14.14725</v>
      </c>
      <c r="X8" s="883">
        <v>16.389749999999999</v>
      </c>
      <c r="Y8" s="883">
        <v>17.2575</v>
      </c>
      <c r="Z8" s="883">
        <v>10.149749999999999</v>
      </c>
      <c r="AA8" s="883">
        <v>9.4574999999999996</v>
      </c>
      <c r="AB8" s="883">
        <v>8.2777499999999993</v>
      </c>
      <c r="AC8" s="883">
        <v>7.6440000000000001</v>
      </c>
      <c r="AD8" s="883">
        <v>7.3905000000000003</v>
      </c>
      <c r="AE8" s="883">
        <v>6.1522500000000004</v>
      </c>
      <c r="AF8" s="883">
        <v>6.9907500000000002</v>
      </c>
      <c r="AG8" s="883">
        <v>8.3557499999999987</v>
      </c>
      <c r="AH8" s="883">
        <v>11.33925</v>
      </c>
      <c r="AI8" s="883">
        <v>19.850999999999999</v>
      </c>
      <c r="AJ8" s="883">
        <v>16.175250000000002</v>
      </c>
      <c r="AK8" s="883">
        <v>12.138750000000002</v>
      </c>
      <c r="AL8" s="883">
        <v>10.949249999999999</v>
      </c>
      <c r="AM8" s="883">
        <v>8.9310000000000009</v>
      </c>
      <c r="AN8" s="883">
        <v>16.044161939699421</v>
      </c>
      <c r="AO8" s="883">
        <v>19.219628535252582</v>
      </c>
      <c r="AP8" s="883">
        <v>19.904318307095011</v>
      </c>
      <c r="AQ8" s="883">
        <v>16.230749159262135</v>
      </c>
      <c r="AR8" s="883">
        <v>15.567981023850381</v>
      </c>
      <c r="AS8" s="883">
        <v>20.088499929198683</v>
      </c>
      <c r="AT8" s="883">
        <v>23.714587810577672</v>
      </c>
      <c r="AU8" s="883">
        <v>20.311530046203707</v>
      </c>
      <c r="AV8" s="883">
        <v>18.781888494711797</v>
      </c>
      <c r="AW8" s="883">
        <v>16.73301059977052</v>
      </c>
      <c r="AX8" s="883">
        <v>18.848327895170442</v>
      </c>
      <c r="AY8" s="883">
        <v>19.7103981071444</v>
      </c>
      <c r="AZ8" s="884">
        <v>4.2880019369793354E-2</v>
      </c>
      <c r="BA8" s="884">
        <v>2.5246057462673388E-3</v>
      </c>
      <c r="BB8" s="884">
        <v>0.1241278019600059</v>
      </c>
    </row>
    <row r="9" spans="1:54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>
      <c r="A10" s="875" t="s">
        <v>237</v>
      </c>
      <c r="B10" s="879">
        <v>2.3205</v>
      </c>
      <c r="C10" s="879">
        <v>2.5837499999999998</v>
      </c>
      <c r="D10" s="879">
        <v>2.9055</v>
      </c>
      <c r="E10" s="879">
        <v>2.9737499999999994</v>
      </c>
      <c r="F10" s="879">
        <v>3.6075000000000004</v>
      </c>
      <c r="G10" s="879">
        <v>3.5002499999999999</v>
      </c>
      <c r="H10" s="879">
        <v>2.9249999999999998</v>
      </c>
      <c r="I10" s="879">
        <v>3.1687500000000002</v>
      </c>
      <c r="J10" s="879">
        <v>2.9542499999999996</v>
      </c>
      <c r="K10" s="879">
        <v>3.5490000000000004</v>
      </c>
      <c r="L10" s="879">
        <v>3.5295000000000001</v>
      </c>
      <c r="M10" s="879">
        <v>2.7397499999999999</v>
      </c>
      <c r="N10" s="879">
        <v>2.34</v>
      </c>
      <c r="O10" s="879">
        <v>2.8762500000000002</v>
      </c>
      <c r="P10" s="879">
        <v>2.6227499999999999</v>
      </c>
      <c r="Q10" s="879">
        <v>2.5740000000000003</v>
      </c>
      <c r="R10" s="879">
        <v>2.3009999999999997</v>
      </c>
      <c r="S10" s="879">
        <v>2.2424999999999993</v>
      </c>
      <c r="T10" s="879">
        <v>2.2424999999999993</v>
      </c>
      <c r="U10" s="879">
        <v>2.1937500000000001</v>
      </c>
      <c r="V10" s="879">
        <v>2.1450000000000005</v>
      </c>
      <c r="W10" s="879">
        <v>2.0475000000000003</v>
      </c>
      <c r="X10" s="879">
        <v>1.8915</v>
      </c>
      <c r="Y10" s="879">
        <v>1.21875</v>
      </c>
      <c r="Z10" s="879">
        <v>0.87750000000000006</v>
      </c>
      <c r="AA10" s="879">
        <v>0.60450000000000004</v>
      </c>
      <c r="AB10" s="879">
        <v>0.624</v>
      </c>
      <c r="AC10" s="879">
        <v>0.82874999999999999</v>
      </c>
      <c r="AD10" s="879">
        <v>1.0725000000000002</v>
      </c>
      <c r="AE10" s="879">
        <v>0.84824999999999995</v>
      </c>
      <c r="AF10" s="879">
        <v>0.66300000000000003</v>
      </c>
      <c r="AG10" s="879">
        <v>0.67274999999999996</v>
      </c>
      <c r="AH10" s="879">
        <v>0.82874999999999999</v>
      </c>
      <c r="AI10" s="879">
        <v>0.83850000000000002</v>
      </c>
      <c r="AJ10" s="879">
        <v>0.86775000000000002</v>
      </c>
      <c r="AK10" s="879">
        <v>0.84824999999999995</v>
      </c>
      <c r="AL10" s="879">
        <v>0.82874999999999999</v>
      </c>
      <c r="AM10" s="879">
        <v>0.91649999999999987</v>
      </c>
      <c r="AN10" s="879">
        <v>0.79433998220876512</v>
      </c>
      <c r="AO10" s="879">
        <v>0.85852452845828187</v>
      </c>
      <c r="AP10" s="879">
        <v>0.74586757884300681</v>
      </c>
      <c r="AQ10" s="879">
        <v>0.63691415281361397</v>
      </c>
      <c r="AR10" s="879">
        <v>0.59508785324015623</v>
      </c>
      <c r="AS10" s="879">
        <v>0.77383384649535802</v>
      </c>
      <c r="AT10" s="879">
        <v>1.0055484107621548</v>
      </c>
      <c r="AU10" s="879">
        <v>1.1463348848746369</v>
      </c>
      <c r="AV10" s="879">
        <v>1.3392433244477626</v>
      </c>
      <c r="AW10" s="879">
        <v>1.2375837985564266</v>
      </c>
      <c r="AX10" s="879">
        <v>1.1765136556345186</v>
      </c>
      <c r="AY10" s="880">
        <v>1.113440533321737</v>
      </c>
      <c r="AZ10" s="881">
        <v>-5.6195955946331311E-2</v>
      </c>
      <c r="BA10" s="881">
        <v>2.6340417737883426E-2</v>
      </c>
      <c r="BB10" s="881">
        <v>7.0119804411412443E-3</v>
      </c>
    </row>
    <row r="11" spans="1:54">
      <c r="A11" s="875" t="s">
        <v>577</v>
      </c>
      <c r="B11" s="879">
        <v>0.45824999999999994</v>
      </c>
      <c r="C11" s="879">
        <v>0.57524999999999993</v>
      </c>
      <c r="D11" s="879">
        <v>0.36075000000000002</v>
      </c>
      <c r="E11" s="879">
        <v>0.39</v>
      </c>
      <c r="F11" s="879">
        <v>0.29249999999999998</v>
      </c>
      <c r="G11" s="879">
        <v>0.19500000000000001</v>
      </c>
      <c r="H11" s="879">
        <v>0.19500000000000001</v>
      </c>
      <c r="I11" s="879">
        <v>0.156</v>
      </c>
      <c r="J11" s="879">
        <v>0.18525</v>
      </c>
      <c r="K11" s="879">
        <v>0.14624999999999999</v>
      </c>
      <c r="L11" s="879">
        <v>0.11699999999999999</v>
      </c>
      <c r="M11" s="879">
        <v>9.7500000000000003E-2</v>
      </c>
      <c r="N11" s="879">
        <v>9.7500000000000003E-2</v>
      </c>
      <c r="O11" s="879">
        <v>9.7500000000000003E-2</v>
      </c>
      <c r="P11" s="879">
        <v>9.7500000000000003E-2</v>
      </c>
      <c r="Q11" s="879">
        <v>9.7500000000000003E-2</v>
      </c>
      <c r="R11" s="879">
        <v>9.7500000000000003E-2</v>
      </c>
      <c r="S11" s="879">
        <v>9.7500000000000003E-2</v>
      </c>
      <c r="T11" s="879">
        <v>0.98475000000000001</v>
      </c>
      <c r="U11" s="879">
        <v>1.3649999999999998</v>
      </c>
      <c r="V11" s="879">
        <v>0.48749999999999999</v>
      </c>
      <c r="W11" s="879">
        <v>0.46799999999999997</v>
      </c>
      <c r="X11" s="879">
        <v>0.46799999999999997</v>
      </c>
      <c r="Y11" s="879">
        <v>0.46799999999999997</v>
      </c>
      <c r="Z11" s="879">
        <v>0.35099999999999998</v>
      </c>
      <c r="AA11" s="879">
        <v>0.25349999999999995</v>
      </c>
      <c r="AB11" s="879">
        <v>0.17549999999999999</v>
      </c>
      <c r="AC11" s="879">
        <v>0.27300000000000002</v>
      </c>
      <c r="AD11" s="879">
        <v>0.30225000000000002</v>
      </c>
      <c r="AE11" s="879">
        <v>0.17549999999999999</v>
      </c>
      <c r="AF11" s="879">
        <v>0.18525</v>
      </c>
      <c r="AG11" s="879">
        <v>0.14624999999999999</v>
      </c>
      <c r="AH11" s="879">
        <v>0.13650000000000001</v>
      </c>
      <c r="AI11" s="879">
        <v>0.156</v>
      </c>
      <c r="AJ11" s="879">
        <v>0.13650000000000001</v>
      </c>
      <c r="AK11" s="879">
        <v>0.13650000000000001</v>
      </c>
      <c r="AL11" s="879">
        <v>0.25349999999999995</v>
      </c>
      <c r="AM11" s="879">
        <v>0.22425</v>
      </c>
      <c r="AN11" s="879">
        <v>4.4731786622991002E-2</v>
      </c>
      <c r="AO11" s="879">
        <v>4.9535858404675497E-2</v>
      </c>
      <c r="AP11" s="879">
        <v>5.3692572852018748E-2</v>
      </c>
      <c r="AQ11" s="879">
        <v>4.2175844930290494E-2</v>
      </c>
      <c r="AR11" s="879">
        <v>3.4523690595517506E-2</v>
      </c>
      <c r="AS11" s="879">
        <v>3.8029368659977504E-2</v>
      </c>
      <c r="AT11" s="879">
        <v>4.1829611603032495E-2</v>
      </c>
      <c r="AU11" s="879">
        <v>5.7608112602917504E-2</v>
      </c>
      <c r="AV11" s="879">
        <v>4.6703329177820253E-2</v>
      </c>
      <c r="AW11" s="879">
        <v>5.4836989435604999E-2</v>
      </c>
      <c r="AX11" s="879">
        <v>5.0827338558116254E-2</v>
      </c>
      <c r="AY11" s="880">
        <v>4.8430508417747556E-2</v>
      </c>
      <c r="AZ11" s="881">
        <v>-4.975971604273477E-2</v>
      </c>
      <c r="BA11" s="881">
        <v>-2.2541421151630603E-3</v>
      </c>
      <c r="BB11" s="881">
        <v>3.0499498412066885E-4</v>
      </c>
    </row>
    <row r="12" spans="1:54">
      <c r="A12" s="875" t="s">
        <v>238</v>
      </c>
      <c r="B12" s="879">
        <v>0.36075000000000002</v>
      </c>
      <c r="C12" s="879">
        <v>0.39</v>
      </c>
      <c r="D12" s="879">
        <v>0.39</v>
      </c>
      <c r="E12" s="879">
        <v>0.59475</v>
      </c>
      <c r="F12" s="879">
        <v>0.39</v>
      </c>
      <c r="G12" s="879">
        <v>0.42899999999999999</v>
      </c>
      <c r="H12" s="879">
        <v>0.60450000000000004</v>
      </c>
      <c r="I12" s="879">
        <v>0.76050000000000006</v>
      </c>
      <c r="J12" s="879">
        <v>1.3357500000000002</v>
      </c>
      <c r="K12" s="879">
        <v>1.5794999999999999</v>
      </c>
      <c r="L12" s="879">
        <v>1.56</v>
      </c>
      <c r="M12" s="879">
        <v>1.1895</v>
      </c>
      <c r="N12" s="879">
        <v>0.94574999999999998</v>
      </c>
      <c r="O12" s="879">
        <v>0.88725000000000009</v>
      </c>
      <c r="P12" s="879">
        <v>0.83850000000000002</v>
      </c>
      <c r="Q12" s="879">
        <v>1.014</v>
      </c>
      <c r="R12" s="879">
        <v>0.96524999999999994</v>
      </c>
      <c r="S12" s="879">
        <v>0.88725000000000009</v>
      </c>
      <c r="T12" s="879">
        <v>0.99450000000000005</v>
      </c>
      <c r="U12" s="879">
        <v>1.0530000000000002</v>
      </c>
      <c r="V12" s="879">
        <v>1.0530000000000002</v>
      </c>
      <c r="W12" s="879">
        <v>1.1895</v>
      </c>
      <c r="X12" s="879">
        <v>1.56</v>
      </c>
      <c r="Y12" s="879">
        <v>1.95</v>
      </c>
      <c r="Z12" s="879">
        <v>2.2229999999999999</v>
      </c>
      <c r="AA12" s="879">
        <v>2.3107499999999996</v>
      </c>
      <c r="AB12" s="879">
        <v>2.4959999999999996</v>
      </c>
      <c r="AC12" s="879">
        <v>2.0865</v>
      </c>
      <c r="AD12" s="879">
        <v>1.5892499999999996</v>
      </c>
      <c r="AE12" s="879">
        <v>1.4332499999999997</v>
      </c>
      <c r="AF12" s="879">
        <v>2.4082499999999998</v>
      </c>
      <c r="AG12" s="879">
        <v>1.8037500000000002</v>
      </c>
      <c r="AH12" s="879">
        <v>1.8915</v>
      </c>
      <c r="AI12" s="879">
        <v>2.1254999999999997</v>
      </c>
      <c r="AJ12" s="879">
        <v>3.3344999999999998</v>
      </c>
      <c r="AK12" s="879">
        <v>2.3594999999999997</v>
      </c>
      <c r="AL12" s="879">
        <v>1.70625</v>
      </c>
      <c r="AM12" s="879">
        <v>1.4039999999999999</v>
      </c>
      <c r="AN12" s="879">
        <v>1.4685626765737003</v>
      </c>
      <c r="AO12" s="879">
        <v>1.6998958718153685</v>
      </c>
      <c r="AP12" s="879">
        <v>1.5048768447713228</v>
      </c>
      <c r="AQ12" s="879">
        <v>1.6703641129007625</v>
      </c>
      <c r="AR12" s="879">
        <v>1.2992835026758955</v>
      </c>
      <c r="AS12" s="879">
        <v>1.185941100274944</v>
      </c>
      <c r="AT12" s="879">
        <v>1.3127347983213744</v>
      </c>
      <c r="AU12" s="879">
        <v>1.1436167635894656</v>
      </c>
      <c r="AV12" s="879">
        <v>1.0872145425343216</v>
      </c>
      <c r="AW12" s="879">
        <v>1.0088630315237566</v>
      </c>
      <c r="AX12" s="879">
        <v>1.3292182454089012</v>
      </c>
      <c r="AY12" s="880">
        <v>1.2266039096996848</v>
      </c>
      <c r="AZ12" s="881">
        <v>-7.9720326498435079E-2</v>
      </c>
      <c r="BA12" s="881">
        <v>-3.2105097665080407E-2</v>
      </c>
      <c r="BB12" s="881">
        <v>7.7246358170403248E-3</v>
      </c>
    </row>
    <row r="13" spans="1:54">
      <c r="A13" s="875" t="s">
        <v>240</v>
      </c>
      <c r="B13" s="879">
        <v>0.6825</v>
      </c>
      <c r="C13" s="879">
        <v>0.7117500000000001</v>
      </c>
      <c r="D13" s="879">
        <v>0.72150000000000003</v>
      </c>
      <c r="E13" s="879">
        <v>0.58499999999999996</v>
      </c>
      <c r="F13" s="879">
        <v>0.49725000000000003</v>
      </c>
      <c r="G13" s="879">
        <v>0.54600000000000004</v>
      </c>
      <c r="H13" s="879">
        <v>0.55574999999999997</v>
      </c>
      <c r="I13" s="879">
        <v>0.52650000000000008</v>
      </c>
      <c r="J13" s="879">
        <v>0.69224999999999992</v>
      </c>
      <c r="K13" s="879">
        <v>0.63375000000000004</v>
      </c>
      <c r="L13" s="879">
        <v>0.58499999999999996</v>
      </c>
      <c r="M13" s="879">
        <v>0.4875000000000001</v>
      </c>
      <c r="N13" s="879">
        <v>0.39000000000000007</v>
      </c>
      <c r="O13" s="879">
        <v>0.29249999999999998</v>
      </c>
      <c r="P13" s="879">
        <v>0.24375000000000005</v>
      </c>
      <c r="Q13" s="879">
        <v>0.19500000000000003</v>
      </c>
      <c r="R13" s="879">
        <v>0.19500000000000003</v>
      </c>
      <c r="S13" s="879">
        <v>0.19500000000000003</v>
      </c>
      <c r="T13" s="879">
        <v>0.19500000000000003</v>
      </c>
      <c r="U13" s="879">
        <v>0.19500000000000003</v>
      </c>
      <c r="V13" s="879">
        <v>0.43875000000000003</v>
      </c>
      <c r="W13" s="879">
        <v>0.46799999999999997</v>
      </c>
      <c r="X13" s="879">
        <v>0.4875000000000001</v>
      </c>
      <c r="Y13" s="879">
        <v>0.55574999999999997</v>
      </c>
      <c r="Z13" s="879">
        <v>0.58499999999999996</v>
      </c>
      <c r="AA13" s="879">
        <v>0.4875000000000001</v>
      </c>
      <c r="AB13" s="879">
        <v>0.4875000000000001</v>
      </c>
      <c r="AC13" s="879">
        <v>0.4875000000000001</v>
      </c>
      <c r="AD13" s="879">
        <v>0.4875000000000001</v>
      </c>
      <c r="AE13" s="879">
        <v>0.43875000000000003</v>
      </c>
      <c r="AF13" s="879">
        <v>0.34125</v>
      </c>
      <c r="AG13" s="879">
        <v>0.34125</v>
      </c>
      <c r="AH13" s="879">
        <v>0.34125</v>
      </c>
      <c r="AI13" s="879">
        <v>0.43875000000000003</v>
      </c>
      <c r="AJ13" s="879">
        <v>0.58499999999999996</v>
      </c>
      <c r="AK13" s="879">
        <v>0.66300000000000003</v>
      </c>
      <c r="AL13" s="879">
        <v>0.69224999999999992</v>
      </c>
      <c r="AM13" s="879">
        <v>0.75075000000000003</v>
      </c>
      <c r="AN13" s="879">
        <v>0.85898391650660544</v>
      </c>
      <c r="AO13" s="879">
        <v>0.83816880002159844</v>
      </c>
      <c r="AP13" s="879">
        <v>0.79560755786054405</v>
      </c>
      <c r="AQ13" s="879">
        <v>0.59705318878315516</v>
      </c>
      <c r="AR13" s="879">
        <v>0.53601534594867672</v>
      </c>
      <c r="AS13" s="879">
        <v>0.51762142697879254</v>
      </c>
      <c r="AT13" s="879">
        <v>0.5235397607540101</v>
      </c>
      <c r="AU13" s="879">
        <v>0.40133229694899902</v>
      </c>
      <c r="AV13" s="879">
        <v>0.34533233299425897</v>
      </c>
      <c r="AW13" s="879">
        <v>0.26280558456633979</v>
      </c>
      <c r="AX13" s="879">
        <v>0.341644042539969</v>
      </c>
      <c r="AY13" s="880">
        <v>0.34493201981094368</v>
      </c>
      <c r="AZ13" s="881">
        <v>6.8654499020046611E-3</v>
      </c>
      <c r="BA13" s="881">
        <v>-8.4959741086043206E-2</v>
      </c>
      <c r="BB13" s="881">
        <v>2.1722368676682551E-3</v>
      </c>
    </row>
    <row r="14" spans="1:54">
      <c r="A14" s="875" t="s">
        <v>242</v>
      </c>
      <c r="B14" s="879">
        <v>0.57525000000000004</v>
      </c>
      <c r="C14" s="879">
        <v>0.78975000000000006</v>
      </c>
      <c r="D14" s="879">
        <v>0.73125000000000007</v>
      </c>
      <c r="E14" s="879">
        <v>0.58499999999999996</v>
      </c>
      <c r="F14" s="879">
        <v>0.92625000000000013</v>
      </c>
      <c r="G14" s="879">
        <v>0.87750000000000006</v>
      </c>
      <c r="H14" s="879">
        <v>0.69224999999999992</v>
      </c>
      <c r="I14" s="879">
        <v>0.82874999999999999</v>
      </c>
      <c r="J14" s="879">
        <v>0.83850000000000013</v>
      </c>
      <c r="K14" s="879">
        <v>0.89700000000000002</v>
      </c>
      <c r="L14" s="879">
        <v>0.91649999999999987</v>
      </c>
      <c r="M14" s="879">
        <v>0.47775000000000006</v>
      </c>
      <c r="N14" s="879">
        <v>0.38025000000000009</v>
      </c>
      <c r="O14" s="879">
        <v>0.29249999999999998</v>
      </c>
      <c r="P14" s="879">
        <v>0.29249999999999998</v>
      </c>
      <c r="Q14" s="879">
        <v>0.29249999999999998</v>
      </c>
      <c r="R14" s="879">
        <v>0.29249999999999998</v>
      </c>
      <c r="S14" s="879">
        <v>0.29249999999999998</v>
      </c>
      <c r="T14" s="879">
        <v>0.24375000000000005</v>
      </c>
      <c r="U14" s="879">
        <v>0.24375000000000005</v>
      </c>
      <c r="V14" s="879">
        <v>0.22425</v>
      </c>
      <c r="W14" s="879">
        <v>0.2145</v>
      </c>
      <c r="X14" s="879">
        <v>0.3705</v>
      </c>
      <c r="Y14" s="879">
        <v>0.17549999999999999</v>
      </c>
      <c r="Z14" s="879">
        <v>0.16575000000000001</v>
      </c>
      <c r="AA14" s="879">
        <v>0.16575000000000001</v>
      </c>
      <c r="AB14" s="879">
        <v>0.16575000000000001</v>
      </c>
      <c r="AC14" s="879">
        <v>0.18525</v>
      </c>
      <c r="AD14" s="879">
        <v>0.18525</v>
      </c>
      <c r="AE14" s="879">
        <v>0.24375000000000005</v>
      </c>
      <c r="AF14" s="879">
        <v>0.24375000000000005</v>
      </c>
      <c r="AG14" s="879">
        <v>0.29249999999999998</v>
      </c>
      <c r="AH14" s="879">
        <v>0.24375000000000005</v>
      </c>
      <c r="AI14" s="879">
        <v>0.24375000000000005</v>
      </c>
      <c r="AJ14" s="879">
        <v>0.33150000000000002</v>
      </c>
      <c r="AK14" s="879">
        <v>0.32175000000000009</v>
      </c>
      <c r="AL14" s="879">
        <v>0.15600000000000003</v>
      </c>
      <c r="AM14" s="879">
        <v>0.14624999999999999</v>
      </c>
      <c r="AN14" s="879">
        <v>0.18342227346162526</v>
      </c>
      <c r="AO14" s="879">
        <v>0.24752523006344246</v>
      </c>
      <c r="AP14" s="879">
        <v>0.27056674344548548</v>
      </c>
      <c r="AQ14" s="879">
        <v>0.187773111763575</v>
      </c>
      <c r="AR14" s="879">
        <v>0.135378009243945</v>
      </c>
      <c r="AS14" s="879">
        <v>0.12497931046506749</v>
      </c>
      <c r="AT14" s="879">
        <v>0.10839884008141498</v>
      </c>
      <c r="AU14" s="879">
        <v>0.14066617773186224</v>
      </c>
      <c r="AV14" s="879">
        <v>0.12697472606216775</v>
      </c>
      <c r="AW14" s="879">
        <v>0.13597169060242953</v>
      </c>
      <c r="AX14" s="879">
        <v>0.13921720464215853</v>
      </c>
      <c r="AY14" s="880">
        <v>0.12218763735683102</v>
      </c>
      <c r="AZ14" s="881">
        <v>-0.12472174925265389</v>
      </c>
      <c r="BA14" s="881">
        <v>-6.8161221976644093E-2</v>
      </c>
      <c r="BB14" s="881">
        <v>7.6948637817174392E-4</v>
      </c>
    </row>
    <row r="15" spans="1:54">
      <c r="A15" s="875" t="s">
        <v>243</v>
      </c>
      <c r="B15" s="879">
        <v>1.6964999999999999</v>
      </c>
      <c r="C15" s="879">
        <v>1.794</v>
      </c>
      <c r="D15" s="879">
        <v>1.86225</v>
      </c>
      <c r="E15" s="879">
        <v>1.716</v>
      </c>
      <c r="F15" s="879">
        <v>3.8609999999999998</v>
      </c>
      <c r="G15" s="879">
        <v>2.8177500000000002</v>
      </c>
      <c r="H15" s="879">
        <v>2.6715000000000004</v>
      </c>
      <c r="I15" s="879">
        <v>2.8079999999999998</v>
      </c>
      <c r="J15" s="879">
        <v>1.16025</v>
      </c>
      <c r="K15" s="879">
        <v>1.3454999999999999</v>
      </c>
      <c r="L15" s="879">
        <v>3.2954999999999997</v>
      </c>
      <c r="M15" s="879">
        <v>3.2272500000000002</v>
      </c>
      <c r="N15" s="879">
        <v>3.3540000000000001</v>
      </c>
      <c r="O15" s="879">
        <v>3.4417499999999999</v>
      </c>
      <c r="P15" s="879">
        <v>3.4125000000000001</v>
      </c>
      <c r="Q15" s="879">
        <v>2.7007500000000002</v>
      </c>
      <c r="R15" s="879">
        <v>2.6812499999999995</v>
      </c>
      <c r="S15" s="879">
        <v>2.5447499999999996</v>
      </c>
      <c r="T15" s="879">
        <v>2.34</v>
      </c>
      <c r="U15" s="879">
        <v>2.5350000000000001</v>
      </c>
      <c r="V15" s="879">
        <v>2.5447499999999996</v>
      </c>
      <c r="W15" s="879">
        <v>2.4472499999999995</v>
      </c>
      <c r="X15" s="879">
        <v>2.3497500000000002</v>
      </c>
      <c r="Y15" s="879">
        <v>2.3302500000000004</v>
      </c>
      <c r="Z15" s="879">
        <v>2.3692500000000001</v>
      </c>
      <c r="AA15" s="879">
        <v>0.78</v>
      </c>
      <c r="AB15" s="879">
        <v>0.94574999999999998</v>
      </c>
      <c r="AC15" s="879">
        <v>0.58499999999999996</v>
      </c>
      <c r="AD15" s="879">
        <v>0.43875000000000003</v>
      </c>
      <c r="AE15" s="879">
        <v>0.61424999999999996</v>
      </c>
      <c r="AF15" s="879">
        <v>0.9750000000000002</v>
      </c>
      <c r="AG15" s="879">
        <v>1.3162500000000001</v>
      </c>
      <c r="AH15" s="879">
        <v>1.0237500000000002</v>
      </c>
      <c r="AI15" s="879">
        <v>0.78</v>
      </c>
      <c r="AJ15" s="879">
        <v>0.73124999999999996</v>
      </c>
      <c r="AK15" s="879">
        <v>0.69224999999999981</v>
      </c>
      <c r="AL15" s="879">
        <v>0.69224999999999981</v>
      </c>
      <c r="AM15" s="879">
        <v>0.63375000000000004</v>
      </c>
      <c r="AN15" s="879">
        <v>0.38651167429436251</v>
      </c>
      <c r="AO15" s="879">
        <v>0.32698997708231403</v>
      </c>
      <c r="AP15" s="879">
        <v>0.28687736181897006</v>
      </c>
      <c r="AQ15" s="879">
        <v>0.2332051593269775</v>
      </c>
      <c r="AR15" s="879">
        <v>0.23212245356274003</v>
      </c>
      <c r="AS15" s="879">
        <v>0.2230387323411</v>
      </c>
      <c r="AT15" s="879">
        <v>0.41830213750474499</v>
      </c>
      <c r="AU15" s="879">
        <v>0.19738623103831127</v>
      </c>
      <c r="AV15" s="879">
        <v>0.15528288418119754</v>
      </c>
      <c r="AW15" s="879">
        <v>0.16112493354545249</v>
      </c>
      <c r="AX15" s="879">
        <v>0.1442440390960725</v>
      </c>
      <c r="AY15" s="880">
        <v>0.26078408975705425</v>
      </c>
      <c r="AZ15" s="881">
        <v>0.802996966470372</v>
      </c>
      <c r="BA15" s="881">
        <v>-2.2369673497412923E-2</v>
      </c>
      <c r="BB15" s="881">
        <v>1.6423085759972918E-3</v>
      </c>
    </row>
    <row r="16" spans="1:54">
      <c r="A16" s="875" t="s">
        <v>244</v>
      </c>
      <c r="B16" s="879">
        <v>4.1827500000000004</v>
      </c>
      <c r="C16" s="879">
        <v>2.9737499999999999</v>
      </c>
      <c r="D16" s="879">
        <v>2.7592500000000006</v>
      </c>
      <c r="E16" s="879">
        <v>2.2327500000000002</v>
      </c>
      <c r="F16" s="879">
        <v>2.2717499999999999</v>
      </c>
      <c r="G16" s="879">
        <v>2.1840000000000006</v>
      </c>
      <c r="H16" s="879">
        <v>1.9500000000000004</v>
      </c>
      <c r="I16" s="879">
        <v>1.74525</v>
      </c>
      <c r="J16" s="879">
        <v>1.6964999999999999</v>
      </c>
      <c r="K16" s="879">
        <v>1.70625</v>
      </c>
      <c r="L16" s="879">
        <v>1.5795000000000001</v>
      </c>
      <c r="M16" s="879">
        <v>2.7007500000000002</v>
      </c>
      <c r="N16" s="879">
        <v>3.6172499999999999</v>
      </c>
      <c r="O16" s="879">
        <v>4.0267499999999998</v>
      </c>
      <c r="P16" s="879">
        <v>3.7049999999999996</v>
      </c>
      <c r="Q16" s="879">
        <v>3.3637500000000009</v>
      </c>
      <c r="R16" s="879">
        <v>3.5295000000000001</v>
      </c>
      <c r="S16" s="879">
        <v>3.4027500000000002</v>
      </c>
      <c r="T16" s="879">
        <v>3.2370000000000005</v>
      </c>
      <c r="U16" s="879">
        <v>3.0225</v>
      </c>
      <c r="V16" s="879">
        <v>3.4807499999999996</v>
      </c>
      <c r="W16" s="879">
        <v>3.753750000000001</v>
      </c>
      <c r="X16" s="879">
        <v>6.3375000000000004</v>
      </c>
      <c r="Y16" s="879">
        <v>4.2900000000000009</v>
      </c>
      <c r="Z16" s="879">
        <v>3.6075000000000004</v>
      </c>
      <c r="AA16" s="879">
        <v>2.6909999999999998</v>
      </c>
      <c r="AB16" s="879">
        <v>3.2370000000000005</v>
      </c>
      <c r="AC16" s="879">
        <v>4.2314999999999996</v>
      </c>
      <c r="AD16" s="879">
        <v>4.2900000000000009</v>
      </c>
      <c r="AE16" s="879">
        <v>5.3137500000000006</v>
      </c>
      <c r="AF16" s="879">
        <v>6.9030000000000014</v>
      </c>
      <c r="AG16" s="879">
        <v>5.0700000000000012</v>
      </c>
      <c r="AH16" s="879">
        <v>7.0200000000000014</v>
      </c>
      <c r="AI16" s="879">
        <v>8.9699999999999989</v>
      </c>
      <c r="AJ16" s="879">
        <v>8.5800000000000018</v>
      </c>
      <c r="AK16" s="879">
        <v>6.5325000000000006</v>
      </c>
      <c r="AL16" s="879">
        <v>9.0675000000000026</v>
      </c>
      <c r="AM16" s="879">
        <v>11.017500000000002</v>
      </c>
      <c r="AN16" s="879">
        <v>9.7614309670362651</v>
      </c>
      <c r="AO16" s="879">
        <v>10.465255694319261</v>
      </c>
      <c r="AP16" s="879">
        <v>9.8952507418920579</v>
      </c>
      <c r="AQ16" s="879">
        <v>10.163732648788192</v>
      </c>
      <c r="AR16" s="879">
        <v>7.959589401822095</v>
      </c>
      <c r="AS16" s="879">
        <v>9.2644919366872394</v>
      </c>
      <c r="AT16" s="879">
        <v>10.475259773754342</v>
      </c>
      <c r="AU16" s="879">
        <v>9.35587882538643</v>
      </c>
      <c r="AV16" s="879">
        <v>9.1690237355549353</v>
      </c>
      <c r="AW16" s="879">
        <v>9.7756490367044648</v>
      </c>
      <c r="AX16" s="879">
        <v>9.4585222732483381</v>
      </c>
      <c r="AY16" s="880">
        <v>9.5153487268146471</v>
      </c>
      <c r="AZ16" s="881">
        <v>3.2593075441007535E-3</v>
      </c>
      <c r="BA16" s="881">
        <v>-9.4703350866253144E-3</v>
      </c>
      <c r="BB16" s="881">
        <v>5.9923666479081629E-2</v>
      </c>
    </row>
    <row r="17" spans="1:54">
      <c r="A17" s="875" t="s">
        <v>354</v>
      </c>
      <c r="B17" s="879">
        <v>0.26325000000000004</v>
      </c>
      <c r="C17" s="879">
        <v>0.2535</v>
      </c>
      <c r="D17" s="879">
        <v>0.30225000000000002</v>
      </c>
      <c r="E17" s="879">
        <v>0.30225000000000002</v>
      </c>
      <c r="F17" s="879">
        <v>0.34124999999999994</v>
      </c>
      <c r="G17" s="879">
        <v>0.34124999999999994</v>
      </c>
      <c r="H17" s="879">
        <v>0.32175000000000004</v>
      </c>
      <c r="I17" s="879">
        <v>0.312</v>
      </c>
      <c r="J17" s="879">
        <v>0.32175000000000004</v>
      </c>
      <c r="K17" s="879">
        <v>0.39</v>
      </c>
      <c r="L17" s="879">
        <v>0.94575000000000009</v>
      </c>
      <c r="M17" s="879">
        <v>0.91650000000000009</v>
      </c>
      <c r="N17" s="879">
        <v>0.624</v>
      </c>
      <c r="O17" s="879">
        <v>0.82874999999999999</v>
      </c>
      <c r="P17" s="879">
        <v>0.71174999999999999</v>
      </c>
      <c r="Q17" s="879">
        <v>0.75075000000000003</v>
      </c>
      <c r="R17" s="879">
        <v>0.624</v>
      </c>
      <c r="S17" s="879">
        <v>0.60450000000000004</v>
      </c>
      <c r="T17" s="879">
        <v>0.59475</v>
      </c>
      <c r="U17" s="879">
        <v>0.63375000000000004</v>
      </c>
      <c r="V17" s="879">
        <v>0.91649999999999998</v>
      </c>
      <c r="W17" s="879">
        <v>0.95550000000000002</v>
      </c>
      <c r="X17" s="879">
        <v>0.92625000000000002</v>
      </c>
      <c r="Y17" s="879">
        <v>0.97500000000000009</v>
      </c>
      <c r="Z17" s="879">
        <v>0.97500000000000009</v>
      </c>
      <c r="AA17" s="879">
        <v>0.96525000000000005</v>
      </c>
      <c r="AB17" s="879">
        <v>0.96525000000000005</v>
      </c>
      <c r="AC17" s="879">
        <v>0.97500000000000009</v>
      </c>
      <c r="AD17" s="879">
        <v>1.0042499999999999</v>
      </c>
      <c r="AE17" s="879">
        <v>0.95550000000000002</v>
      </c>
      <c r="AF17" s="879">
        <v>0.92625000000000002</v>
      </c>
      <c r="AG17" s="879">
        <v>0.89700000000000002</v>
      </c>
      <c r="AH17" s="879">
        <v>0.93600000000000017</v>
      </c>
      <c r="AI17" s="879">
        <v>1.04325</v>
      </c>
      <c r="AJ17" s="879">
        <v>0.78974999999999995</v>
      </c>
      <c r="AK17" s="879">
        <v>0.57524999999999993</v>
      </c>
      <c r="AL17" s="879">
        <v>0.60450000000000004</v>
      </c>
      <c r="AM17" s="879">
        <v>0.57525000000000004</v>
      </c>
      <c r="AN17" s="879">
        <v>1.0254702981951673</v>
      </c>
      <c r="AO17" s="879">
        <v>1.2778892368999866</v>
      </c>
      <c r="AP17" s="879">
        <v>1.333268164792395</v>
      </c>
      <c r="AQ17" s="879">
        <v>1.416653293166368</v>
      </c>
      <c r="AR17" s="879">
        <v>1.2656022584078543</v>
      </c>
      <c r="AS17" s="879">
        <v>1.1167470572928346</v>
      </c>
      <c r="AT17" s="879">
        <v>1.1151942970511848</v>
      </c>
      <c r="AU17" s="879">
        <v>1.5126812964623104</v>
      </c>
      <c r="AV17" s="879">
        <v>1.5793628577782932</v>
      </c>
      <c r="AW17" s="879">
        <v>1.6967539834510494</v>
      </c>
      <c r="AX17" s="879">
        <v>1.9361877196600077</v>
      </c>
      <c r="AY17" s="880">
        <v>1.7089156949847661</v>
      </c>
      <c r="AZ17" s="881">
        <v>-0.11979271993394447</v>
      </c>
      <c r="BA17" s="881">
        <v>2.9491446427178936E-2</v>
      </c>
      <c r="BB17" s="881">
        <v>1.0762032699711257E-2</v>
      </c>
    </row>
    <row r="18" spans="1:54" s="877" customFormat="1">
      <c r="A18" s="882" t="s">
        <v>247</v>
      </c>
      <c r="B18" s="883">
        <v>10.539750000000002</v>
      </c>
      <c r="C18" s="883">
        <v>10.07175</v>
      </c>
      <c r="D18" s="883">
        <v>10.03275</v>
      </c>
      <c r="E18" s="883">
        <v>9.3795000000000002</v>
      </c>
      <c r="F18" s="883">
        <v>12.1875</v>
      </c>
      <c r="G18" s="883">
        <v>10.890750000000001</v>
      </c>
      <c r="H18" s="883">
        <v>9.9157499999999992</v>
      </c>
      <c r="I18" s="883">
        <v>10.305750000000002</v>
      </c>
      <c r="J18" s="883">
        <v>9.1844999999999999</v>
      </c>
      <c r="K18" s="883">
        <v>10.247250000000001</v>
      </c>
      <c r="L18" s="883">
        <v>12.52875</v>
      </c>
      <c r="M18" s="883">
        <v>11.836499999999999</v>
      </c>
      <c r="N18" s="883">
        <v>11.748750000000001</v>
      </c>
      <c r="O18" s="883">
        <v>12.743250000000002</v>
      </c>
      <c r="P18" s="883">
        <v>11.924250000000001</v>
      </c>
      <c r="Q18" s="883">
        <v>10.988250000000001</v>
      </c>
      <c r="R18" s="883">
        <v>10.685999999999998</v>
      </c>
      <c r="S18" s="883">
        <v>10.26675</v>
      </c>
      <c r="T18" s="883">
        <v>10.83225</v>
      </c>
      <c r="U18" s="883">
        <v>11.24175</v>
      </c>
      <c r="V18" s="883">
        <v>11.2905</v>
      </c>
      <c r="W18" s="883">
        <v>11.544</v>
      </c>
      <c r="X18" s="883">
        <v>14.391</v>
      </c>
      <c r="Y18" s="883">
        <v>11.96325</v>
      </c>
      <c r="Z18" s="883">
        <v>11.154000000000003</v>
      </c>
      <c r="AA18" s="883">
        <v>8.2582500000000003</v>
      </c>
      <c r="AB18" s="883">
        <v>9.0967500000000001</v>
      </c>
      <c r="AC18" s="883">
        <v>9.6524999999999999</v>
      </c>
      <c r="AD18" s="883">
        <v>9.3697499999999998</v>
      </c>
      <c r="AE18" s="883">
        <v>10.023000000000001</v>
      </c>
      <c r="AF18" s="883">
        <v>12.645750000000001</v>
      </c>
      <c r="AG18" s="883">
        <v>10.539750000000003</v>
      </c>
      <c r="AH18" s="883">
        <v>12.421500000000002</v>
      </c>
      <c r="AI18" s="883">
        <v>14.595749999999999</v>
      </c>
      <c r="AJ18" s="883">
        <v>15.356250000000001</v>
      </c>
      <c r="AK18" s="883">
        <v>12.129000000000001</v>
      </c>
      <c r="AL18" s="883">
        <v>14.001000000000003</v>
      </c>
      <c r="AM18" s="883">
        <v>15.668250000000002</v>
      </c>
      <c r="AN18" s="883">
        <v>14.523453574899483</v>
      </c>
      <c r="AO18" s="883">
        <v>15.763785197064928</v>
      </c>
      <c r="AP18" s="883">
        <v>14.886007566275801</v>
      </c>
      <c r="AQ18" s="883">
        <v>14.947871512472934</v>
      </c>
      <c r="AR18" s="883">
        <v>12.05760251549688</v>
      </c>
      <c r="AS18" s="883">
        <v>13.244682779195315</v>
      </c>
      <c r="AT18" s="883">
        <v>15.000807629832259</v>
      </c>
      <c r="AU18" s="883">
        <v>13.95550458863493</v>
      </c>
      <c r="AV18" s="883">
        <v>13.849137732730759</v>
      </c>
      <c r="AW18" s="883">
        <v>14.333589048385527</v>
      </c>
      <c r="AX18" s="883">
        <v>14.57637451878808</v>
      </c>
      <c r="AY18" s="883">
        <v>14.340643120163412</v>
      </c>
      <c r="AZ18" s="884">
        <v>-1.8860209944392525E-2</v>
      </c>
      <c r="BA18" s="884">
        <v>-9.4171335305058834E-3</v>
      </c>
      <c r="BB18" s="884">
        <v>9.0311342242932413E-2</v>
      </c>
    </row>
    <row r="19" spans="1:54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9.7500000000000017E-2</v>
      </c>
      <c r="J20" s="879">
        <v>0.11699999999999999</v>
      </c>
      <c r="K20" s="879">
        <v>8.7750000000000009E-2</v>
      </c>
      <c r="L20" s="879">
        <v>8.7750000000000009E-2</v>
      </c>
      <c r="M20" s="879">
        <v>0.30225000000000002</v>
      </c>
      <c r="N20" s="879">
        <v>0.31200000000000006</v>
      </c>
      <c r="O20" s="879">
        <v>0.36075000000000002</v>
      </c>
      <c r="P20" s="879">
        <v>0.35100000000000003</v>
      </c>
      <c r="Q20" s="879">
        <v>6.8250000000000005E-2</v>
      </c>
      <c r="R20" s="879">
        <v>9.7500000000000017E-2</v>
      </c>
      <c r="S20" s="879">
        <v>0.23399999999999999</v>
      </c>
      <c r="T20" s="879">
        <v>0.20474999999999999</v>
      </c>
      <c r="U20" s="879">
        <v>0.20474999999999999</v>
      </c>
      <c r="V20" s="879">
        <v>0.15600000000000003</v>
      </c>
      <c r="W20" s="879">
        <v>0.17550000000000002</v>
      </c>
      <c r="X20" s="879">
        <v>0.24374999999999999</v>
      </c>
      <c r="Y20" s="879">
        <v>0.18525</v>
      </c>
      <c r="Z20" s="879">
        <v>0.39974999999999999</v>
      </c>
      <c r="AA20" s="879">
        <v>0.25350000000000006</v>
      </c>
      <c r="AB20" s="879">
        <v>0.28274999999999995</v>
      </c>
      <c r="AC20" s="879">
        <v>0.22425</v>
      </c>
      <c r="AD20" s="879">
        <v>0.23399999999999999</v>
      </c>
      <c r="AE20" s="879">
        <v>0.27300000000000002</v>
      </c>
      <c r="AF20" s="879">
        <v>0.19500000000000001</v>
      </c>
      <c r="AG20" s="879">
        <v>0.18524999999999997</v>
      </c>
      <c r="AH20" s="879">
        <v>0.17549999999999996</v>
      </c>
      <c r="AI20" s="879">
        <v>0.13650000000000001</v>
      </c>
      <c r="AJ20" s="879">
        <v>8.7749999999999995E-2</v>
      </c>
      <c r="AK20" s="879">
        <v>8.7749999999999995E-2</v>
      </c>
      <c r="AL20" s="879">
        <v>7.8E-2</v>
      </c>
      <c r="AM20" s="879">
        <v>6.8250000000000019E-2</v>
      </c>
      <c r="AN20" s="879">
        <v>0.10222157714437501</v>
      </c>
      <c r="AO20" s="879">
        <v>0.1201250400379575</v>
      </c>
      <c r="AP20" s="879">
        <v>0.10321417669730699</v>
      </c>
      <c r="AQ20" s="879">
        <v>0.13411863834525001</v>
      </c>
      <c r="AR20" s="879">
        <v>0.10923090075553499</v>
      </c>
      <c r="AS20" s="879">
        <v>0.1057542651821175</v>
      </c>
      <c r="AT20" s="879">
        <v>6.8207578941937491E-2</v>
      </c>
      <c r="AU20" s="879">
        <v>5.7144725230905011E-2</v>
      </c>
      <c r="AV20" s="879">
        <v>5.3171035777762499E-2</v>
      </c>
      <c r="AW20" s="879">
        <v>4.7223307247902503E-2</v>
      </c>
      <c r="AX20" s="879">
        <v>4.1019946523107503E-2</v>
      </c>
      <c r="AY20" s="880">
        <v>4.9193106189125875E-2</v>
      </c>
      <c r="AZ20" s="881">
        <v>0.19597178820139605</v>
      </c>
      <c r="BA20" s="881">
        <v>-8.5408691168132211E-2</v>
      </c>
      <c r="BB20" s="881">
        <v>3.0979750432478788E-4</v>
      </c>
    </row>
    <row r="21" spans="1:54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2.9125121024999999E-2</v>
      </c>
      <c r="AO21" s="879">
        <v>3.8970328799999995E-2</v>
      </c>
      <c r="AP21" s="879">
        <v>2.8310085374999995E-2</v>
      </c>
      <c r="AQ21" s="879">
        <v>2.7115107110617504E-2</v>
      </c>
      <c r="AR21" s="879">
        <v>1.4921693264399998E-2</v>
      </c>
      <c r="AS21" s="879">
        <v>2.692160659811025E-2</v>
      </c>
      <c r="AT21" s="879">
        <v>2.0720746330634997E-2</v>
      </c>
      <c r="AU21" s="879">
        <v>1.6225568001162004E-2</v>
      </c>
      <c r="AV21" s="879">
        <v>2.1060071868556501E-2</v>
      </c>
      <c r="AW21" s="879">
        <v>2.4574445313522E-2</v>
      </c>
      <c r="AX21" s="879">
        <v>3.1010459039069255E-2</v>
      </c>
      <c r="AY21" s="880">
        <v>2.5662649455081961E-2</v>
      </c>
      <c r="AZ21" s="881">
        <v>-0.17471286399621466</v>
      </c>
      <c r="BA21" s="881">
        <v>-4.0915787413113303E-2</v>
      </c>
      <c r="BB21" s="881">
        <v>1.6161257890447389E-4</v>
      </c>
    </row>
    <row r="22" spans="1:54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4.7379142289271002E-2</v>
      </c>
      <c r="AO22" s="879">
        <v>5.4034740141047255E-2</v>
      </c>
      <c r="AP22" s="879">
        <v>4.3044652105523253E-2</v>
      </c>
      <c r="AQ22" s="879">
        <v>5.3237057812282509E-2</v>
      </c>
      <c r="AR22" s="879">
        <v>3.624620312883374E-2</v>
      </c>
      <c r="AS22" s="879">
        <v>3.035396092182675E-2</v>
      </c>
      <c r="AT22" s="879">
        <v>3.8719824859316264E-2</v>
      </c>
      <c r="AU22" s="879">
        <v>2.9361135697627501E-2</v>
      </c>
      <c r="AV22" s="879">
        <v>3.1123261231140002E-2</v>
      </c>
      <c r="AW22" s="879">
        <v>2.6369358691064999E-2</v>
      </c>
      <c r="AX22" s="879">
        <v>2.6331970314653251E-2</v>
      </c>
      <c r="AY22" s="880">
        <v>2.9593244494137656E-2</v>
      </c>
      <c r="AZ22" s="881">
        <v>0.12078163093025207</v>
      </c>
      <c r="BA22" s="881">
        <v>-5.8431433526186627E-2</v>
      </c>
      <c r="BB22" s="881">
        <v>1.863658142242638E-4</v>
      </c>
    </row>
    <row r="23" spans="1:54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2.8527303584324998E-2</v>
      </c>
      <c r="AO23" s="879">
        <v>2.0231324781330003E-2</v>
      </c>
      <c r="AP23" s="879">
        <v>4.1268243526877253E-2</v>
      </c>
      <c r="AQ23" s="879">
        <v>2.5738614343942499E-2</v>
      </c>
      <c r="AR23" s="879">
        <v>1.7642897328712499E-2</v>
      </c>
      <c r="AS23" s="879">
        <v>1.87871060813475E-2</v>
      </c>
      <c r="AT23" s="879">
        <v>1.97853257338425E-2</v>
      </c>
      <c r="AU23" s="879">
        <v>1.8192739620646499E-2</v>
      </c>
      <c r="AV23" s="879">
        <v>2.006745642291E-2</v>
      </c>
      <c r="AW23" s="879">
        <v>2.4958532099718749E-2</v>
      </c>
      <c r="AX23" s="879">
        <v>2.3293187744111998E-2</v>
      </c>
      <c r="AY23" s="880">
        <v>2.6022964771033625E-2</v>
      </c>
      <c r="AZ23" s="881">
        <v>0.11413963857100295</v>
      </c>
      <c r="BA23" s="881">
        <v>2.5494286779502939E-2</v>
      </c>
      <c r="BB23" s="881">
        <v>1.6388169330482655E-4</v>
      </c>
    </row>
    <row r="24" spans="1:54">
      <c r="A24" s="875" t="s">
        <v>269</v>
      </c>
      <c r="B24" s="879">
        <v>2.7592500000000002</v>
      </c>
      <c r="C24" s="879">
        <v>2.7104999999999992</v>
      </c>
      <c r="D24" s="879">
        <v>0.27300000000000002</v>
      </c>
      <c r="E24" s="879">
        <v>0.14624999999999999</v>
      </c>
      <c r="F24" s="879">
        <v>0.29249999999999998</v>
      </c>
      <c r="G24" s="879">
        <v>0.47775000000000001</v>
      </c>
      <c r="H24" s="879">
        <v>0.23399999999999999</v>
      </c>
      <c r="I24" s="879">
        <v>0.28274999999999995</v>
      </c>
      <c r="J24" s="879">
        <v>0.34124999999999994</v>
      </c>
      <c r="K24" s="879">
        <v>0.27300000000000002</v>
      </c>
      <c r="L24" s="879">
        <v>0.29249999999999998</v>
      </c>
      <c r="M24" s="879">
        <v>0.156</v>
      </c>
      <c r="N24" s="879">
        <v>0.32175000000000004</v>
      </c>
      <c r="O24" s="879">
        <v>0.17549999999999999</v>
      </c>
      <c r="P24" s="879">
        <v>1.39425</v>
      </c>
      <c r="Q24" s="879">
        <v>0.47775000000000001</v>
      </c>
      <c r="R24" s="879">
        <v>0.35099999999999998</v>
      </c>
      <c r="S24" s="879">
        <v>0.29249999999999998</v>
      </c>
      <c r="T24" s="879">
        <v>0.33150000000000002</v>
      </c>
      <c r="U24" s="879">
        <v>0.36074999999999996</v>
      </c>
      <c r="V24" s="879">
        <v>0.39974999999999994</v>
      </c>
      <c r="W24" s="879">
        <v>0.41925000000000001</v>
      </c>
      <c r="X24" s="879">
        <v>0.39974999999999994</v>
      </c>
      <c r="Y24" s="879">
        <v>0.44850000000000001</v>
      </c>
      <c r="Z24" s="879">
        <v>0.64350000000000007</v>
      </c>
      <c r="AA24" s="879">
        <v>0.67274999999999996</v>
      </c>
      <c r="AB24" s="879">
        <v>0.53625000000000012</v>
      </c>
      <c r="AC24" s="879">
        <v>0.57525000000000004</v>
      </c>
      <c r="AD24" s="879">
        <v>0.60450000000000004</v>
      </c>
      <c r="AE24" s="879">
        <v>0.58499999999999996</v>
      </c>
      <c r="AF24" s="879">
        <v>0.58499999999999985</v>
      </c>
      <c r="AG24" s="879">
        <v>0.58499999999999996</v>
      </c>
      <c r="AH24" s="879">
        <v>0.58499999999999996</v>
      </c>
      <c r="AI24" s="879">
        <v>0.48749999999999999</v>
      </c>
      <c r="AJ24" s="879">
        <v>0.48749999999999999</v>
      </c>
      <c r="AK24" s="879">
        <v>0.58499999999999996</v>
      </c>
      <c r="AL24" s="879">
        <v>0.63375000000000004</v>
      </c>
      <c r="AM24" s="879">
        <v>0.66300000000000003</v>
      </c>
      <c r="AN24" s="879">
        <v>0.44236232891817523</v>
      </c>
      <c r="AO24" s="879">
        <v>0.36273488987855929</v>
      </c>
      <c r="AP24" s="879">
        <v>0.37439854535533318</v>
      </c>
      <c r="AQ24" s="879">
        <v>0.39705234386368204</v>
      </c>
      <c r="AR24" s="879">
        <v>0.232380902522769</v>
      </c>
      <c r="AS24" s="879">
        <v>0.19868918451809703</v>
      </c>
      <c r="AT24" s="879">
        <v>0.15180098176599527</v>
      </c>
      <c r="AU24" s="879">
        <v>0.14797867631810444</v>
      </c>
      <c r="AV24" s="879">
        <v>0.18057347426553824</v>
      </c>
      <c r="AW24" s="879">
        <v>0.15118161416639775</v>
      </c>
      <c r="AX24" s="879">
        <v>0.13649420633475901</v>
      </c>
      <c r="AY24" s="880">
        <v>0.13940902377227257</v>
      </c>
      <c r="AZ24" s="881">
        <v>1.8564293192369075E-2</v>
      </c>
      <c r="BA24" s="881">
        <v>-9.1196155513702415E-2</v>
      </c>
      <c r="BB24" s="881">
        <v>8.7793943076015573E-4</v>
      </c>
    </row>
    <row r="25" spans="1:54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2.83575663119775E-2</v>
      </c>
      <c r="AO25" s="879">
        <v>3.3009184521592502E-2</v>
      </c>
      <c r="AP25" s="879">
        <v>3.6199979685382501E-2</v>
      </c>
      <c r="AQ25" s="879">
        <v>9.6239434043805E-2</v>
      </c>
      <c r="AR25" s="879">
        <v>4.6035160589661756E-2</v>
      </c>
      <c r="AS25" s="879">
        <v>5.7240023649354002E-2</v>
      </c>
      <c r="AT25" s="879">
        <v>4.8575065293007494E-2</v>
      </c>
      <c r="AU25" s="879">
        <v>5.7789100265617496E-2</v>
      </c>
      <c r="AV25" s="879">
        <v>8.0262745307744993E-2</v>
      </c>
      <c r="AW25" s="879">
        <v>3.2770930098075003E-2</v>
      </c>
      <c r="AX25" s="879">
        <v>5.5663697234242505E-2</v>
      </c>
      <c r="AY25" s="880">
        <v>3.9825534364250431E-2</v>
      </c>
      <c r="AZ25" s="881">
        <v>-0.28648790141096592</v>
      </c>
      <c r="BA25" s="881">
        <v>1.8949549492074391E-2</v>
      </c>
      <c r="BB25" s="881">
        <v>2.5080447465570166E-4</v>
      </c>
    </row>
    <row r="26" spans="1:54">
      <c r="A26" s="875" t="s">
        <v>272</v>
      </c>
      <c r="B26" s="879">
        <v>9.7500000000000003E-2</v>
      </c>
      <c r="C26" s="879">
        <v>9.7500000000000003E-2</v>
      </c>
      <c r="D26" s="879">
        <v>6.8250000000000005E-2</v>
      </c>
      <c r="E26" s="879">
        <v>6.8250000000000005E-2</v>
      </c>
      <c r="F26" s="879">
        <v>5.8499999999999996E-2</v>
      </c>
      <c r="G26" s="879">
        <v>6.8250000000000005E-2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3.5988271523489997E-2</v>
      </c>
      <c r="AO26" s="879">
        <v>5.9441385681921755E-2</v>
      </c>
      <c r="AP26" s="879">
        <v>4.9416193537658991E-2</v>
      </c>
      <c r="AQ26" s="879">
        <v>3.193231160927925E-2</v>
      </c>
      <c r="AR26" s="879">
        <v>1.8415225799490002E-2</v>
      </c>
      <c r="AS26" s="879">
        <v>1.8697489141519499E-2</v>
      </c>
      <c r="AT26" s="879">
        <v>1.604651957376E-2</v>
      </c>
      <c r="AU26" s="879">
        <v>1.5575214134600248E-2</v>
      </c>
      <c r="AV26" s="879">
        <v>2.5241743162642501E-2</v>
      </c>
      <c r="AW26" s="879">
        <v>3.1578001605618009E-2</v>
      </c>
      <c r="AX26" s="879">
        <v>2.9775923989997254E-2</v>
      </c>
      <c r="AY26" s="880">
        <v>3.9158791561962517E-2</v>
      </c>
      <c r="AZ26" s="881">
        <v>0.3115227034199004</v>
      </c>
      <c r="BA26" s="881">
        <v>-4.0877596288225959E-2</v>
      </c>
      <c r="BB26" s="881">
        <v>2.4660560875402028E-4</v>
      </c>
    </row>
    <row r="27" spans="1:54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22550119432059379</v>
      </c>
      <c r="AO27" s="879">
        <v>0.23725235494119903</v>
      </c>
      <c r="AP27" s="879">
        <v>0.23039130368824051</v>
      </c>
      <c r="AQ27" s="879">
        <v>0.23507183930109748</v>
      </c>
      <c r="AR27" s="879">
        <v>0.15612260870038464</v>
      </c>
      <c r="AS27" s="879">
        <v>0.15944843772830702</v>
      </c>
      <c r="AT27" s="879">
        <v>0.11802218935679251</v>
      </c>
      <c r="AU27" s="879">
        <v>0.1040581108536645</v>
      </c>
      <c r="AV27" s="879">
        <v>0.13753895733150301</v>
      </c>
      <c r="AW27" s="879">
        <v>9.6401561148496503E-2</v>
      </c>
      <c r="AX27" s="879">
        <v>0.11722382312715748</v>
      </c>
      <c r="AY27" s="880">
        <v>0.1034039108911651</v>
      </c>
      <c r="AZ27" s="881">
        <v>-0.12030350321702155</v>
      </c>
      <c r="BA27" s="881">
        <v>-7.969317390406272E-2</v>
      </c>
      <c r="BB27" s="881">
        <v>6.5119436468085573E-4</v>
      </c>
    </row>
    <row r="28" spans="1:54">
      <c r="A28" s="875" t="s">
        <v>280</v>
      </c>
      <c r="B28" s="879">
        <v>2.9932499999999997</v>
      </c>
      <c r="C28" s="879">
        <v>3.0907499999999994</v>
      </c>
      <c r="D28" s="879">
        <v>3.1784999999999997</v>
      </c>
      <c r="E28" s="879">
        <v>4.2120000000000006</v>
      </c>
      <c r="F28" s="879">
        <v>6.4447500000000009</v>
      </c>
      <c r="G28" s="879">
        <v>4.2120000000000006</v>
      </c>
      <c r="H28" s="879">
        <v>4.104750000000001</v>
      </c>
      <c r="I28" s="879">
        <v>3.9487499999999995</v>
      </c>
      <c r="J28" s="879">
        <v>3.7049999999999996</v>
      </c>
      <c r="K28" s="879">
        <v>3.3247500000000003</v>
      </c>
      <c r="L28" s="879">
        <v>2.5447499999999996</v>
      </c>
      <c r="M28" s="879">
        <v>2.0865</v>
      </c>
      <c r="N28" s="879">
        <v>2.0670000000000006</v>
      </c>
      <c r="O28" s="879">
        <v>2.1840000000000002</v>
      </c>
      <c r="P28" s="879">
        <v>2.3205</v>
      </c>
      <c r="Q28" s="879">
        <v>2.5447499999999996</v>
      </c>
      <c r="R28" s="879">
        <v>2.34</v>
      </c>
      <c r="S28" s="879">
        <v>2.4277500000000005</v>
      </c>
      <c r="T28" s="879">
        <v>2.3692500000000001</v>
      </c>
      <c r="U28" s="879">
        <v>3.1102499999999997</v>
      </c>
      <c r="V28" s="879">
        <v>2.2327500000000002</v>
      </c>
      <c r="W28" s="879">
        <v>2.3692500000000001</v>
      </c>
      <c r="X28" s="879">
        <v>1.9792499999999997</v>
      </c>
      <c r="Y28" s="879">
        <v>1.9500000000000004</v>
      </c>
      <c r="Z28" s="879">
        <v>2.0475000000000003</v>
      </c>
      <c r="AA28" s="879">
        <v>1.6964999999999999</v>
      </c>
      <c r="AB28" s="879">
        <v>1.6575</v>
      </c>
      <c r="AC28" s="879">
        <v>1.599</v>
      </c>
      <c r="AD28" s="879">
        <v>1.45275</v>
      </c>
      <c r="AE28" s="879">
        <v>1.5502500000000001</v>
      </c>
      <c r="AF28" s="879">
        <v>1.5892499999999998</v>
      </c>
      <c r="AG28" s="879">
        <v>1.5014999999999998</v>
      </c>
      <c r="AH28" s="879">
        <v>0.68249999999999988</v>
      </c>
      <c r="AI28" s="879">
        <v>0.68249999999999988</v>
      </c>
      <c r="AJ28" s="879">
        <v>0.68249999999999988</v>
      </c>
      <c r="AK28" s="879">
        <v>0.71174999999999999</v>
      </c>
      <c r="AL28" s="879">
        <v>0.61424999999999996</v>
      </c>
      <c r="AM28" s="879">
        <v>1.17</v>
      </c>
      <c r="AN28" s="879">
        <v>1.3677971226765495</v>
      </c>
      <c r="AO28" s="879">
        <v>1.3586223588748199</v>
      </c>
      <c r="AP28" s="879">
        <v>1.3518058481974802</v>
      </c>
      <c r="AQ28" s="879">
        <v>1.3931194093271713</v>
      </c>
      <c r="AR28" s="879">
        <v>1.3662910807824915</v>
      </c>
      <c r="AS28" s="879">
        <v>1.232183535955661</v>
      </c>
      <c r="AT28" s="879">
        <v>1.1737606855240499</v>
      </c>
      <c r="AU28" s="879">
        <v>1.1043216921678825</v>
      </c>
      <c r="AV28" s="879">
        <v>0.89213333190398636</v>
      </c>
      <c r="AW28" s="879">
        <v>0.61110216835845432</v>
      </c>
      <c r="AX28" s="879">
        <v>0.68471579727072585</v>
      </c>
      <c r="AY28" s="880">
        <v>0.87484421114111632</v>
      </c>
      <c r="AZ28" s="881">
        <v>0.27418401895913602</v>
      </c>
      <c r="BA28" s="881">
        <v>-4.3063331448980557E-2</v>
      </c>
      <c r="BB28" s="881">
        <v>5.50940109865263E-3</v>
      </c>
    </row>
    <row r="29" spans="1:54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1.95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4434322706372813</v>
      </c>
      <c r="AO29" s="879">
        <v>0.49374394297472407</v>
      </c>
      <c r="AP29" s="879">
        <v>0.45932920388424214</v>
      </c>
      <c r="AQ29" s="879">
        <v>0.42555170545760923</v>
      </c>
      <c r="AR29" s="879">
        <v>0.31408550204264024</v>
      </c>
      <c r="AS29" s="879">
        <v>0.36735963738977095</v>
      </c>
      <c r="AT29" s="879">
        <v>0.43499393361722999</v>
      </c>
      <c r="AU29" s="879">
        <v>0.40061803274416952</v>
      </c>
      <c r="AV29" s="879">
        <v>0.417961573901313</v>
      </c>
      <c r="AW29" s="879">
        <v>0.35504172931081335</v>
      </c>
      <c r="AX29" s="879">
        <v>0.36211958035158753</v>
      </c>
      <c r="AY29" s="880">
        <v>0.38958600919576458</v>
      </c>
      <c r="AZ29" s="881">
        <v>7.2909579124296631E-2</v>
      </c>
      <c r="BA29" s="881">
        <v>-2.3414757756567317E-2</v>
      </c>
      <c r="BB29" s="881">
        <v>2.4534489223894717E-3</v>
      </c>
    </row>
    <row r="30" spans="1:54">
      <c r="A30" s="882" t="s">
        <v>282</v>
      </c>
      <c r="B30" s="883">
        <v>5.85</v>
      </c>
      <c r="C30" s="883">
        <v>5.8987499999999988</v>
      </c>
      <c r="D30" s="883">
        <v>3.5197499999999997</v>
      </c>
      <c r="E30" s="883">
        <v>4.4265000000000008</v>
      </c>
      <c r="F30" s="883">
        <v>6.7957500000000008</v>
      </c>
      <c r="G30" s="883">
        <v>4.7775000000000007</v>
      </c>
      <c r="H30" s="883">
        <v>4.338750000000001</v>
      </c>
      <c r="I30" s="883">
        <v>4.3289999999999997</v>
      </c>
      <c r="J30" s="883">
        <v>4.1632499999999997</v>
      </c>
      <c r="K30" s="883">
        <v>3.6855000000000002</v>
      </c>
      <c r="L30" s="883">
        <v>2.9249999999999998</v>
      </c>
      <c r="M30" s="883">
        <v>2.5447500000000001</v>
      </c>
      <c r="N30" s="883">
        <v>2.7007500000000007</v>
      </c>
      <c r="O30" s="883">
        <v>2.7202500000000001</v>
      </c>
      <c r="P30" s="883">
        <v>4.0657500000000004</v>
      </c>
      <c r="Q30" s="883">
        <v>3.0907499999999994</v>
      </c>
      <c r="R30" s="883">
        <v>2.7885</v>
      </c>
      <c r="S30" s="883">
        <v>2.9542500000000005</v>
      </c>
      <c r="T30" s="883">
        <v>2.9055</v>
      </c>
      <c r="U30" s="883">
        <v>3.6757499999999999</v>
      </c>
      <c r="V30" s="883">
        <v>2.7885000000000004</v>
      </c>
      <c r="W30" s="883">
        <v>2.964</v>
      </c>
      <c r="X30" s="883">
        <v>2.6227499999999999</v>
      </c>
      <c r="Y30" s="883">
        <v>2.5837500000000002</v>
      </c>
      <c r="Z30" s="883">
        <v>3.0907500000000003</v>
      </c>
      <c r="AA30" s="883">
        <v>2.6227499999999999</v>
      </c>
      <c r="AB30" s="883">
        <v>2.4764999999999997</v>
      </c>
      <c r="AC30" s="883">
        <v>2.3984999999999999</v>
      </c>
      <c r="AD30" s="883">
        <v>2.2912499999999998</v>
      </c>
      <c r="AE30" s="883">
        <v>2.4082500000000002</v>
      </c>
      <c r="AF30" s="883">
        <v>2.3692499999999996</v>
      </c>
      <c r="AG30" s="883">
        <v>2.2717499999999999</v>
      </c>
      <c r="AH30" s="883">
        <v>1.4429999999999998</v>
      </c>
      <c r="AI30" s="883">
        <v>1.3064999999999998</v>
      </c>
      <c r="AJ30" s="883">
        <v>1.2577499999999999</v>
      </c>
      <c r="AK30" s="883">
        <v>1.3845000000000001</v>
      </c>
      <c r="AL30" s="883">
        <v>1.3260000000000001</v>
      </c>
      <c r="AM30" s="883">
        <v>1.9012499999999999</v>
      </c>
      <c r="AN30" s="883">
        <v>2.7506918984310391</v>
      </c>
      <c r="AO30" s="883">
        <v>2.7781655506331511</v>
      </c>
      <c r="AP30" s="883">
        <v>2.7173782320530449</v>
      </c>
      <c r="AQ30" s="883">
        <v>2.8191764612147368</v>
      </c>
      <c r="AR30" s="883">
        <v>2.3113721749149185</v>
      </c>
      <c r="AS30" s="883">
        <v>2.2154352471661114</v>
      </c>
      <c r="AT30" s="883">
        <v>2.0906328509965668</v>
      </c>
      <c r="AU30" s="883">
        <v>1.9512649950343794</v>
      </c>
      <c r="AV30" s="883">
        <v>1.8591336511730971</v>
      </c>
      <c r="AW30" s="883">
        <v>1.4012016480400633</v>
      </c>
      <c r="AX30" s="883">
        <v>1.5076485919294116</v>
      </c>
      <c r="AY30" s="883">
        <v>1.7166994458359108</v>
      </c>
      <c r="AZ30" s="884">
        <v>0.13554910564444533</v>
      </c>
      <c r="BA30" s="884">
        <v>-4.6998433481205248E-2</v>
      </c>
      <c r="BB30" s="884">
        <v>1.0811051490651188E-2</v>
      </c>
    </row>
    <row r="31" spans="1:54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16.468381294964026</v>
      </c>
      <c r="M32" s="879">
        <v>19.001978417266187</v>
      </c>
      <c r="N32" s="879">
        <v>18.459064748201435</v>
      </c>
      <c r="O32" s="879">
        <v>18.097122302158276</v>
      </c>
      <c r="P32" s="879">
        <v>17.644694244604317</v>
      </c>
      <c r="Q32" s="879">
        <v>12.577500000000002</v>
      </c>
      <c r="R32" s="879">
        <v>11.7</v>
      </c>
      <c r="S32" s="879">
        <v>10.725</v>
      </c>
      <c r="T32" s="879">
        <v>8.4824999999999982</v>
      </c>
      <c r="U32" s="879">
        <v>7.5367500000000005</v>
      </c>
      <c r="V32" s="879">
        <v>7.1174999999999997</v>
      </c>
      <c r="W32" s="879">
        <v>7.0492500000000007</v>
      </c>
      <c r="X32" s="879">
        <v>6.9809999999999999</v>
      </c>
      <c r="Y32" s="879">
        <v>6.9712500000000004</v>
      </c>
      <c r="Z32" s="879">
        <v>6.9224999999999994</v>
      </c>
      <c r="AA32" s="879">
        <v>6.7275000000000009</v>
      </c>
      <c r="AB32" s="879">
        <v>6.7275000000000009</v>
      </c>
      <c r="AC32" s="879">
        <v>6.63</v>
      </c>
      <c r="AD32" s="879">
        <v>3.2174999999999998</v>
      </c>
      <c r="AE32" s="879">
        <v>3.2174999999999998</v>
      </c>
      <c r="AF32" s="879">
        <v>3.7049999999999996</v>
      </c>
      <c r="AG32" s="879">
        <v>2.145</v>
      </c>
      <c r="AH32" s="879">
        <v>2.4375</v>
      </c>
      <c r="AI32" s="879">
        <v>2.4375</v>
      </c>
      <c r="AJ32" s="879">
        <v>1.4624999999999999</v>
      </c>
      <c r="AK32" s="879">
        <v>1.2675000000000001</v>
      </c>
      <c r="AL32" s="879">
        <v>1.0725</v>
      </c>
      <c r="AM32" s="879">
        <v>0.63375000000000004</v>
      </c>
      <c r="AN32" s="879">
        <v>0.44819583215791797</v>
      </c>
      <c r="AO32" s="879">
        <v>0.32826078831316879</v>
      </c>
      <c r="AP32" s="879">
        <v>0.21329629709838449</v>
      </c>
      <c r="AQ32" s="879">
        <v>0.22589368345908004</v>
      </c>
      <c r="AR32" s="879">
        <v>0.18132427146395252</v>
      </c>
      <c r="AS32" s="879">
        <v>0.2421125968321125</v>
      </c>
      <c r="AT32" s="879">
        <v>0.27122033835428999</v>
      </c>
      <c r="AU32" s="879">
        <v>0.15730960543525502</v>
      </c>
      <c r="AV32" s="879">
        <v>0.16790322201490498</v>
      </c>
      <c r="AW32" s="879">
        <v>0.22127754837844499</v>
      </c>
      <c r="AX32" s="879">
        <v>0.37174820900617728</v>
      </c>
      <c r="AY32" s="880">
        <v>0.30067576857994066</v>
      </c>
      <c r="AZ32" s="881">
        <v>-0.19339423076663642</v>
      </c>
      <c r="BA32" s="881">
        <v>-8.7391769862310564E-3</v>
      </c>
      <c r="BB32" s="881">
        <v>1.8935296006494819E-3</v>
      </c>
    </row>
    <row r="33" spans="1:54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1.2766187050359712</v>
      </c>
      <c r="M33" s="879">
        <v>1.4730215827338127</v>
      </c>
      <c r="N33" s="879">
        <v>1.430935251798561</v>
      </c>
      <c r="O33" s="879">
        <v>1.4028776978417263</v>
      </c>
      <c r="P33" s="879">
        <v>1.3678057553956833</v>
      </c>
      <c r="Q33" s="879">
        <v>0.97499999999999998</v>
      </c>
      <c r="R33" s="879">
        <v>0.97499999999999998</v>
      </c>
      <c r="S33" s="879">
        <v>0.39</v>
      </c>
      <c r="T33" s="879">
        <v>0.29249999999999993</v>
      </c>
      <c r="U33" s="879">
        <v>0.43874999999999992</v>
      </c>
      <c r="V33" s="879">
        <v>0.68249999999999988</v>
      </c>
      <c r="W33" s="879">
        <v>0.63375000000000004</v>
      </c>
      <c r="X33" s="879">
        <v>0.48749999999999999</v>
      </c>
      <c r="Y33" s="879">
        <v>0.97499999999999998</v>
      </c>
      <c r="Z33" s="879">
        <v>1.0725</v>
      </c>
      <c r="AA33" s="879">
        <v>1.1797499999999999</v>
      </c>
      <c r="AB33" s="879">
        <v>1.0725</v>
      </c>
      <c r="AC33" s="879">
        <v>0.68249999999999988</v>
      </c>
      <c r="AD33" s="879">
        <v>0.39</v>
      </c>
      <c r="AE33" s="879">
        <v>1.56</v>
      </c>
      <c r="AF33" s="879">
        <v>2.4375</v>
      </c>
      <c r="AG33" s="879">
        <v>3.0225</v>
      </c>
      <c r="AH33" s="879">
        <v>3.0225</v>
      </c>
      <c r="AI33" s="879">
        <v>2.4375</v>
      </c>
      <c r="AJ33" s="879">
        <v>2.4375000000000004</v>
      </c>
      <c r="AK33" s="879">
        <v>1.8524999999999998</v>
      </c>
      <c r="AL33" s="879">
        <v>2.4375</v>
      </c>
      <c r="AM33" s="879">
        <v>2.496</v>
      </c>
      <c r="AN33" s="879">
        <v>3.6589652765342429</v>
      </c>
      <c r="AO33" s="879">
        <v>3.8403382162713364</v>
      </c>
      <c r="AP33" s="879">
        <v>3.5926182704599108</v>
      </c>
      <c r="AQ33" s="879">
        <v>2.623786843699349</v>
      </c>
      <c r="AR33" s="879">
        <v>2.3871588314227483</v>
      </c>
      <c r="AS33" s="879">
        <v>2.0175867989079954</v>
      </c>
      <c r="AT33" s="879">
        <v>1.5472579159158901</v>
      </c>
      <c r="AU33" s="879">
        <v>1.4547078137560701</v>
      </c>
      <c r="AV33" s="879">
        <v>1.4793683460059011</v>
      </c>
      <c r="AW33" s="879">
        <v>1.0070354973523066</v>
      </c>
      <c r="AX33" s="879">
        <v>0.9946476434658853</v>
      </c>
      <c r="AY33" s="880">
        <v>0.95127120473544602</v>
      </c>
      <c r="AZ33" s="881">
        <v>-4.6222942048621873E-2</v>
      </c>
      <c r="BA33" s="881">
        <v>-0.13025190205294213</v>
      </c>
      <c r="BB33" s="881">
        <v>5.9907061780176667E-3</v>
      </c>
    </row>
    <row r="34" spans="1:54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4.875</v>
      </c>
      <c r="AD34" s="879">
        <v>5.3625000000000007</v>
      </c>
      <c r="AE34" s="879">
        <v>13.65</v>
      </c>
      <c r="AF34" s="879">
        <v>14.576249999999998</v>
      </c>
      <c r="AG34" s="879">
        <v>15.210000000000003</v>
      </c>
      <c r="AH34" s="879">
        <v>16.477499999999999</v>
      </c>
      <c r="AI34" s="879">
        <v>19.5</v>
      </c>
      <c r="AJ34" s="879">
        <v>19.012499999999999</v>
      </c>
      <c r="AK34" s="879">
        <v>17.0625</v>
      </c>
      <c r="AL34" s="879">
        <v>17.452499999999997</v>
      </c>
      <c r="AM34" s="879">
        <v>17.823000000000004</v>
      </c>
      <c r="AN34" s="879">
        <v>20.94456923143192</v>
      </c>
      <c r="AO34" s="879">
        <v>19.518527801778625</v>
      </c>
      <c r="AP34" s="879">
        <v>21.064661142332241</v>
      </c>
      <c r="AQ34" s="879">
        <v>23.890219790648839</v>
      </c>
      <c r="AR34" s="879">
        <v>20.964231529698601</v>
      </c>
      <c r="AS34" s="879">
        <v>21.221521252566081</v>
      </c>
      <c r="AT34" s="879">
        <v>23.790750129850039</v>
      </c>
      <c r="AU34" s="879">
        <v>25.06807379412346</v>
      </c>
      <c r="AV34" s="879">
        <v>26.40592098854442</v>
      </c>
      <c r="AW34" s="879">
        <v>26.030231154161658</v>
      </c>
      <c r="AX34" s="879">
        <v>29.410407787334982</v>
      </c>
      <c r="AY34" s="880">
        <v>28.640480290315462</v>
      </c>
      <c r="AZ34" s="881">
        <v>-2.8839456478859549E-2</v>
      </c>
      <c r="BA34" s="881">
        <v>3.9090379532049857E-2</v>
      </c>
      <c r="BB34" s="881">
        <v>0.18036570576558397</v>
      </c>
    </row>
    <row r="35" spans="1:54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9.7500000000000017E-2</v>
      </c>
      <c r="AH35" s="879">
        <v>9.7500000000000017E-2</v>
      </c>
      <c r="AI35" s="879">
        <v>1.0725000000000002</v>
      </c>
      <c r="AJ35" s="879">
        <v>0.4875000000000001</v>
      </c>
      <c r="AK35" s="879">
        <v>0.39000000000000007</v>
      </c>
      <c r="AL35" s="879">
        <v>0.4875000000000001</v>
      </c>
      <c r="AM35" s="879">
        <v>0.73125000000000007</v>
      </c>
      <c r="AN35" s="879">
        <v>2.2362939395603139</v>
      </c>
      <c r="AO35" s="879">
        <v>1.9758241864211468</v>
      </c>
      <c r="AP35" s="879">
        <v>1.8158254935389497</v>
      </c>
      <c r="AQ35" s="879">
        <v>1.8041258850092987</v>
      </c>
      <c r="AR35" s="879">
        <v>1.6358226519804682</v>
      </c>
      <c r="AS35" s="879">
        <v>1.4790132470955368</v>
      </c>
      <c r="AT35" s="879">
        <v>1.3601842685997148</v>
      </c>
      <c r="AU35" s="879">
        <v>1.6576875580595263</v>
      </c>
      <c r="AV35" s="879">
        <v>1.1781076440014311</v>
      </c>
      <c r="AW35" s="879">
        <v>1.0746740344549752</v>
      </c>
      <c r="AX35" s="879">
        <v>1.1945304015526441</v>
      </c>
      <c r="AY35" s="880">
        <v>1.275744784679355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>
      <c r="A36" s="875" t="s">
        <v>288</v>
      </c>
      <c r="B36" s="879">
        <v>15.307499999999999</v>
      </c>
      <c r="C36" s="879">
        <v>16.964999999999996</v>
      </c>
      <c r="D36" s="879">
        <v>18.524999999999999</v>
      </c>
      <c r="E36" s="879">
        <v>16.574999999999996</v>
      </c>
      <c r="F36" s="879">
        <v>14.625</v>
      </c>
      <c r="G36" s="879">
        <v>12.674999999999999</v>
      </c>
      <c r="H36" s="879">
        <v>12.918749999999999</v>
      </c>
      <c r="I36" s="879">
        <v>13.65</v>
      </c>
      <c r="J36" s="879">
        <v>14.625</v>
      </c>
      <c r="K36" s="879">
        <v>15.599999999999998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79" t="s">
        <v>289</v>
      </c>
      <c r="BB36" s="879">
        <v>0</v>
      </c>
    </row>
    <row r="37" spans="1:54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0.78000000000000014</v>
      </c>
      <c r="AN37" s="879">
        <v>1.4668378848654475</v>
      </c>
      <c r="AO37" s="879">
        <v>1.2681182506908244</v>
      </c>
      <c r="AP37" s="879">
        <v>1.0830229629245034</v>
      </c>
      <c r="AQ37" s="879">
        <v>1.0176715813308232</v>
      </c>
      <c r="AR37" s="879">
        <v>0.83026780203173622</v>
      </c>
      <c r="AS37" s="879">
        <v>0.77277362998263688</v>
      </c>
      <c r="AT37" s="879">
        <v>0.60910491798604494</v>
      </c>
      <c r="AU37" s="879">
        <v>0.53796048538247931</v>
      </c>
      <c r="AV37" s="879">
        <v>0.45873662834762197</v>
      </c>
      <c r="AW37" s="879">
        <v>0.42924910816951806</v>
      </c>
      <c r="AX37" s="879">
        <v>0.38709886135318128</v>
      </c>
      <c r="AY37" s="880">
        <v>0.3565466782527989</v>
      </c>
      <c r="AZ37" s="881">
        <v>-8.1442642952326283E-2</v>
      </c>
      <c r="BA37" s="881">
        <v>-0.1191627666063243</v>
      </c>
      <c r="BB37" s="881">
        <v>2.2453811042821843E-3</v>
      </c>
    </row>
    <row r="38" spans="1:54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8.0971295726782508E-2</v>
      </c>
      <c r="AO38" s="879">
        <v>6.9484276013178012E-2</v>
      </c>
      <c r="AP38" s="879">
        <v>6.7502600716385253E-2</v>
      </c>
      <c r="AQ38" s="879">
        <v>6.1845580011851996E-2</v>
      </c>
      <c r="AR38" s="879">
        <v>5.7753026618820008E-2</v>
      </c>
      <c r="AS38" s="879">
        <v>7.4453367593670008E-2</v>
      </c>
      <c r="AT38" s="879">
        <v>8.8048855162905004E-2</v>
      </c>
      <c r="AU38" s="879">
        <v>5.5587858137642998E-2</v>
      </c>
      <c r="AV38" s="879">
        <v>6.9230081964420015E-2</v>
      </c>
      <c r="AW38" s="879">
        <v>7.1591072320560001E-2</v>
      </c>
      <c r="AX38" s="879">
        <v>0.16446228709014005</v>
      </c>
      <c r="AY38" s="880">
        <v>0.10512827047733292</v>
      </c>
      <c r="AZ38" s="881">
        <v>-0.3625223349339417</v>
      </c>
      <c r="BA38" s="881">
        <v>4.2277345645770348E-2</v>
      </c>
      <c r="BB38" s="881">
        <v>6.6205365651535674E-4</v>
      </c>
    </row>
    <row r="39" spans="1:54" s="877" customFormat="1">
      <c r="A39" s="882" t="s">
        <v>292</v>
      </c>
      <c r="B39" s="883">
        <v>15.307499999999999</v>
      </c>
      <c r="C39" s="883">
        <v>16.964999999999996</v>
      </c>
      <c r="D39" s="883">
        <v>18.524999999999999</v>
      </c>
      <c r="E39" s="883">
        <v>16.574999999999996</v>
      </c>
      <c r="F39" s="883">
        <v>14.625</v>
      </c>
      <c r="G39" s="883">
        <v>12.674999999999999</v>
      </c>
      <c r="H39" s="883">
        <v>12.918749999999999</v>
      </c>
      <c r="I39" s="883">
        <v>13.65</v>
      </c>
      <c r="J39" s="883">
        <v>14.625</v>
      </c>
      <c r="K39" s="883">
        <v>15.599999999999998</v>
      </c>
      <c r="L39" s="883">
        <v>17.744999999999997</v>
      </c>
      <c r="M39" s="883">
        <v>20.475000000000001</v>
      </c>
      <c r="N39" s="883">
        <v>19.889999999999997</v>
      </c>
      <c r="O39" s="883">
        <v>19.500000000000004</v>
      </c>
      <c r="P39" s="883">
        <v>19.012499999999999</v>
      </c>
      <c r="Q39" s="883">
        <v>13.552500000000002</v>
      </c>
      <c r="R39" s="883">
        <v>12.674999999999999</v>
      </c>
      <c r="S39" s="883">
        <v>11.115</v>
      </c>
      <c r="T39" s="883">
        <v>8.7749999999999986</v>
      </c>
      <c r="U39" s="883">
        <v>7.9755000000000003</v>
      </c>
      <c r="V39" s="883">
        <v>7.8</v>
      </c>
      <c r="W39" s="883">
        <v>7.6830000000000007</v>
      </c>
      <c r="X39" s="883">
        <v>7.4684999999999997</v>
      </c>
      <c r="Y39" s="883">
        <v>7.94625</v>
      </c>
      <c r="Z39" s="883">
        <v>7.9949999999999992</v>
      </c>
      <c r="AA39" s="883">
        <v>7.9072500000000012</v>
      </c>
      <c r="AB39" s="883">
        <v>7.8000000000000007</v>
      </c>
      <c r="AC39" s="883">
        <v>12.1875</v>
      </c>
      <c r="AD39" s="883">
        <v>8.9700000000000006</v>
      </c>
      <c r="AE39" s="883">
        <v>18.427500000000002</v>
      </c>
      <c r="AF39" s="883">
        <v>20.718749999999996</v>
      </c>
      <c r="AG39" s="883">
        <v>20.475000000000005</v>
      </c>
      <c r="AH39" s="883">
        <v>22.035</v>
      </c>
      <c r="AI39" s="883">
        <v>25.447500000000002</v>
      </c>
      <c r="AJ39" s="883">
        <v>23.4</v>
      </c>
      <c r="AK39" s="883">
        <v>20.572500000000002</v>
      </c>
      <c r="AL39" s="883">
        <v>21.449999999999996</v>
      </c>
      <c r="AM39" s="883">
        <v>22.464000000000006</v>
      </c>
      <c r="AN39" s="883">
        <v>28.835833460276625</v>
      </c>
      <c r="AO39" s="883">
        <v>27.000553519488278</v>
      </c>
      <c r="AP39" s="883">
        <v>27.836926767070377</v>
      </c>
      <c r="AQ39" s="883">
        <v>29.623543364159243</v>
      </c>
      <c r="AR39" s="883">
        <v>26.056558113216333</v>
      </c>
      <c r="AS39" s="883">
        <v>25.807460892978032</v>
      </c>
      <c r="AT39" s="883">
        <v>27.666566425868883</v>
      </c>
      <c r="AU39" s="883">
        <v>28.931327114894433</v>
      </c>
      <c r="AV39" s="883">
        <v>29.759266910878701</v>
      </c>
      <c r="AW39" s="883">
        <v>28.834058414837465</v>
      </c>
      <c r="AX39" s="883">
        <v>32.522895189803009</v>
      </c>
      <c r="AY39" s="883">
        <v>31.629846997040335</v>
      </c>
      <c r="AZ39" s="884">
        <v>-3.011627759561275E-2</v>
      </c>
      <c r="BA39" s="884">
        <v>1.5950251960463069E-2</v>
      </c>
      <c r="BB39" s="884">
        <v>0.19919148069621215</v>
      </c>
    </row>
    <row r="40" spans="1:54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>
      <c r="A41" s="875" t="s">
        <v>538</v>
      </c>
      <c r="B41" s="879">
        <v>0.45824999999999994</v>
      </c>
      <c r="C41" s="879">
        <v>0.72150000000000003</v>
      </c>
      <c r="D41" s="879">
        <v>0.86775000000000002</v>
      </c>
      <c r="E41" s="879">
        <v>0.92624999999999991</v>
      </c>
      <c r="F41" s="879">
        <v>0.94574999999999998</v>
      </c>
      <c r="G41" s="879">
        <v>0.87750000000000006</v>
      </c>
      <c r="H41" s="879">
        <v>0.58499999999999996</v>
      </c>
      <c r="I41" s="879">
        <v>0.45824999999999994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8.0585957859615004E-2</v>
      </c>
      <c r="AO41" s="879">
        <v>4.1159189130150001E-2</v>
      </c>
      <c r="AP41" s="879">
        <v>3.94223012633775E-2</v>
      </c>
      <c r="AQ41" s="879">
        <v>0.108911821352295</v>
      </c>
      <c r="AR41" s="879">
        <v>0.12833510935423423</v>
      </c>
      <c r="AS41" s="879">
        <v>7.8431819277532497E-2</v>
      </c>
      <c r="AT41" s="879">
        <v>0.17348844576462752</v>
      </c>
      <c r="AU41" s="879">
        <v>0.25166393339458804</v>
      </c>
      <c r="AV41" s="879">
        <v>0.1450889160641505</v>
      </c>
      <c r="AW41" s="879">
        <v>0.10356637063669456</v>
      </c>
      <c r="AX41" s="879">
        <v>0.10179390911641577</v>
      </c>
      <c r="AY41" s="880">
        <v>7.9326640192376285E-2</v>
      </c>
      <c r="AZ41" s="881">
        <v>-0.22284249200189998</v>
      </c>
      <c r="BA41" s="881">
        <v>6.7813052113492311E-2</v>
      </c>
      <c r="BB41" s="881">
        <v>4.9956583476529735E-4</v>
      </c>
    </row>
    <row r="42" spans="1:54">
      <c r="A42" s="875" t="s">
        <v>293</v>
      </c>
      <c r="B42" s="879">
        <v>22.98075</v>
      </c>
      <c r="C42" s="879">
        <v>27.202499999999997</v>
      </c>
      <c r="D42" s="879">
        <v>25.720499999999998</v>
      </c>
      <c r="E42" s="879">
        <v>25.086750000000002</v>
      </c>
      <c r="F42" s="879">
        <v>15.395249999999999</v>
      </c>
      <c r="G42" s="879">
        <v>9.2332500000000017</v>
      </c>
      <c r="H42" s="879">
        <v>7.9949999999999992</v>
      </c>
      <c r="I42" s="879">
        <v>13.893750000000001</v>
      </c>
      <c r="J42" s="879">
        <v>9.4574999999999996</v>
      </c>
      <c r="K42" s="879">
        <v>6.3375000000000004</v>
      </c>
      <c r="L42" s="879">
        <v>5.2650000000000006</v>
      </c>
      <c r="M42" s="879">
        <v>5.1674999999999995</v>
      </c>
      <c r="N42" s="879">
        <v>4.68</v>
      </c>
      <c r="O42" s="879">
        <v>3.9</v>
      </c>
      <c r="P42" s="879">
        <v>9.75</v>
      </c>
      <c r="Q42" s="879">
        <v>11.06625</v>
      </c>
      <c r="R42" s="879">
        <v>11.309999999999999</v>
      </c>
      <c r="S42" s="879">
        <v>11.017500000000002</v>
      </c>
      <c r="T42" s="879">
        <v>10.725000000000001</v>
      </c>
      <c r="U42" s="879">
        <v>11.017500000000002</v>
      </c>
      <c r="V42" s="879">
        <v>11.309999999999999</v>
      </c>
      <c r="W42" s="879">
        <v>11.309999999999999</v>
      </c>
      <c r="X42" s="879">
        <v>10.725000000000001</v>
      </c>
      <c r="Y42" s="879">
        <v>9.75</v>
      </c>
      <c r="Z42" s="879">
        <v>11.602500000000003</v>
      </c>
      <c r="AA42" s="879">
        <v>11.2125</v>
      </c>
      <c r="AB42" s="879">
        <v>12.967500000000001</v>
      </c>
      <c r="AC42" s="879">
        <v>10.530000000000001</v>
      </c>
      <c r="AD42" s="879">
        <v>14.430000000000001</v>
      </c>
      <c r="AE42" s="879">
        <v>12.743250000000002</v>
      </c>
      <c r="AF42" s="879">
        <v>11.7</v>
      </c>
      <c r="AG42" s="879">
        <v>15.434250000000002</v>
      </c>
      <c r="AH42" s="879">
        <v>15.297749999999999</v>
      </c>
      <c r="AI42" s="879">
        <v>16.389749999999999</v>
      </c>
      <c r="AJ42" s="879">
        <v>15.473249999999998</v>
      </c>
      <c r="AK42" s="879">
        <v>16.165499999999998</v>
      </c>
      <c r="AL42" s="879">
        <v>16.233749999999997</v>
      </c>
      <c r="AM42" s="879">
        <v>17.111250000000002</v>
      </c>
      <c r="AN42" s="879">
        <v>12.022513176992565</v>
      </c>
      <c r="AO42" s="879">
        <v>13.061711145413776</v>
      </c>
      <c r="AP42" s="879">
        <v>12.721337084762963</v>
      </c>
      <c r="AQ42" s="879">
        <v>17.026941207658982</v>
      </c>
      <c r="AR42" s="879">
        <v>18.500400448188849</v>
      </c>
      <c r="AS42" s="879">
        <v>18.084910202552798</v>
      </c>
      <c r="AT42" s="879">
        <v>14.643859987730902</v>
      </c>
      <c r="AU42" s="879">
        <v>14.154839155868874</v>
      </c>
      <c r="AV42" s="879">
        <v>18.4529964258471</v>
      </c>
      <c r="AW42" s="879">
        <v>18.353136980353593</v>
      </c>
      <c r="AX42" s="879">
        <v>21.348792127218172</v>
      </c>
      <c r="AY42" s="880">
        <v>20.578888211628872</v>
      </c>
      <c r="AZ42" s="881">
        <v>-3.8696820934408738E-2</v>
      </c>
      <c r="BA42" s="881">
        <v>4.6507109948205949E-2</v>
      </c>
      <c r="BB42" s="881">
        <v>0.1295971875659008</v>
      </c>
    </row>
    <row r="43" spans="1:54">
      <c r="A43" s="875" t="s">
        <v>294</v>
      </c>
      <c r="B43" s="879">
        <v>8.5702499999999979</v>
      </c>
      <c r="C43" s="879">
        <v>10.881</v>
      </c>
      <c r="D43" s="879">
        <v>8.6775000000000002</v>
      </c>
      <c r="E43" s="879">
        <v>9.0675000000000008</v>
      </c>
      <c r="F43" s="879">
        <v>11.875499999999999</v>
      </c>
      <c r="G43" s="879">
        <v>9.3697499999999998</v>
      </c>
      <c r="H43" s="879">
        <v>3.2272500000000002</v>
      </c>
      <c r="I43" s="879">
        <v>3.4319999999999999</v>
      </c>
      <c r="J43" s="879">
        <v>3.2759999999999998</v>
      </c>
      <c r="K43" s="879">
        <v>3.9877499999999992</v>
      </c>
      <c r="L43" s="879">
        <v>5.2649999999999997</v>
      </c>
      <c r="M43" s="879">
        <v>6.2204999999999995</v>
      </c>
      <c r="N43" s="879">
        <v>4.9627499999999989</v>
      </c>
      <c r="O43" s="879">
        <v>4.4947499999999998</v>
      </c>
      <c r="P43" s="879">
        <v>4.758</v>
      </c>
      <c r="Q43" s="879">
        <v>4.0462499999999997</v>
      </c>
      <c r="R43" s="879">
        <v>4.8750000000000002E-2</v>
      </c>
      <c r="S43" s="879">
        <v>5.8499999999999996E-2</v>
      </c>
      <c r="T43" s="879">
        <v>4.8750000000000002E-2</v>
      </c>
      <c r="U43" s="879">
        <v>4.8750000000000002E-2</v>
      </c>
      <c r="V43" s="879">
        <v>4.8750000000000002E-2</v>
      </c>
      <c r="W43" s="879">
        <v>4.8750000000000002E-2</v>
      </c>
      <c r="X43" s="879">
        <v>0.78</v>
      </c>
      <c r="Y43" s="879">
        <v>2.9249999999999998</v>
      </c>
      <c r="Z43" s="879">
        <v>4.0950000000000006</v>
      </c>
      <c r="AA43" s="879">
        <v>4.3387500000000001</v>
      </c>
      <c r="AB43" s="879">
        <v>3.9779999999999993</v>
      </c>
      <c r="AC43" s="879">
        <v>4.1924999999999999</v>
      </c>
      <c r="AD43" s="879">
        <v>6.9614999999999991</v>
      </c>
      <c r="AE43" s="879">
        <v>7.7999999999999989</v>
      </c>
      <c r="AF43" s="879">
        <v>7.7025000000000006</v>
      </c>
      <c r="AG43" s="879">
        <v>6.4349999999999996</v>
      </c>
      <c r="AH43" s="879">
        <v>6.4545000000000003</v>
      </c>
      <c r="AI43" s="879">
        <v>5.85</v>
      </c>
      <c r="AJ43" s="879">
        <v>6.8055000000000003</v>
      </c>
      <c r="AK43" s="879">
        <v>7.3807500000000008</v>
      </c>
      <c r="AL43" s="879">
        <v>9.3697499999999998</v>
      </c>
      <c r="AM43" s="879">
        <v>11.6805</v>
      </c>
      <c r="AN43" s="879">
        <v>13.288307263916</v>
      </c>
      <c r="AO43" s="879">
        <v>13.794951961758438</v>
      </c>
      <c r="AP43" s="879">
        <v>15.825192181975705</v>
      </c>
      <c r="AQ43" s="879">
        <v>17.466448882843157</v>
      </c>
      <c r="AR43" s="879">
        <v>17.523902082388936</v>
      </c>
      <c r="AS43" s="879">
        <v>17.556141641826933</v>
      </c>
      <c r="AT43" s="879">
        <v>17.719191248089395</v>
      </c>
      <c r="AU43" s="879">
        <v>17.161060900179006</v>
      </c>
      <c r="AV43" s="879">
        <v>17.708767818009647</v>
      </c>
      <c r="AW43" s="879">
        <v>17.756458390241512</v>
      </c>
      <c r="AX43" s="879">
        <v>17.602599950599561</v>
      </c>
      <c r="AY43" s="880">
        <v>17.374231481531478</v>
      </c>
      <c r="AZ43" s="881">
        <v>-1.5670358223250913E-2</v>
      </c>
      <c r="BA43" s="881">
        <v>2.3336680100780827E-2</v>
      </c>
      <c r="BB43" s="881">
        <v>0.1094156065658121</v>
      </c>
    </row>
    <row r="44" spans="1:54">
      <c r="A44" s="875" t="s">
        <v>296</v>
      </c>
      <c r="B44" s="879">
        <v>4.5142499999999988</v>
      </c>
      <c r="C44" s="879">
        <v>4.2022499999999994</v>
      </c>
      <c r="D44" s="879">
        <v>3.3149999999999999</v>
      </c>
      <c r="E44" s="879">
        <v>4.1827500000000004</v>
      </c>
      <c r="F44" s="879">
        <v>3.4807499999999996</v>
      </c>
      <c r="G44" s="879">
        <v>1.3844999999999998</v>
      </c>
      <c r="H44" s="879">
        <v>0.73124999999999996</v>
      </c>
      <c r="I44" s="879">
        <v>0.46799999999999997</v>
      </c>
      <c r="J44" s="879">
        <v>0.58499999999999996</v>
      </c>
      <c r="K44" s="879">
        <v>0.63375000000000004</v>
      </c>
      <c r="L44" s="879">
        <v>0.74099999999999999</v>
      </c>
      <c r="M44" s="879">
        <v>0.68249999999999988</v>
      </c>
      <c r="N44" s="879">
        <v>0.68249999999999988</v>
      </c>
      <c r="O44" s="879">
        <v>0.87750000000000006</v>
      </c>
      <c r="P44" s="879">
        <v>1.0725000000000002</v>
      </c>
      <c r="Q44" s="879">
        <v>1.6964999999999999</v>
      </c>
      <c r="R44" s="879">
        <v>15.112500000000001</v>
      </c>
      <c r="S44" s="879">
        <v>0.48749999999999993</v>
      </c>
      <c r="T44" s="879">
        <v>0.48749999999999993</v>
      </c>
      <c r="U44" s="879">
        <v>0.48749999999999993</v>
      </c>
      <c r="V44" s="879">
        <v>0.48749999999999993</v>
      </c>
      <c r="W44" s="879">
        <v>0.48749999999999993</v>
      </c>
      <c r="X44" s="879">
        <v>0.49724999999999991</v>
      </c>
      <c r="Y44" s="879">
        <v>0.48749999999999993</v>
      </c>
      <c r="Z44" s="879">
        <v>0.48749999999999993</v>
      </c>
      <c r="AA44" s="879">
        <v>0.48749999999999993</v>
      </c>
      <c r="AB44" s="879">
        <v>0.48749999999999993</v>
      </c>
      <c r="AC44" s="879">
        <v>0.87750000000000006</v>
      </c>
      <c r="AD44" s="879">
        <v>1.0725000000000002</v>
      </c>
      <c r="AE44" s="879">
        <v>0.97499999999999987</v>
      </c>
      <c r="AF44" s="879">
        <v>0.97499999999999987</v>
      </c>
      <c r="AG44" s="879">
        <v>0.87750000000000006</v>
      </c>
      <c r="AH44" s="879">
        <v>0.92624999999999991</v>
      </c>
      <c r="AI44" s="879">
        <v>0.48749999999999993</v>
      </c>
      <c r="AJ44" s="879">
        <v>0.19500000000000001</v>
      </c>
      <c r="AK44" s="879">
        <v>0.2145</v>
      </c>
      <c r="AL44" s="879">
        <v>0.2145</v>
      </c>
      <c r="AM44" s="879">
        <v>0.22425</v>
      </c>
      <c r="AN44" s="879">
        <v>1.4928801574315298</v>
      </c>
      <c r="AO44" s="879">
        <v>1.5564338134008202</v>
      </c>
      <c r="AP44" s="879">
        <v>0.98474343499416772</v>
      </c>
      <c r="AQ44" s="879">
        <v>1.2781802365995194</v>
      </c>
      <c r="AR44" s="879">
        <v>0.8935704433741799</v>
      </c>
      <c r="AS44" s="879">
        <v>0.97268817309753375</v>
      </c>
      <c r="AT44" s="879">
        <v>0.82284582413396978</v>
      </c>
      <c r="AU44" s="879">
        <v>0.887243174902695</v>
      </c>
      <c r="AV44" s="879">
        <v>1.03851594081495</v>
      </c>
      <c r="AW44" s="879">
        <v>0.72403135206547853</v>
      </c>
      <c r="AX44" s="879">
        <v>0.81353468630392722</v>
      </c>
      <c r="AY44" s="880">
        <v>0.72493039058056397</v>
      </c>
      <c r="AZ44" s="881">
        <v>-0.11134740949052913</v>
      </c>
      <c r="BA44" s="881">
        <v>-7.356156355033816E-2</v>
      </c>
      <c r="BB44" s="881">
        <v>4.5653068734394361E-3</v>
      </c>
    </row>
    <row r="45" spans="1:54">
      <c r="A45" s="875" t="s">
        <v>297</v>
      </c>
      <c r="B45" s="879">
        <v>3.3149999999999999</v>
      </c>
      <c r="C45" s="879">
        <v>3.6952500000000001</v>
      </c>
      <c r="D45" s="879">
        <v>3.6854999999999998</v>
      </c>
      <c r="E45" s="879">
        <v>3.1590000000000003</v>
      </c>
      <c r="F45" s="879">
        <v>2.4277500000000001</v>
      </c>
      <c r="G45" s="879">
        <v>0.80924999999999991</v>
      </c>
      <c r="H45" s="879">
        <v>0.82874999999999999</v>
      </c>
      <c r="I45" s="879">
        <v>9.7500000000000003E-2</v>
      </c>
      <c r="J45" s="879">
        <v>1.3357500000000002</v>
      </c>
      <c r="K45" s="879">
        <v>0.85799999999999998</v>
      </c>
      <c r="L45" s="879">
        <v>0.51675000000000004</v>
      </c>
      <c r="M45" s="879">
        <v>0.55574999999999997</v>
      </c>
      <c r="N45" s="879">
        <v>0.29249999999999998</v>
      </c>
      <c r="O45" s="879">
        <v>0.72150000000000003</v>
      </c>
      <c r="P45" s="879">
        <v>0.66300000000000003</v>
      </c>
      <c r="Q45" s="879">
        <v>0.69224999999999992</v>
      </c>
      <c r="R45" s="879">
        <v>0.624</v>
      </c>
      <c r="S45" s="879">
        <v>0.56549999999999989</v>
      </c>
      <c r="T45" s="879">
        <v>0.59475</v>
      </c>
      <c r="U45" s="879">
        <v>0.44850000000000001</v>
      </c>
      <c r="V45" s="879">
        <v>0.22425</v>
      </c>
      <c r="W45" s="879">
        <v>0.2145</v>
      </c>
      <c r="X45" s="879">
        <v>0.94574999999999998</v>
      </c>
      <c r="Y45" s="879">
        <v>0.78975000000000006</v>
      </c>
      <c r="Z45" s="879">
        <v>1.3162500000000001</v>
      </c>
      <c r="AA45" s="879">
        <v>1.248</v>
      </c>
      <c r="AB45" s="879">
        <v>1.1114999999999999</v>
      </c>
      <c r="AC45" s="879">
        <v>1.5502500000000001</v>
      </c>
      <c r="AD45" s="879">
        <v>1.6184999999999998</v>
      </c>
      <c r="AE45" s="879">
        <v>1.92075</v>
      </c>
      <c r="AF45" s="879">
        <v>1.4039999999999999</v>
      </c>
      <c r="AG45" s="879">
        <v>1.39425</v>
      </c>
      <c r="AH45" s="879">
        <v>1.3649999999999998</v>
      </c>
      <c r="AI45" s="879">
        <v>1.3649999999999998</v>
      </c>
      <c r="AJ45" s="879">
        <v>1.4039999999999999</v>
      </c>
      <c r="AK45" s="879">
        <v>1.2577500000000001</v>
      </c>
      <c r="AL45" s="879">
        <v>0.89700000000000002</v>
      </c>
      <c r="AM45" s="879">
        <v>1.2675000000000001</v>
      </c>
      <c r="AN45" s="879">
        <v>2.2902509643347102</v>
      </c>
      <c r="AO45" s="879">
        <v>2.5153860705281588</v>
      </c>
      <c r="AP45" s="879">
        <v>2.3538373795815155</v>
      </c>
      <c r="AQ45" s="879">
        <v>2.7607759144006954</v>
      </c>
      <c r="AR45" s="879">
        <v>2.5843664381079967</v>
      </c>
      <c r="AS45" s="879">
        <v>2.5712975700177774</v>
      </c>
      <c r="AT45" s="879">
        <v>2.5866469665553828</v>
      </c>
      <c r="AU45" s="879">
        <v>2.5047589921034357</v>
      </c>
      <c r="AV45" s="879">
        <v>2.5763178469601238</v>
      </c>
      <c r="AW45" s="879">
        <v>2.0889341329624171</v>
      </c>
      <c r="AX45" s="879">
        <v>1.8475474972781485</v>
      </c>
      <c r="AY45" s="880">
        <v>2.1556731078727727</v>
      </c>
      <c r="AZ45" s="881">
        <v>0.16358756340784741</v>
      </c>
      <c r="BA45" s="881">
        <v>-1.5313859538112262E-2</v>
      </c>
      <c r="BB45" s="881">
        <v>1.3575523090401356E-2</v>
      </c>
    </row>
    <row r="46" spans="1:54">
      <c r="A46" s="875" t="s">
        <v>298</v>
      </c>
      <c r="B46" s="879">
        <v>3.1492499999999994</v>
      </c>
      <c r="C46" s="879">
        <v>3.1687500000000002</v>
      </c>
      <c r="D46" s="879">
        <v>2.6130000000000004</v>
      </c>
      <c r="E46" s="879">
        <v>3.0907499999999999</v>
      </c>
      <c r="F46" s="879">
        <v>2.2619999999999996</v>
      </c>
      <c r="G46" s="879">
        <v>1.16025</v>
      </c>
      <c r="H46" s="879">
        <v>1.62825</v>
      </c>
      <c r="I46" s="879">
        <v>0.48749999999999999</v>
      </c>
      <c r="J46" s="879">
        <v>8.7749999999999995E-2</v>
      </c>
      <c r="K46" s="879">
        <v>4.8750000000000002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48749999999999999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29249999999999998</v>
      </c>
      <c r="AD46" s="879">
        <v>3.9</v>
      </c>
      <c r="AE46" s="879">
        <v>3.8024999999999998</v>
      </c>
      <c r="AF46" s="879">
        <v>3.6075000000000004</v>
      </c>
      <c r="AG46" s="879">
        <v>3.0225</v>
      </c>
      <c r="AH46" s="879">
        <v>3.12</v>
      </c>
      <c r="AI46" s="879">
        <v>3.5100000000000002</v>
      </c>
      <c r="AJ46" s="879">
        <v>3.8707500000000001</v>
      </c>
      <c r="AK46" s="879">
        <v>0.99450000000000005</v>
      </c>
      <c r="AL46" s="879">
        <v>0.54600000000000004</v>
      </c>
      <c r="AM46" s="879">
        <v>0.68249999999999988</v>
      </c>
      <c r="AN46" s="879">
        <v>1.7378137787200516</v>
      </c>
      <c r="AO46" s="879">
        <v>1.5794517557367118</v>
      </c>
      <c r="AP46" s="879">
        <v>1.3861187019618217</v>
      </c>
      <c r="AQ46" s="879">
        <v>1.36758076827567</v>
      </c>
      <c r="AR46" s="879">
        <v>1.2860795271922065</v>
      </c>
      <c r="AS46" s="879">
        <v>1.3018245592229476</v>
      </c>
      <c r="AT46" s="879">
        <v>1.6419251776685353</v>
      </c>
      <c r="AU46" s="879">
        <v>1.2987224074741213</v>
      </c>
      <c r="AV46" s="879">
        <v>1.3703479656429809</v>
      </c>
      <c r="AW46" s="879">
        <v>1.2973318973775323</v>
      </c>
      <c r="AX46" s="879">
        <v>1.3099113736117498</v>
      </c>
      <c r="AY46" s="880">
        <v>1.4036060456104706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>
      <c r="A47" s="875" t="s">
        <v>299</v>
      </c>
      <c r="B47" s="879">
        <v>28.440749999999998</v>
      </c>
      <c r="C47" s="879">
        <v>36.474749999999986</v>
      </c>
      <c r="D47" s="879">
        <v>36.464999999999989</v>
      </c>
      <c r="E47" s="879">
        <v>32.096999999999994</v>
      </c>
      <c r="F47" s="879">
        <v>37.04025</v>
      </c>
      <c r="G47" s="879">
        <v>37.410749999999993</v>
      </c>
      <c r="H47" s="879">
        <v>24.940499999999993</v>
      </c>
      <c r="I47" s="879">
        <v>11.982749999999998</v>
      </c>
      <c r="J47" s="879">
        <v>6.3667500000000006</v>
      </c>
      <c r="K47" s="879">
        <v>4.1144999999999996</v>
      </c>
      <c r="L47" s="879">
        <v>3.0225</v>
      </c>
      <c r="M47" s="879">
        <v>2.34</v>
      </c>
      <c r="N47" s="879">
        <v>1.9499999999999997</v>
      </c>
      <c r="O47" s="879">
        <v>3.2174999999999998</v>
      </c>
      <c r="P47" s="879">
        <v>3.9974999999999987</v>
      </c>
      <c r="Q47" s="879">
        <v>7.3612500000000001</v>
      </c>
      <c r="R47" s="879">
        <v>12.772499999999999</v>
      </c>
      <c r="S47" s="879">
        <v>12.187499999999998</v>
      </c>
      <c r="T47" s="879">
        <v>11.894999999999998</v>
      </c>
      <c r="U47" s="879">
        <v>2.9249999999999998</v>
      </c>
      <c r="V47" s="879">
        <v>0.97499999999999987</v>
      </c>
      <c r="W47" s="879">
        <v>0.90675000000000006</v>
      </c>
      <c r="X47" s="879">
        <v>0.96524999999999994</v>
      </c>
      <c r="Y47" s="879">
        <v>1.3942499999999998</v>
      </c>
      <c r="Z47" s="879">
        <v>0.30225000000000002</v>
      </c>
      <c r="AA47" s="879">
        <v>0.55574999999999986</v>
      </c>
      <c r="AB47" s="879">
        <v>0.22425</v>
      </c>
      <c r="AC47" s="879">
        <v>5.8499999999999996E-2</v>
      </c>
      <c r="AD47" s="879">
        <v>0.11699999999999999</v>
      </c>
      <c r="AE47" s="879">
        <v>0.2145</v>
      </c>
      <c r="AF47" s="879">
        <v>0.19500000000000001</v>
      </c>
      <c r="AG47" s="879">
        <v>6.8250000000000005E-2</v>
      </c>
      <c r="AH47" s="879">
        <v>0.195000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2.6736473507085612</v>
      </c>
      <c r="AO47" s="879">
        <v>2.5020500708188735</v>
      </c>
      <c r="AP47" s="879">
        <v>2.7313071805730291</v>
      </c>
      <c r="AQ47" s="879">
        <v>3.111150559364348</v>
      </c>
      <c r="AR47" s="879">
        <v>2.8662604700832377</v>
      </c>
      <c r="AS47" s="879">
        <v>2.8911220922446788</v>
      </c>
      <c r="AT47" s="879">
        <v>2.5917538502727284</v>
      </c>
      <c r="AU47" s="879">
        <v>2.846922621832789</v>
      </c>
      <c r="AV47" s="879">
        <v>2.7926396432337097</v>
      </c>
      <c r="AW47" s="879">
        <v>2.5463450240191761</v>
      </c>
      <c r="AX47" s="879">
        <v>3.3583062103949572</v>
      </c>
      <c r="AY47" s="880">
        <v>2.8968793893817555</v>
      </c>
      <c r="AZ47" s="881">
        <v>-0.13975550846724127</v>
      </c>
      <c r="BA47" s="881">
        <v>1.4760238214766241E-2</v>
      </c>
      <c r="BB47" s="881">
        <v>1.8243328683293501E-2</v>
      </c>
    </row>
    <row r="48" spans="1:54">
      <c r="A48" s="875" t="s">
        <v>400</v>
      </c>
      <c r="B48" s="879">
        <v>1.39425</v>
      </c>
      <c r="C48" s="879">
        <v>1.5697500000000002</v>
      </c>
      <c r="D48" s="879">
        <v>1.7257500000000001</v>
      </c>
      <c r="E48" s="879">
        <v>1.21875</v>
      </c>
      <c r="F48" s="879">
        <v>1.0725000000000002</v>
      </c>
      <c r="G48" s="879">
        <v>1.0725000000000002</v>
      </c>
      <c r="H48" s="879">
        <v>1.17</v>
      </c>
      <c r="I48" s="879">
        <v>1.3649999999999998</v>
      </c>
      <c r="J48" s="879">
        <v>0.43875000000000003</v>
      </c>
      <c r="K48" s="879">
        <v>0.33150000000000002</v>
      </c>
      <c r="L48" s="879">
        <v>0.34124999999999994</v>
      </c>
      <c r="M48" s="879">
        <v>0.34124999999999994</v>
      </c>
      <c r="N48" s="879">
        <v>0.45824999999999994</v>
      </c>
      <c r="O48" s="879">
        <v>0.57524999999999993</v>
      </c>
      <c r="P48" s="879">
        <v>0.48749999999999999</v>
      </c>
      <c r="Q48" s="879">
        <v>0.48749999999999999</v>
      </c>
      <c r="R48" s="879">
        <v>0.50700000000000001</v>
      </c>
      <c r="S48" s="879">
        <v>0.48749999999999999</v>
      </c>
      <c r="T48" s="879">
        <v>0.39</v>
      </c>
      <c r="U48" s="879">
        <v>0.39</v>
      </c>
      <c r="V48" s="879">
        <v>0.43875000000000003</v>
      </c>
      <c r="W48" s="879">
        <v>0.43875000000000003</v>
      </c>
      <c r="X48" s="879">
        <v>0.42899999999999999</v>
      </c>
      <c r="Y48" s="879">
        <v>0.40949999999999998</v>
      </c>
      <c r="Z48" s="879">
        <v>0.39974999999999994</v>
      </c>
      <c r="AA48" s="879">
        <v>0.39974999999999994</v>
      </c>
      <c r="AB48" s="879">
        <v>0.29249999999999998</v>
      </c>
      <c r="AC48" s="879">
        <v>0.29249999999999998</v>
      </c>
      <c r="AD48" s="879">
        <v>0.27300000000000002</v>
      </c>
      <c r="AE48" s="879">
        <v>0.27300000000000002</v>
      </c>
      <c r="AF48" s="879">
        <v>0.27300000000000002</v>
      </c>
      <c r="AG48" s="879">
        <v>0.24374999999999999</v>
      </c>
      <c r="AH48" s="879">
        <v>0.14624999999999999</v>
      </c>
      <c r="AI48" s="879">
        <v>0.14624999999999999</v>
      </c>
      <c r="AJ48" s="879">
        <v>0.14624999999999999</v>
      </c>
      <c r="AK48" s="879">
        <v>0.14624999999999999</v>
      </c>
      <c r="AL48" s="879">
        <v>0.23399999999999999</v>
      </c>
      <c r="AM48" s="879">
        <v>9.7500000000000003E-2</v>
      </c>
      <c r="AN48" s="879">
        <v>0.44621528520617398</v>
      </c>
      <c r="AO48" s="879">
        <v>0.41469854399195627</v>
      </c>
      <c r="AP48" s="879">
        <v>0.53853049588057011</v>
      </c>
      <c r="AQ48" s="879">
        <v>0.57152554945228273</v>
      </c>
      <c r="AR48" s="879">
        <v>1.1948478228568535</v>
      </c>
      <c r="AS48" s="879">
        <v>0.71692655280885609</v>
      </c>
      <c r="AT48" s="879">
        <v>0.95123090542967204</v>
      </c>
      <c r="AU48" s="879">
        <v>0.99665565636524556</v>
      </c>
      <c r="AV48" s="879">
        <v>1.0556635396860146</v>
      </c>
      <c r="AW48" s="879">
        <v>1.0782897885141134</v>
      </c>
      <c r="AX48" s="879">
        <v>1.1013927705967972</v>
      </c>
      <c r="AY48" s="880">
        <v>1.089569532495235</v>
      </c>
      <c r="AZ48" s="881">
        <v>-1.3437716709654657E-2</v>
      </c>
      <c r="BA48" s="881">
        <v>0.10141818847002093</v>
      </c>
      <c r="BB48" s="881">
        <v>6.8616509121752533E-3</v>
      </c>
    </row>
    <row r="49" spans="1:54">
      <c r="A49" s="875" t="s">
        <v>300</v>
      </c>
      <c r="B49" s="879">
        <v>12.6945</v>
      </c>
      <c r="C49" s="879">
        <v>14.888249999999999</v>
      </c>
      <c r="D49" s="879">
        <v>13.893750000000001</v>
      </c>
      <c r="E49" s="879">
        <v>10.617750000000001</v>
      </c>
      <c r="F49" s="879">
        <v>10.032749999999997</v>
      </c>
      <c r="G49" s="879">
        <v>9.3405000000000005</v>
      </c>
      <c r="H49" s="879">
        <v>5.5379999999999994</v>
      </c>
      <c r="I49" s="879">
        <v>3.8512500000000003</v>
      </c>
      <c r="J49" s="879">
        <v>4.9042500000000002</v>
      </c>
      <c r="K49" s="879">
        <v>6.8639999999999999</v>
      </c>
      <c r="L49" s="879">
        <v>5.8987499999999997</v>
      </c>
      <c r="M49" s="879">
        <v>3.5782499999999997</v>
      </c>
      <c r="N49" s="879">
        <v>2.4180000000000001</v>
      </c>
      <c r="O49" s="879">
        <v>1.4332499999999999</v>
      </c>
      <c r="P49" s="879">
        <v>1.1017499999999998</v>
      </c>
      <c r="Q49" s="879">
        <v>1.0237500000000002</v>
      </c>
      <c r="R49" s="879">
        <v>0.50700000000000001</v>
      </c>
      <c r="S49" s="879">
        <v>0.81899999999999995</v>
      </c>
      <c r="T49" s="879">
        <v>0.42899999999999999</v>
      </c>
      <c r="U49" s="879">
        <v>0.38025000000000003</v>
      </c>
      <c r="V49" s="879">
        <v>0.35099999999999998</v>
      </c>
      <c r="W49" s="879">
        <v>0.38025000000000003</v>
      </c>
      <c r="X49" s="879">
        <v>1.482</v>
      </c>
      <c r="Y49" s="879">
        <v>1.4624999999999999</v>
      </c>
      <c r="Z49" s="879">
        <v>1.2675000000000001</v>
      </c>
      <c r="AA49" s="879">
        <v>1.2577500000000001</v>
      </c>
      <c r="AB49" s="879">
        <v>1.2577500000000001</v>
      </c>
      <c r="AC49" s="879">
        <v>1.0237500000000002</v>
      </c>
      <c r="AD49" s="879">
        <v>0.94574999999999998</v>
      </c>
      <c r="AE49" s="879">
        <v>1.1407499999999999</v>
      </c>
      <c r="AF49" s="879">
        <v>0.88725000000000009</v>
      </c>
      <c r="AG49" s="879">
        <v>0.92624999999999991</v>
      </c>
      <c r="AH49" s="879">
        <v>0.94574999999999998</v>
      </c>
      <c r="AI49" s="879">
        <v>0.95550000000000002</v>
      </c>
      <c r="AJ49" s="879">
        <v>0.94574999999999998</v>
      </c>
      <c r="AK49" s="879">
        <v>0.94574999999999998</v>
      </c>
      <c r="AL49" s="879">
        <v>0.95550000000000002</v>
      </c>
      <c r="AM49" s="879">
        <v>0.99450000000000005</v>
      </c>
      <c r="AN49" s="879">
        <v>1.3308783665787869</v>
      </c>
      <c r="AO49" s="879">
        <v>1.0866573628281151</v>
      </c>
      <c r="AP49" s="879">
        <v>1.1509394290566219</v>
      </c>
      <c r="AQ49" s="879">
        <v>0.99951121932547282</v>
      </c>
      <c r="AR49" s="879">
        <v>1.1042369515839092</v>
      </c>
      <c r="AS49" s="879">
        <v>1.2659885698588049</v>
      </c>
      <c r="AT49" s="879">
        <v>1.0023399236386568</v>
      </c>
      <c r="AU49" s="879">
        <v>1.0647257785544251</v>
      </c>
      <c r="AV49" s="879">
        <v>0.98201231490831287</v>
      </c>
      <c r="AW49" s="879">
        <v>1.1111843162518469</v>
      </c>
      <c r="AX49" s="879">
        <v>1.051859074842264</v>
      </c>
      <c r="AY49" s="880">
        <v>1.052069820096001</v>
      </c>
      <c r="AZ49" s="881">
        <v>-2.5324328278888419E-3</v>
      </c>
      <c r="BA49" s="881">
        <v>-3.2294604216505096E-3</v>
      </c>
      <c r="BB49" s="881">
        <v>6.6254934865897144E-3</v>
      </c>
    </row>
    <row r="50" spans="1:54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48749999999999999</v>
      </c>
      <c r="AA51" s="879">
        <v>0.48749999999999999</v>
      </c>
      <c r="AB51" s="879">
        <v>0.48749999999999999</v>
      </c>
      <c r="AC51" s="879">
        <v>0.53625000000000012</v>
      </c>
      <c r="AD51" s="879">
        <v>0.58499999999999996</v>
      </c>
      <c r="AE51" s="879">
        <v>0.58499999999999996</v>
      </c>
      <c r="AF51" s="879">
        <v>0.48749999999999999</v>
      </c>
      <c r="AG51" s="879">
        <v>0.70199999999999996</v>
      </c>
      <c r="AH51" s="879">
        <v>0.58499999999999996</v>
      </c>
      <c r="AI51" s="879">
        <v>0.43875000000000003</v>
      </c>
      <c r="AJ51" s="879">
        <v>0.73124999999999996</v>
      </c>
      <c r="AK51" s="879">
        <v>0.48749999999999999</v>
      </c>
      <c r="AL51" s="879">
        <v>0.24374999999999999</v>
      </c>
      <c r="AM51" s="879">
        <v>0.29249999999999998</v>
      </c>
      <c r="AN51" s="879">
        <v>1.1331172449532649</v>
      </c>
      <c r="AO51" s="879">
        <v>1.1679792733599998</v>
      </c>
      <c r="AP51" s="879">
        <v>0.64843383917119257</v>
      </c>
      <c r="AQ51" s="879">
        <v>0.34748240052308244</v>
      </c>
      <c r="AR51" s="879">
        <v>0.40014561854431124</v>
      </c>
      <c r="AS51" s="879">
        <v>0.46275117347608491</v>
      </c>
      <c r="AT51" s="879">
        <v>0.71458742979194978</v>
      </c>
      <c r="AU51" s="879">
        <v>0.85639473187521808</v>
      </c>
      <c r="AV51" s="879">
        <v>0.91970557741564118</v>
      </c>
      <c r="AW51" s="879">
        <v>0.71255509059384015</v>
      </c>
      <c r="AX51" s="879">
        <v>0.45858857285545196</v>
      </c>
      <c r="AY51" s="880">
        <v>0.58176254815637007</v>
      </c>
      <c r="AZ51" s="881">
        <v>0.26512753988823134</v>
      </c>
      <c r="BA51" s="881">
        <v>-6.732343973475885E-2</v>
      </c>
      <c r="BB51" s="881">
        <v>3.6636959828389971E-3</v>
      </c>
    </row>
    <row r="52" spans="1:54" s="877" customFormat="1">
      <c r="A52" s="882" t="s">
        <v>302</v>
      </c>
      <c r="B52" s="883">
        <v>85.517250000000004</v>
      </c>
      <c r="C52" s="883">
        <v>102.80399999999999</v>
      </c>
      <c r="D52" s="883">
        <v>96.96374999999999</v>
      </c>
      <c r="E52" s="883">
        <v>89.446499999999986</v>
      </c>
      <c r="F52" s="883">
        <v>84.532499999999999</v>
      </c>
      <c r="G52" s="883">
        <v>70.658249999999995</v>
      </c>
      <c r="H52" s="883">
        <v>46.643999999999984</v>
      </c>
      <c r="I52" s="883">
        <v>36.036000000000001</v>
      </c>
      <c r="J52" s="883">
        <v>26.451750000000001</v>
      </c>
      <c r="K52" s="883">
        <v>23.175749999999997</v>
      </c>
      <c r="L52" s="883">
        <v>21.050249999999998</v>
      </c>
      <c r="M52" s="883">
        <v>18.885750000000002</v>
      </c>
      <c r="N52" s="883">
        <v>15.443999999999999</v>
      </c>
      <c r="O52" s="883">
        <v>15.219749999999999</v>
      </c>
      <c r="P52" s="883">
        <v>21.830249999999996</v>
      </c>
      <c r="Q52" s="883">
        <v>26.373749999999998</v>
      </c>
      <c r="R52" s="883">
        <v>41.369249999999994</v>
      </c>
      <c r="S52" s="883">
        <v>25.622999999999998</v>
      </c>
      <c r="T52" s="883">
        <v>24.57</v>
      </c>
      <c r="U52" s="883">
        <v>15.697500000000002</v>
      </c>
      <c r="V52" s="883">
        <v>13.835249999999998</v>
      </c>
      <c r="W52" s="883">
        <v>13.7865</v>
      </c>
      <c r="X52" s="883">
        <v>15.824249999999999</v>
      </c>
      <c r="Y52" s="883">
        <v>17.218499999999999</v>
      </c>
      <c r="Z52" s="883">
        <v>19.958250000000007</v>
      </c>
      <c r="AA52" s="883">
        <v>19.987500000000001</v>
      </c>
      <c r="AB52" s="883">
        <v>20.8065</v>
      </c>
      <c r="AC52" s="883">
        <v>19.353750000000002</v>
      </c>
      <c r="AD52" s="883">
        <v>29.922750000000001</v>
      </c>
      <c r="AE52" s="883">
        <v>29.474250000000001</v>
      </c>
      <c r="AF52" s="883">
        <v>27.261000000000003</v>
      </c>
      <c r="AG52" s="883">
        <v>29.133000000000003</v>
      </c>
      <c r="AH52" s="883">
        <v>29.06475</v>
      </c>
      <c r="AI52" s="883">
        <v>29.171999999999997</v>
      </c>
      <c r="AJ52" s="883">
        <v>29.600999999999999</v>
      </c>
      <c r="AK52" s="883">
        <v>27.621750000000002</v>
      </c>
      <c r="AL52" s="883">
        <v>28.723499999999994</v>
      </c>
      <c r="AM52" s="883">
        <v>32.379750000000001</v>
      </c>
      <c r="AN52" s="883">
        <v>36.496449960251255</v>
      </c>
      <c r="AO52" s="883">
        <v>37.720518479467003</v>
      </c>
      <c r="AP52" s="883">
        <v>38.38038810704596</v>
      </c>
      <c r="AQ52" s="883">
        <v>45.038901910322451</v>
      </c>
      <c r="AR52" s="883">
        <v>46.484773189670996</v>
      </c>
      <c r="AS52" s="883">
        <v>45.90231838473354</v>
      </c>
      <c r="AT52" s="883">
        <v>42.84786975907582</v>
      </c>
      <c r="AU52" s="883">
        <v>42.022987352550402</v>
      </c>
      <c r="AV52" s="883">
        <v>47.04267432589193</v>
      </c>
      <c r="AW52" s="883">
        <v>45.780960484449686</v>
      </c>
      <c r="AX52" s="883">
        <v>49.017031281161231</v>
      </c>
      <c r="AY52" s="883">
        <v>47.943632733743051</v>
      </c>
      <c r="AZ52" s="884">
        <v>-2.4570889913124394E-2</v>
      </c>
      <c r="BA52" s="884">
        <v>2.427206516490088E-2</v>
      </c>
      <c r="BB52" s="884">
        <v>0.3019288457223101</v>
      </c>
    </row>
    <row r="53" spans="1:54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>
      <c r="A54" s="875" t="s">
        <v>303</v>
      </c>
      <c r="B54" s="879">
        <v>7.4977500000000008</v>
      </c>
      <c r="C54" s="879">
        <v>10.374000000000001</v>
      </c>
      <c r="D54" s="879">
        <v>11.4465</v>
      </c>
      <c r="E54" s="879">
        <v>11.934000000000001</v>
      </c>
      <c r="F54" s="879">
        <v>9.769499999999999</v>
      </c>
      <c r="G54" s="879">
        <v>9.4672500000000017</v>
      </c>
      <c r="H54" s="879">
        <v>6.5617500000000017</v>
      </c>
      <c r="I54" s="879">
        <v>4.6995000000000005</v>
      </c>
      <c r="J54" s="879">
        <v>4.2607499999999998</v>
      </c>
      <c r="K54" s="879">
        <v>5.5672499999999996</v>
      </c>
      <c r="L54" s="879">
        <v>7.4002499999999998</v>
      </c>
      <c r="M54" s="879">
        <v>9.3015000000000008</v>
      </c>
      <c r="N54" s="879">
        <v>7.3027500000000005</v>
      </c>
      <c r="O54" s="879">
        <v>5.6062500000000002</v>
      </c>
      <c r="P54" s="879">
        <v>5.9670000000000005</v>
      </c>
      <c r="Q54" s="879">
        <v>4.4069999999999991</v>
      </c>
      <c r="R54" s="879">
        <v>4.3875000000000011</v>
      </c>
      <c r="S54" s="879">
        <v>4.4655000000000005</v>
      </c>
      <c r="T54" s="879">
        <v>6.5519999999999996</v>
      </c>
      <c r="U54" s="879">
        <v>6.6982499999999998</v>
      </c>
      <c r="V54" s="879">
        <v>6.9225000000000012</v>
      </c>
      <c r="W54" s="879">
        <v>7.3027500000000005</v>
      </c>
      <c r="X54" s="879">
        <v>6.7567499999999994</v>
      </c>
      <c r="Y54" s="879">
        <v>6.7567499999999994</v>
      </c>
      <c r="Z54" s="879">
        <v>6.5617500000000017</v>
      </c>
      <c r="AA54" s="879">
        <v>6.63</v>
      </c>
      <c r="AB54" s="879">
        <v>4.1924999999999999</v>
      </c>
      <c r="AC54" s="879">
        <v>4.0754999999999999</v>
      </c>
      <c r="AD54" s="879">
        <v>3.9000000000000008</v>
      </c>
      <c r="AE54" s="879">
        <v>3.3149999999999999</v>
      </c>
      <c r="AF54" s="879">
        <v>2.9250000000000003</v>
      </c>
      <c r="AG54" s="879">
        <v>3.2175000000000002</v>
      </c>
      <c r="AH54" s="879">
        <v>4.5629999999999997</v>
      </c>
      <c r="AI54" s="879">
        <v>4.8262500000000008</v>
      </c>
      <c r="AJ54" s="879">
        <v>5.3625000000000007</v>
      </c>
      <c r="AK54" s="879">
        <v>4.8750000000000009</v>
      </c>
      <c r="AL54" s="879">
        <v>3.5100000000000002</v>
      </c>
      <c r="AM54" s="879">
        <v>3.4125000000000005</v>
      </c>
      <c r="AN54" s="879">
        <v>8.8276339597975237</v>
      </c>
      <c r="AO54" s="879">
        <v>9.1776338484827189</v>
      </c>
      <c r="AP54" s="879">
        <v>9.6317943118561224</v>
      </c>
      <c r="AQ54" s="879">
        <v>9.6662378402967306</v>
      </c>
      <c r="AR54" s="879">
        <v>9.229660659966191</v>
      </c>
      <c r="AS54" s="879">
        <v>9.4033959090380907</v>
      </c>
      <c r="AT54" s="879">
        <v>9.7254447144045777</v>
      </c>
      <c r="AU54" s="879">
        <v>9.3084958449498298</v>
      </c>
      <c r="AV54" s="879">
        <v>8.1158885571990993</v>
      </c>
      <c r="AW54" s="879">
        <v>8.5427371420581935</v>
      </c>
      <c r="AX54" s="879">
        <v>8.2825339176198263</v>
      </c>
      <c r="AY54" s="880">
        <v>8.319372399947067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>
      <c r="A55" s="875" t="s">
        <v>304</v>
      </c>
      <c r="B55" s="879">
        <v>1.6184999999999998</v>
      </c>
      <c r="C55" s="879">
        <v>1.2870000000000004</v>
      </c>
      <c r="D55" s="879">
        <v>1.2090000000000001</v>
      </c>
      <c r="E55" s="879">
        <v>0.96524999999999994</v>
      </c>
      <c r="F55" s="879">
        <v>1.0627500000000001</v>
      </c>
      <c r="G55" s="879">
        <v>1.2577500000000001</v>
      </c>
      <c r="H55" s="879">
        <v>1.2480000000000002</v>
      </c>
      <c r="I55" s="879">
        <v>0.88725000000000021</v>
      </c>
      <c r="J55" s="879">
        <v>0.6825</v>
      </c>
      <c r="K55" s="879">
        <v>0.55574999999999997</v>
      </c>
      <c r="L55" s="879">
        <v>1.0140000000000002</v>
      </c>
      <c r="M55" s="879">
        <v>0.86775000000000002</v>
      </c>
      <c r="N55" s="879">
        <v>0.4875000000000001</v>
      </c>
      <c r="O55" s="879">
        <v>0.19500000000000003</v>
      </c>
      <c r="P55" s="879">
        <v>0.19500000000000003</v>
      </c>
      <c r="Q55" s="879">
        <v>1.68675</v>
      </c>
      <c r="R55" s="879">
        <v>2.3010000000000002</v>
      </c>
      <c r="S55" s="879">
        <v>1.4625000000000001</v>
      </c>
      <c r="T55" s="879">
        <v>1.2675000000000001</v>
      </c>
      <c r="U55" s="879">
        <v>1.17</v>
      </c>
      <c r="V55" s="879">
        <v>1.1212500000000001</v>
      </c>
      <c r="W55" s="879">
        <v>1.0725000000000002</v>
      </c>
      <c r="X55" s="879">
        <v>1.0335000000000001</v>
      </c>
      <c r="Y55" s="879">
        <v>0.89700000000000002</v>
      </c>
      <c r="Z55" s="879">
        <v>0.89700000000000002</v>
      </c>
      <c r="AA55" s="879">
        <v>0.83850000000000013</v>
      </c>
      <c r="AB55" s="879">
        <v>0.82874999999999999</v>
      </c>
      <c r="AC55" s="879">
        <v>0.82874999999999999</v>
      </c>
      <c r="AD55" s="879">
        <v>0.82874999999999999</v>
      </c>
      <c r="AE55" s="879">
        <v>0.78000000000000014</v>
      </c>
      <c r="AF55" s="879">
        <v>0.78000000000000014</v>
      </c>
      <c r="AG55" s="879">
        <v>0.78000000000000014</v>
      </c>
      <c r="AH55" s="879">
        <v>0.82874999999999999</v>
      </c>
      <c r="AI55" s="879">
        <v>0.82874999999999999</v>
      </c>
      <c r="AJ55" s="879">
        <v>0.82874999999999999</v>
      </c>
      <c r="AK55" s="879">
        <v>0.58499999999999996</v>
      </c>
      <c r="AL55" s="879">
        <v>0.58499999999999996</v>
      </c>
      <c r="AM55" s="879">
        <v>0.39000000000000007</v>
      </c>
      <c r="AN55" s="879">
        <v>2.5790640371490348</v>
      </c>
      <c r="AO55" s="879">
        <v>2.9892396895707742</v>
      </c>
      <c r="AP55" s="879">
        <v>3.0025522219122598</v>
      </c>
      <c r="AQ55" s="879">
        <v>3.021902188270885</v>
      </c>
      <c r="AR55" s="879">
        <v>2.5069313654005532</v>
      </c>
      <c r="AS55" s="879">
        <v>2.4205310286183495</v>
      </c>
      <c r="AT55" s="879">
        <v>2.5354452084821921</v>
      </c>
      <c r="AU55" s="879">
        <v>2.5461326935232078</v>
      </c>
      <c r="AV55" s="879">
        <v>2.3312471214295969</v>
      </c>
      <c r="AW55" s="879">
        <v>2.1891837614125444</v>
      </c>
      <c r="AX55" s="879">
        <v>2.1665059637464728</v>
      </c>
      <c r="AY55" s="880">
        <v>2.0834019072392236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>
      <c r="A56" s="875" t="s">
        <v>407</v>
      </c>
      <c r="B56" s="879">
        <v>2.9347499999999993</v>
      </c>
      <c r="C56" s="879">
        <v>4.0657499999999995</v>
      </c>
      <c r="D56" s="879">
        <v>4.1534999999999993</v>
      </c>
      <c r="E56" s="879">
        <v>5.1869999999999994</v>
      </c>
      <c r="F56" s="879">
        <v>4.5727500000000001</v>
      </c>
      <c r="G56" s="879">
        <v>4.4459999999999988</v>
      </c>
      <c r="H56" s="879">
        <v>2.2619999999999996</v>
      </c>
      <c r="I56" s="879">
        <v>2.4569999999999999</v>
      </c>
      <c r="J56" s="879">
        <v>3.2174999999999998</v>
      </c>
      <c r="K56" s="879">
        <v>3.3929999999999998</v>
      </c>
      <c r="L56" s="879">
        <v>2.8274999999999997</v>
      </c>
      <c r="M56" s="879">
        <v>3.3149999999999999</v>
      </c>
      <c r="N56" s="879">
        <v>2.1450000000000005</v>
      </c>
      <c r="O56" s="879">
        <v>2.5154999999999998</v>
      </c>
      <c r="P56" s="879">
        <v>2.1937500000000001</v>
      </c>
      <c r="Q56" s="879">
        <v>3.65625</v>
      </c>
      <c r="R56" s="879">
        <v>3.5880000000000001</v>
      </c>
      <c r="S56" s="879">
        <v>1.9889999999999997</v>
      </c>
      <c r="T56" s="879">
        <v>1.68675</v>
      </c>
      <c r="U56" s="879">
        <v>1.7257500000000001</v>
      </c>
      <c r="V56" s="879">
        <v>1.7355</v>
      </c>
      <c r="W56" s="879">
        <v>1.7647499999999998</v>
      </c>
      <c r="X56" s="879">
        <v>1.8037500000000002</v>
      </c>
      <c r="Y56" s="879">
        <v>1.7842499999999997</v>
      </c>
      <c r="Z56" s="879">
        <v>1.482</v>
      </c>
      <c r="AA56" s="879">
        <v>1.3454999999999999</v>
      </c>
      <c r="AB56" s="879">
        <v>1.3260000000000001</v>
      </c>
      <c r="AC56" s="879">
        <v>0.76049999999999995</v>
      </c>
      <c r="AD56" s="879">
        <v>0.73124999999999996</v>
      </c>
      <c r="AE56" s="879">
        <v>0.87750000000000006</v>
      </c>
      <c r="AF56" s="879">
        <v>2.5154999999999998</v>
      </c>
      <c r="AG56" s="879">
        <v>2.9054999999999995</v>
      </c>
      <c r="AH56" s="879">
        <v>2.83725</v>
      </c>
      <c r="AI56" s="879">
        <v>3.841499999999999</v>
      </c>
      <c r="AJ56" s="879">
        <v>3.1784999999999997</v>
      </c>
      <c r="AK56" s="879">
        <v>3.3929999999999998</v>
      </c>
      <c r="AL56" s="879">
        <v>1.2675000000000001</v>
      </c>
      <c r="AM56" s="879">
        <v>3.8219999999999992</v>
      </c>
      <c r="AN56" s="879">
        <v>4.1254825263995167</v>
      </c>
      <c r="AO56" s="879">
        <v>2.9063588370139444</v>
      </c>
      <c r="AP56" s="879">
        <v>2.6892250058047042</v>
      </c>
      <c r="AQ56" s="879">
        <v>2.4420932515088847</v>
      </c>
      <c r="AR56" s="879">
        <v>3.9508400358289584</v>
      </c>
      <c r="AS56" s="879">
        <v>4.6561754088574814</v>
      </c>
      <c r="AT56" s="879">
        <v>5.0729039218834266</v>
      </c>
      <c r="AU56" s="879">
        <v>2.4953328352400272</v>
      </c>
      <c r="AV56" s="879">
        <v>5.941661685461872</v>
      </c>
      <c r="AW56" s="879">
        <v>5.4289084577085447</v>
      </c>
      <c r="AX56" s="879">
        <v>6.7579660940244963</v>
      </c>
      <c r="AY56" s="880">
        <v>7.2079080134702753</v>
      </c>
      <c r="AZ56" s="881">
        <v>6.3665335948413393E-2</v>
      </c>
      <c r="BA56" s="881">
        <v>9.5080385462211092E-2</v>
      </c>
      <c r="BB56" s="881">
        <v>4.5392374805340772E-2</v>
      </c>
    </row>
    <row r="57" spans="1:54">
      <c r="A57" s="875" t="s">
        <v>408</v>
      </c>
      <c r="B57" s="879">
        <v>18.08625</v>
      </c>
      <c r="C57" s="879">
        <v>20.933249999999997</v>
      </c>
      <c r="D57" s="879">
        <v>20.42625</v>
      </c>
      <c r="E57" s="879">
        <v>19.548750000000002</v>
      </c>
      <c r="F57" s="879">
        <v>27.953250000000004</v>
      </c>
      <c r="G57" s="879">
        <v>22.892999999999997</v>
      </c>
      <c r="H57" s="879">
        <v>13.991249999999999</v>
      </c>
      <c r="I57" s="879">
        <v>12.499499999999999</v>
      </c>
      <c r="J57" s="879">
        <v>12.206999999999997</v>
      </c>
      <c r="K57" s="879">
        <v>12.577500000000001</v>
      </c>
      <c r="L57" s="879">
        <v>13.718250000000001</v>
      </c>
      <c r="M57" s="879">
        <v>13.571999999999999</v>
      </c>
      <c r="N57" s="879">
        <v>11.982749999999998</v>
      </c>
      <c r="O57" s="879">
        <v>14.371500000000001</v>
      </c>
      <c r="P57" s="879">
        <v>18.261749999999999</v>
      </c>
      <c r="Q57" s="879">
        <v>21.849749999999997</v>
      </c>
      <c r="R57" s="879">
        <v>24.043500000000002</v>
      </c>
      <c r="S57" s="879">
        <v>25.632749999999998</v>
      </c>
      <c r="T57" s="879">
        <v>25.12575</v>
      </c>
      <c r="U57" s="879">
        <v>26.237249999999996</v>
      </c>
      <c r="V57" s="879">
        <v>25.554749999999999</v>
      </c>
      <c r="W57" s="879">
        <v>25.925249999999995</v>
      </c>
      <c r="X57" s="879">
        <v>22.035000000000004</v>
      </c>
      <c r="Y57" s="879">
        <v>20.377499999999994</v>
      </c>
      <c r="Z57" s="879">
        <v>18.378750000000004</v>
      </c>
      <c r="AA57" s="879">
        <v>16.77</v>
      </c>
      <c r="AB57" s="879">
        <v>16.380000000000003</v>
      </c>
      <c r="AC57" s="879">
        <v>18.427499999999998</v>
      </c>
      <c r="AD57" s="879">
        <v>18.037500000000001</v>
      </c>
      <c r="AE57" s="879">
        <v>22.035000000000004</v>
      </c>
      <c r="AF57" s="879">
        <v>21.9375</v>
      </c>
      <c r="AG57" s="879">
        <v>21.7425</v>
      </c>
      <c r="AH57" s="879">
        <v>21.7425</v>
      </c>
      <c r="AI57" s="879">
        <v>17.413499999999999</v>
      </c>
      <c r="AJ57" s="879">
        <v>14.049749999999998</v>
      </c>
      <c r="AK57" s="879">
        <v>16.048499999999997</v>
      </c>
      <c r="AL57" s="879">
        <v>13.913249999999996</v>
      </c>
      <c r="AM57" s="879">
        <v>12.8505</v>
      </c>
      <c r="AN57" s="879">
        <v>9.2443019122118031</v>
      </c>
      <c r="AO57" s="879">
        <v>8.2872401724134086</v>
      </c>
      <c r="AP57" s="879">
        <v>7.4762976323968733</v>
      </c>
      <c r="AQ57" s="879">
        <v>7.2419589735395178</v>
      </c>
      <c r="AR57" s="879">
        <v>7.5479774830455355</v>
      </c>
      <c r="AS57" s="879">
        <v>7.3027221615852964</v>
      </c>
      <c r="AT57" s="879">
        <v>7.7706069413610113</v>
      </c>
      <c r="AU57" s="879">
        <v>7.0162193956773846</v>
      </c>
      <c r="AV57" s="879">
        <v>6.4715276418707361</v>
      </c>
      <c r="AW57" s="879">
        <v>5.2737590058517156</v>
      </c>
      <c r="AX57" s="879">
        <v>5.7163265639697842</v>
      </c>
      <c r="AY57" s="880">
        <v>6.8498985217975799</v>
      </c>
      <c r="AZ57" s="881">
        <v>0.19503021313076974</v>
      </c>
      <c r="BA57" s="881">
        <v>-1.8868043808474066E-2</v>
      </c>
      <c r="BB57" s="881">
        <v>4.3137781517037628E-2</v>
      </c>
    </row>
    <row r="58" spans="1:54">
      <c r="A58" s="875" t="s">
        <v>355</v>
      </c>
      <c r="B58" s="879">
        <v>3.8512499999999998</v>
      </c>
      <c r="C58" s="879">
        <v>3.3832499999999994</v>
      </c>
      <c r="D58" s="879">
        <v>4.3972499999999997</v>
      </c>
      <c r="E58" s="879">
        <v>3.8512500000000003</v>
      </c>
      <c r="F58" s="879">
        <v>4.2607499999999998</v>
      </c>
      <c r="G58" s="879">
        <v>4.1534999999999993</v>
      </c>
      <c r="H58" s="879">
        <v>4.4167499999999995</v>
      </c>
      <c r="I58" s="879">
        <v>4.2119999999999997</v>
      </c>
      <c r="J58" s="879">
        <v>3.9975000000000005</v>
      </c>
      <c r="K58" s="879">
        <v>4.29</v>
      </c>
      <c r="L58" s="879">
        <v>4.2119999999999997</v>
      </c>
      <c r="M58" s="879">
        <v>4.3192500000000003</v>
      </c>
      <c r="N58" s="879">
        <v>4.00725</v>
      </c>
      <c r="O58" s="879">
        <v>4.4460000000000006</v>
      </c>
      <c r="P58" s="879">
        <v>4.5824999999999996</v>
      </c>
      <c r="Q58" s="879">
        <v>4.6507500000000004</v>
      </c>
      <c r="R58" s="879">
        <v>7.1467499999999999</v>
      </c>
      <c r="S58" s="879">
        <v>7.9072499999999994</v>
      </c>
      <c r="T58" s="879">
        <v>7.4977500000000008</v>
      </c>
      <c r="U58" s="879">
        <v>8.3070000000000004</v>
      </c>
      <c r="V58" s="879">
        <v>9.8475000000000001</v>
      </c>
      <c r="W58" s="879">
        <v>9.6135000000000002</v>
      </c>
      <c r="X58" s="879">
        <v>10.2765</v>
      </c>
      <c r="Y58" s="879">
        <v>10.374000000000002</v>
      </c>
      <c r="Z58" s="879">
        <v>10.422749999999999</v>
      </c>
      <c r="AA58" s="879">
        <v>10.218000000000002</v>
      </c>
      <c r="AB58" s="879">
        <v>9.9937500000000021</v>
      </c>
      <c r="AC58" s="879">
        <v>12.041249999999998</v>
      </c>
      <c r="AD58" s="879">
        <v>11.856000000000002</v>
      </c>
      <c r="AE58" s="879">
        <v>12.879750000000001</v>
      </c>
      <c r="AF58" s="879">
        <v>13.30875</v>
      </c>
      <c r="AG58" s="879">
        <v>12.99675</v>
      </c>
      <c r="AH58" s="879">
        <v>12.489750000000001</v>
      </c>
      <c r="AI58" s="879">
        <v>12.899249999999999</v>
      </c>
      <c r="AJ58" s="879">
        <v>13.21125</v>
      </c>
      <c r="AK58" s="879">
        <v>12.772500000000001</v>
      </c>
      <c r="AL58" s="879">
        <v>12.977249999999998</v>
      </c>
      <c r="AM58" s="879">
        <v>12.060750000000001</v>
      </c>
      <c r="AN58" s="879">
        <v>9.2736025379979097</v>
      </c>
      <c r="AO58" s="879">
        <v>9.6571650364694204</v>
      </c>
      <c r="AP58" s="879">
        <v>10.396621521306217</v>
      </c>
      <c r="AQ58" s="879">
        <v>10.40790056953799</v>
      </c>
      <c r="AR58" s="879">
        <v>9.3561573383907231</v>
      </c>
      <c r="AS58" s="879">
        <v>8.5458336333062555</v>
      </c>
      <c r="AT58" s="879">
        <v>8.1901323757371873</v>
      </c>
      <c r="AU58" s="879">
        <v>7.8250142923577704</v>
      </c>
      <c r="AV58" s="879">
        <v>7.4083221210477657</v>
      </c>
      <c r="AW58" s="879">
        <v>7.8901252716422068</v>
      </c>
      <c r="AX58" s="879">
        <v>7.1734533401990257</v>
      </c>
      <c r="AY58" s="880">
        <v>8.3189097661671187</v>
      </c>
      <c r="AZ58" s="881">
        <v>0.15651139152467786</v>
      </c>
      <c r="BA58" s="881">
        <v>-1.4806186522560272E-2</v>
      </c>
      <c r="BB58" s="881">
        <v>5.2388996831254427E-2</v>
      </c>
    </row>
    <row r="59" spans="1:54" s="877" customFormat="1">
      <c r="A59" s="882" t="s">
        <v>312</v>
      </c>
      <c r="B59" s="883">
        <v>33.988500000000002</v>
      </c>
      <c r="C59" s="883">
        <v>40.043250000000008</v>
      </c>
      <c r="D59" s="883">
        <v>41.632499999999993</v>
      </c>
      <c r="E59" s="883">
        <v>41.486250000000005</v>
      </c>
      <c r="F59" s="883">
        <v>47.619000000000007</v>
      </c>
      <c r="G59" s="883">
        <v>42.217500000000001</v>
      </c>
      <c r="H59" s="883">
        <v>28.479750000000003</v>
      </c>
      <c r="I59" s="883">
        <v>24.75525</v>
      </c>
      <c r="J59" s="883">
        <v>24.36525</v>
      </c>
      <c r="K59" s="883">
        <v>26.383499999999998</v>
      </c>
      <c r="L59" s="883">
        <v>29.171999999999997</v>
      </c>
      <c r="M59" s="883">
        <v>31.375500000000002</v>
      </c>
      <c r="N59" s="883">
        <v>25.925250000000002</v>
      </c>
      <c r="O59" s="883">
        <v>27.134249999999998</v>
      </c>
      <c r="P59" s="883">
        <v>31.2</v>
      </c>
      <c r="Q59" s="883">
        <v>36.250500000000002</v>
      </c>
      <c r="R59" s="883">
        <v>41.466750000000005</v>
      </c>
      <c r="S59" s="883">
        <v>41.456999999999994</v>
      </c>
      <c r="T59" s="883">
        <v>42.129750000000001</v>
      </c>
      <c r="U59" s="883">
        <v>44.138249999999992</v>
      </c>
      <c r="V59" s="883">
        <v>45.181500000000007</v>
      </c>
      <c r="W59" s="883">
        <v>45.678749999999994</v>
      </c>
      <c r="X59" s="883">
        <v>41.905500000000004</v>
      </c>
      <c r="Y59" s="883">
        <v>40.189499999999981</v>
      </c>
      <c r="Z59" s="883">
        <v>37.742250000000013</v>
      </c>
      <c r="AA59" s="883">
        <v>35.802000000000007</v>
      </c>
      <c r="AB59" s="883">
        <v>32.721000000000011</v>
      </c>
      <c r="AC59" s="883">
        <v>36.133500000000005</v>
      </c>
      <c r="AD59" s="883">
        <v>35.353500000000004</v>
      </c>
      <c r="AE59" s="883">
        <v>39.887250000000009</v>
      </c>
      <c r="AF59" s="883">
        <v>41.466750000000005</v>
      </c>
      <c r="AG59" s="883">
        <v>41.642249999999997</v>
      </c>
      <c r="AH59" s="883">
        <v>42.46125</v>
      </c>
      <c r="AI59" s="883">
        <v>39.809249999999999</v>
      </c>
      <c r="AJ59" s="883">
        <v>36.630749999999992</v>
      </c>
      <c r="AK59" s="883">
        <v>37.673999999999985</v>
      </c>
      <c r="AL59" s="883">
        <v>32.252999999999993</v>
      </c>
      <c r="AM59" s="883">
        <v>32.535750000000007</v>
      </c>
      <c r="AN59" s="883">
        <v>34.050084973555784</v>
      </c>
      <c r="AO59" s="883">
        <v>33.017637583950268</v>
      </c>
      <c r="AP59" s="883">
        <v>33.196490693276175</v>
      </c>
      <c r="AQ59" s="883">
        <v>32.780092823154007</v>
      </c>
      <c r="AR59" s="883">
        <v>32.591566882631959</v>
      </c>
      <c r="AS59" s="883">
        <v>32.328658141405477</v>
      </c>
      <c r="AT59" s="883">
        <v>33.294533161868394</v>
      </c>
      <c r="AU59" s="883">
        <v>29.191195061748218</v>
      </c>
      <c r="AV59" s="883">
        <v>30.268647127009071</v>
      </c>
      <c r="AW59" s="883">
        <v>29.324713638673202</v>
      </c>
      <c r="AX59" s="883">
        <v>30.096785879559611</v>
      </c>
      <c r="AY59" s="883">
        <v>32.779490608621266</v>
      </c>
      <c r="AZ59" s="884">
        <v>8.616013981321724E-2</v>
      </c>
      <c r="BA59" s="884">
        <v>-7.2362380126733683E-4</v>
      </c>
      <c r="BB59" s="884">
        <v>0.2064314529061686</v>
      </c>
    </row>
    <row r="60" spans="1:54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19500000000000001</v>
      </c>
      <c r="AC61" s="879">
        <v>0.19500000000000001</v>
      </c>
      <c r="AD61" s="879">
        <v>0.19500000000000001</v>
      </c>
      <c r="AE61" s="879">
        <v>0.19500000000000001</v>
      </c>
      <c r="AF61" s="879">
        <v>0.19500000000000001</v>
      </c>
      <c r="AG61" s="879">
        <v>0.19500000000000001</v>
      </c>
      <c r="AH61" s="879">
        <v>0.19500000000000001</v>
      </c>
      <c r="AI61" s="879">
        <v>0.19500000000000001</v>
      </c>
      <c r="AJ61" s="879">
        <v>0.19500000000000001</v>
      </c>
      <c r="AK61" s="879">
        <v>0.2145</v>
      </c>
      <c r="AL61" s="879">
        <v>0.14624999999999999</v>
      </c>
      <c r="AM61" s="879">
        <v>0.14624999999999999</v>
      </c>
      <c r="AN61" s="879">
        <v>0.77169216139047037</v>
      </c>
      <c r="AO61" s="879">
        <v>1.0957944796277117</v>
      </c>
      <c r="AP61" s="879">
        <v>1.0966895218254007</v>
      </c>
      <c r="AQ61" s="879">
        <v>0.71477285665259171</v>
      </c>
      <c r="AR61" s="879">
        <v>0.67867037507980421</v>
      </c>
      <c r="AS61" s="879">
        <v>0.86375593140819473</v>
      </c>
      <c r="AT61" s="879">
        <v>1.3796283507385276</v>
      </c>
      <c r="AU61" s="879">
        <v>0.97381045401173627</v>
      </c>
      <c r="AV61" s="879">
        <v>0.81071652619743428</v>
      </c>
      <c r="AW61" s="879">
        <v>0.70317777263876013</v>
      </c>
      <c r="AX61" s="879">
        <v>0.66197077679721106</v>
      </c>
      <c r="AY61" s="880">
        <v>0.9602672216528001</v>
      </c>
      <c r="AZ61" s="881">
        <v>0.44665531211612408</v>
      </c>
      <c r="BA61" s="881">
        <v>-1.3115564442780503E-2</v>
      </c>
      <c r="BB61" s="881">
        <v>6.0473593110632867E-3</v>
      </c>
    </row>
    <row r="62" spans="1:54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1.1529747845869499E-2</v>
      </c>
      <c r="AO62" s="879">
        <v>1.6952468560491749E-2</v>
      </c>
      <c r="AP62" s="879">
        <v>2.8916484138759753E-2</v>
      </c>
      <c r="AQ62" s="879">
        <v>1.50213806947425E-2</v>
      </c>
      <c r="AR62" s="879">
        <v>1.0462891605465001E-2</v>
      </c>
      <c r="AS62" s="879">
        <v>1.7850463445782498E-2</v>
      </c>
      <c r="AT62" s="879">
        <v>1.97995093969725E-2</v>
      </c>
      <c r="AU62" s="879">
        <v>2.4729110776207503E-2</v>
      </c>
      <c r="AV62" s="879">
        <v>3.0906640978414508E-2</v>
      </c>
      <c r="AW62" s="879">
        <v>2.2951801911782248E-2</v>
      </c>
      <c r="AX62" s="879">
        <v>2.23669813769025E-2</v>
      </c>
      <c r="AY62" s="880">
        <v>2.1597107668238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>
      <c r="A63" s="875" t="s">
        <v>413</v>
      </c>
      <c r="B63" s="879">
        <v>1.4917500000000001</v>
      </c>
      <c r="C63" s="879">
        <v>1.1797499999999999</v>
      </c>
      <c r="D63" s="879">
        <v>0.87750000000000006</v>
      </c>
      <c r="E63" s="879">
        <v>1.0725000000000002</v>
      </c>
      <c r="F63" s="879">
        <v>1.21875</v>
      </c>
      <c r="G63" s="879">
        <v>1.17</v>
      </c>
      <c r="H63" s="879">
        <v>0.59475</v>
      </c>
      <c r="I63" s="879">
        <v>0.54600000000000004</v>
      </c>
      <c r="J63" s="879">
        <v>0.94574999999999998</v>
      </c>
      <c r="K63" s="879">
        <v>0.39</v>
      </c>
      <c r="L63" s="879">
        <v>0.33150000000000002</v>
      </c>
      <c r="M63" s="879">
        <v>0.29249999999999998</v>
      </c>
      <c r="N63" s="879">
        <v>0.29249999999999998</v>
      </c>
      <c r="O63" s="879">
        <v>0.29249999999999998</v>
      </c>
      <c r="P63" s="879">
        <v>0.29249999999999998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14624999999999999</v>
      </c>
      <c r="AB63" s="879">
        <v>0.19500000000000001</v>
      </c>
      <c r="AC63" s="879">
        <v>9.7500000000000003E-2</v>
      </c>
      <c r="AD63" s="879">
        <v>9.7500000000000003E-2</v>
      </c>
      <c r="AE63" s="879">
        <v>9.7500000000000003E-2</v>
      </c>
      <c r="AF63" s="879">
        <v>9.7500000000000003E-2</v>
      </c>
      <c r="AG63" s="879">
        <v>0.14624999999999999</v>
      </c>
      <c r="AH63" s="879">
        <v>0.19500000000000001</v>
      </c>
      <c r="AI63" s="879">
        <v>0.24374999999999999</v>
      </c>
      <c r="AJ63" s="879">
        <v>9.7500000000000003E-2</v>
      </c>
      <c r="AK63" s="879">
        <v>9.7500000000000003E-2</v>
      </c>
      <c r="AL63" s="879">
        <v>0.14624999999999999</v>
      </c>
      <c r="AM63" s="879">
        <v>9.7500000000000003E-2</v>
      </c>
      <c r="AN63" s="879">
        <v>0.20172677620485002</v>
      </c>
      <c r="AO63" s="879">
        <v>0.20381284237421249</v>
      </c>
      <c r="AP63" s="879">
        <v>0.21416034921352498</v>
      </c>
      <c r="AQ63" s="879">
        <v>0.29955268292176501</v>
      </c>
      <c r="AR63" s="879">
        <v>0.299103657397155</v>
      </c>
      <c r="AS63" s="879">
        <v>0.21947589117850499</v>
      </c>
      <c r="AT63" s="879">
        <v>0.3134262148368</v>
      </c>
      <c r="AU63" s="879">
        <v>0.17279237019027752</v>
      </c>
      <c r="AV63" s="879">
        <v>0.21740684788845752</v>
      </c>
      <c r="AW63" s="879">
        <v>9.4252879852559993E-2</v>
      </c>
      <c r="AX63" s="879">
        <v>0.12755182800555001</v>
      </c>
      <c r="AY63" s="885">
        <v>0.10253812630651402</v>
      </c>
      <c r="AZ63" s="881">
        <v>-0.19830261086482059</v>
      </c>
      <c r="BA63" s="881">
        <v>-6.6390240086757091E-2</v>
      </c>
      <c r="BB63" s="881">
        <v>6.4574201730159899E-4</v>
      </c>
    </row>
    <row r="64" spans="1:54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1.9012499999999999</v>
      </c>
      <c r="AK64" s="879">
        <v>1.7842500000000001</v>
      </c>
      <c r="AL64" s="879">
        <v>1.86225</v>
      </c>
      <c r="AM64" s="879">
        <v>1.9012499999999999</v>
      </c>
      <c r="AN64" s="879">
        <v>2.4322678239640561</v>
      </c>
      <c r="AO64" s="879">
        <v>2.5000295682895848</v>
      </c>
      <c r="AP64" s="879">
        <v>2.4611485954773999</v>
      </c>
      <c r="AQ64" s="879">
        <v>2.3131260400827154</v>
      </c>
      <c r="AR64" s="879">
        <v>1.7987826812288676</v>
      </c>
      <c r="AS64" s="879">
        <v>2.0014428866504184</v>
      </c>
      <c r="AT64" s="879">
        <v>2.1853405905655636</v>
      </c>
      <c r="AU64" s="879">
        <v>2.8835457677822443</v>
      </c>
      <c r="AV64" s="879">
        <v>2.6893358215144891</v>
      </c>
      <c r="AW64" s="879">
        <v>2.4737696900585076</v>
      </c>
      <c r="AX64" s="879">
        <v>2.4071083194731817</v>
      </c>
      <c r="AY64" s="880">
        <v>2.3617238370869096</v>
      </c>
      <c r="AZ64" s="881">
        <v>-2.1535083957795131E-2</v>
      </c>
      <c r="BA64" s="881">
        <v>-5.6749132279451109E-3</v>
      </c>
      <c r="BB64" s="881">
        <v>1.4873143969014482E-2</v>
      </c>
    </row>
    <row r="65" spans="1:54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0.56549999999999989</v>
      </c>
      <c r="I65" s="879">
        <v>0.36075000000000002</v>
      </c>
      <c r="J65" s="879">
        <v>2.0182499999999997</v>
      </c>
      <c r="K65" s="879">
        <v>3.3149999999999999</v>
      </c>
      <c r="L65" s="879">
        <v>3.7635000000000005</v>
      </c>
      <c r="M65" s="879">
        <v>2.5740000000000007</v>
      </c>
      <c r="N65" s="879">
        <v>3.1590000000000003</v>
      </c>
      <c r="O65" s="879">
        <v>3.53925</v>
      </c>
      <c r="P65" s="879">
        <v>4.5532500000000002</v>
      </c>
      <c r="Q65" s="879">
        <v>5.4795000000000007</v>
      </c>
      <c r="R65" s="879">
        <v>5.5575000000000001</v>
      </c>
      <c r="S65" s="879">
        <v>2.8470000000000004</v>
      </c>
      <c r="T65" s="879">
        <v>2.4375000000000004</v>
      </c>
      <c r="U65" s="879">
        <v>1.9500000000000004</v>
      </c>
      <c r="V65" s="879">
        <v>2.5837499999999998</v>
      </c>
      <c r="W65" s="879">
        <v>2.3790000000000004</v>
      </c>
      <c r="X65" s="879">
        <v>2.3887500000000008</v>
      </c>
      <c r="Y65" s="879">
        <v>2.3790000000000004</v>
      </c>
      <c r="Z65" s="879">
        <v>2.3692500000000001</v>
      </c>
      <c r="AA65" s="879">
        <v>0.73125000000000007</v>
      </c>
      <c r="AB65" s="879">
        <v>0.7117500000000001</v>
      </c>
      <c r="AC65" s="879">
        <v>1.5697500000000002</v>
      </c>
      <c r="AD65" s="879">
        <v>1.2967500000000001</v>
      </c>
      <c r="AE65" s="879">
        <v>1.0140000000000002</v>
      </c>
      <c r="AF65" s="879">
        <v>0.93599999999999994</v>
      </c>
      <c r="AG65" s="879">
        <v>0.87750000000000006</v>
      </c>
      <c r="AH65" s="879">
        <v>0.89700000000000002</v>
      </c>
      <c r="AI65" s="879">
        <v>0.89700000000000002</v>
      </c>
      <c r="AJ65" s="879">
        <v>0.98475000000000001</v>
      </c>
      <c r="AK65" s="879">
        <v>0.96524999999999994</v>
      </c>
      <c r="AL65" s="879">
        <v>0.92625000000000013</v>
      </c>
      <c r="AM65" s="879">
        <v>1.0237500000000002</v>
      </c>
      <c r="AN65" s="879">
        <v>2.203237616848857</v>
      </c>
      <c r="AO65" s="879">
        <v>2.3687616313491491</v>
      </c>
      <c r="AP65" s="879">
        <v>2.6535281714143215</v>
      </c>
      <c r="AQ65" s="879">
        <v>2.4352646337516513</v>
      </c>
      <c r="AR65" s="879">
        <v>2.0185623543946578</v>
      </c>
      <c r="AS65" s="879">
        <v>1.8189820785331261</v>
      </c>
      <c r="AT65" s="879">
        <v>1.7713193232807143</v>
      </c>
      <c r="AU65" s="879">
        <v>2.0422332945972559</v>
      </c>
      <c r="AV65" s="879">
        <v>1.8778939939470809</v>
      </c>
      <c r="AW65" s="879">
        <v>2.0313947338539076</v>
      </c>
      <c r="AX65" s="879">
        <v>2.0302543232647263</v>
      </c>
      <c r="AY65" s="880">
        <v>1.9068903164294404</v>
      </c>
      <c r="AZ65" s="881">
        <v>-6.3329055967879078E-2</v>
      </c>
      <c r="BA65" s="881">
        <v>-2.1455826581099013E-2</v>
      </c>
      <c r="BB65" s="881">
        <v>1.2008793646405901E-2</v>
      </c>
    </row>
    <row r="66" spans="1:54">
      <c r="A66" s="875" t="s">
        <v>318</v>
      </c>
      <c r="B66" s="879">
        <v>3.8609999999999998</v>
      </c>
      <c r="C66" s="879">
        <v>5.1382499999999993</v>
      </c>
      <c r="D66" s="879">
        <v>7.1759999999999993</v>
      </c>
      <c r="E66" s="879">
        <v>6.1717499999999994</v>
      </c>
      <c r="F66" s="879">
        <v>6.1717499999999994</v>
      </c>
      <c r="G66" s="879">
        <v>6.4837500000000006</v>
      </c>
      <c r="H66" s="879">
        <v>6.1425000000000001</v>
      </c>
      <c r="I66" s="879">
        <v>5.1284999999999998</v>
      </c>
      <c r="J66" s="879">
        <v>4.1632499999999997</v>
      </c>
      <c r="K66" s="879">
        <v>3.9194999999999993</v>
      </c>
      <c r="L66" s="879">
        <v>3.5587499999999999</v>
      </c>
      <c r="M66" s="879">
        <v>3.6952500000000001</v>
      </c>
      <c r="N66" s="879">
        <v>4.0657499999999995</v>
      </c>
      <c r="O66" s="879">
        <v>3.6367499999999993</v>
      </c>
      <c r="P66" s="879">
        <v>4.075499999999999</v>
      </c>
      <c r="Q66" s="879">
        <v>4.6019999999999994</v>
      </c>
      <c r="R66" s="879">
        <v>5.6062500000000002</v>
      </c>
      <c r="S66" s="879">
        <v>5.9864999999999986</v>
      </c>
      <c r="T66" s="879">
        <v>6.3862499999999986</v>
      </c>
      <c r="U66" s="879">
        <v>4.8749999999999991</v>
      </c>
      <c r="V66" s="879">
        <v>4.8749999999999991</v>
      </c>
      <c r="W66" s="879">
        <v>4.8749999999999991</v>
      </c>
      <c r="X66" s="879">
        <v>4.7774999999999999</v>
      </c>
      <c r="Y66" s="879">
        <v>4.8749999999999991</v>
      </c>
      <c r="Z66" s="879">
        <v>4.6897499999999983</v>
      </c>
      <c r="AA66" s="879">
        <v>4.7774999999999999</v>
      </c>
      <c r="AB66" s="879">
        <v>5.1480000000000006</v>
      </c>
      <c r="AC66" s="879">
        <v>4.8749999999999991</v>
      </c>
      <c r="AD66" s="879">
        <v>4.1047500000000001</v>
      </c>
      <c r="AE66" s="879">
        <v>3.724499999999999</v>
      </c>
      <c r="AF66" s="879">
        <v>2.9542499999999992</v>
      </c>
      <c r="AG66" s="879">
        <v>3.12</v>
      </c>
      <c r="AH66" s="879">
        <v>2.7007500000000002</v>
      </c>
      <c r="AI66" s="879">
        <v>3.12975</v>
      </c>
      <c r="AJ66" s="879">
        <v>4.7579999999999991</v>
      </c>
      <c r="AK66" s="879">
        <v>5.0992499999999996</v>
      </c>
      <c r="AL66" s="879">
        <v>4.9139999999999997</v>
      </c>
      <c r="AM66" s="879">
        <v>6.3569999999999993</v>
      </c>
      <c r="AN66" s="879">
        <v>3.2527292189305586</v>
      </c>
      <c r="AO66" s="879">
        <v>3.1678655252702832</v>
      </c>
      <c r="AP66" s="879">
        <v>3.0004091191011995</v>
      </c>
      <c r="AQ66" s="879">
        <v>2.8768156393667832</v>
      </c>
      <c r="AR66" s="879">
        <v>2.4179615662273397</v>
      </c>
      <c r="AS66" s="879">
        <v>2.1345463512281024</v>
      </c>
      <c r="AT66" s="879">
        <v>2.1338465617434119</v>
      </c>
      <c r="AU66" s="879">
        <v>2.0035386525227388</v>
      </c>
      <c r="AV66" s="879">
        <v>1.7385012233445969</v>
      </c>
      <c r="AW66" s="879">
        <v>1.8325011838138194</v>
      </c>
      <c r="AX66" s="879">
        <v>2.0733433248117428</v>
      </c>
      <c r="AY66" s="880">
        <v>1.9384069178143857</v>
      </c>
      <c r="AZ66" s="881">
        <v>-6.763597667772181E-2</v>
      </c>
      <c r="BA66" s="881">
        <v>-4.7932322196569843E-2</v>
      </c>
      <c r="BB66" s="881">
        <v>1.2207271953840236E-2</v>
      </c>
    </row>
    <row r="67" spans="1:54">
      <c r="A67" s="875" t="s">
        <v>320</v>
      </c>
      <c r="B67" s="879">
        <v>1.9012499999999999</v>
      </c>
      <c r="C67" s="879">
        <v>2.2717500000000004</v>
      </c>
      <c r="D67" s="879">
        <v>1.7355</v>
      </c>
      <c r="E67" s="879">
        <v>1.365</v>
      </c>
      <c r="F67" s="879">
        <v>2.2229999999999999</v>
      </c>
      <c r="G67" s="879">
        <v>2.1255000000000002</v>
      </c>
      <c r="H67" s="879">
        <v>1.7257500000000001</v>
      </c>
      <c r="I67" s="879">
        <v>1.5600000000000003</v>
      </c>
      <c r="J67" s="879">
        <v>1.8037500000000004</v>
      </c>
      <c r="K67" s="879">
        <v>2.4375000000000004</v>
      </c>
      <c r="L67" s="879">
        <v>1.6575</v>
      </c>
      <c r="M67" s="879">
        <v>0.78000000000000014</v>
      </c>
      <c r="N67" s="879">
        <v>0.34125</v>
      </c>
      <c r="O67" s="879">
        <v>0.4875000000000001</v>
      </c>
      <c r="P67" s="879">
        <v>0.4875000000000001</v>
      </c>
      <c r="Q67" s="879">
        <v>0.87750000000000006</v>
      </c>
      <c r="R67" s="879">
        <v>0.87750000000000006</v>
      </c>
      <c r="S67" s="879">
        <v>0.4875000000000001</v>
      </c>
      <c r="T67" s="879">
        <v>0.87750000000000006</v>
      </c>
      <c r="U67" s="879">
        <v>0.87750000000000006</v>
      </c>
      <c r="V67" s="879">
        <v>0.92625000000000013</v>
      </c>
      <c r="W67" s="879">
        <v>0.78000000000000014</v>
      </c>
      <c r="X67" s="879">
        <v>0.87750000000000006</v>
      </c>
      <c r="Y67" s="879">
        <v>1.0725000000000002</v>
      </c>
      <c r="Z67" s="879">
        <v>1.0725000000000002</v>
      </c>
      <c r="AA67" s="879">
        <v>1.17</v>
      </c>
      <c r="AB67" s="879">
        <v>1.17</v>
      </c>
      <c r="AC67" s="879">
        <v>1.4137499999999998</v>
      </c>
      <c r="AD67" s="879">
        <v>1.5600000000000003</v>
      </c>
      <c r="AE67" s="879">
        <v>1.4527500000000002</v>
      </c>
      <c r="AF67" s="879">
        <v>1.4625000000000001</v>
      </c>
      <c r="AG67" s="879">
        <v>1.4625000000000001</v>
      </c>
      <c r="AH67" s="879">
        <v>1.2675000000000001</v>
      </c>
      <c r="AI67" s="879">
        <v>1.5600000000000003</v>
      </c>
      <c r="AJ67" s="879">
        <v>1.7550000000000001</v>
      </c>
      <c r="AK67" s="879">
        <v>1.17</v>
      </c>
      <c r="AL67" s="879">
        <v>1.2675000000000001</v>
      </c>
      <c r="AM67" s="879">
        <v>1.2675000000000001</v>
      </c>
      <c r="AN67" s="879">
        <v>3.0961496867953278</v>
      </c>
      <c r="AO67" s="879">
        <v>3.5749802753021171</v>
      </c>
      <c r="AP67" s="879">
        <v>3.926145734688645</v>
      </c>
      <c r="AQ67" s="879">
        <v>3.4242871985912848</v>
      </c>
      <c r="AR67" s="879">
        <v>3.0853474163137085</v>
      </c>
      <c r="AS67" s="879">
        <v>2.5120695557300849</v>
      </c>
      <c r="AT67" s="879">
        <v>2.726498773070182</v>
      </c>
      <c r="AU67" s="879">
        <v>2.6804983316889377</v>
      </c>
      <c r="AV67" s="879">
        <v>2.144392088378543</v>
      </c>
      <c r="AW67" s="879">
        <v>1.7482852921829395</v>
      </c>
      <c r="AX67" s="879">
        <v>1.7055915695228869</v>
      </c>
      <c r="AY67" s="880">
        <v>1.7218642596984712</v>
      </c>
      <c r="AZ67" s="881">
        <v>6.7824813540642293E-3</v>
      </c>
      <c r="BA67" s="881">
        <v>-7.0450490234839069E-2</v>
      </c>
      <c r="BB67" s="881">
        <v>1.0843577317314213E-2</v>
      </c>
    </row>
    <row r="68" spans="1:54">
      <c r="A68" s="875" t="s">
        <v>578</v>
      </c>
      <c r="B68" s="879">
        <v>0.15599999999999997</v>
      </c>
      <c r="C68" s="879">
        <v>0.12675</v>
      </c>
      <c r="D68" s="879">
        <v>0.15599999999999997</v>
      </c>
      <c r="E68" s="879">
        <v>0.12675</v>
      </c>
      <c r="F68" s="879">
        <v>0.10725</v>
      </c>
      <c r="G68" s="879">
        <v>9.7500000000000003E-2</v>
      </c>
      <c r="H68" s="879">
        <v>0</v>
      </c>
      <c r="I68" s="879">
        <v>0</v>
      </c>
      <c r="J68" s="879">
        <v>7.7999999999999986E-2</v>
      </c>
      <c r="K68" s="879">
        <v>4.8750000000000002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19500000000000001</v>
      </c>
      <c r="AA68" s="879">
        <v>9.7500000000000003E-2</v>
      </c>
      <c r="AB68" s="879">
        <v>9.7500000000000003E-2</v>
      </c>
      <c r="AC68" s="879">
        <v>9.7500000000000003E-2</v>
      </c>
      <c r="AD68" s="879">
        <v>0.19500000000000001</v>
      </c>
      <c r="AE68" s="879">
        <v>0.19500000000000001</v>
      </c>
      <c r="AF68" s="879">
        <v>0.14624999999999999</v>
      </c>
      <c r="AG68" s="879">
        <v>0.14624999999999999</v>
      </c>
      <c r="AH68" s="879">
        <v>9.7500000000000003E-2</v>
      </c>
      <c r="AI68" s="879">
        <v>9.7500000000000003E-2</v>
      </c>
      <c r="AJ68" s="879">
        <v>9.7500000000000003E-2</v>
      </c>
      <c r="AK68" s="879">
        <v>4.8750000000000002E-2</v>
      </c>
      <c r="AL68" s="879">
        <v>0.14624999999999999</v>
      </c>
      <c r="AM68" s="879">
        <v>0</v>
      </c>
      <c r="AN68" s="879">
        <v>8.6727061384275009E-2</v>
      </c>
      <c r="AO68" s="879">
        <v>7.0807322233050002E-2</v>
      </c>
      <c r="AP68" s="879">
        <v>6.0043727572920001E-2</v>
      </c>
      <c r="AQ68" s="879">
        <v>4.6377287440574996E-2</v>
      </c>
      <c r="AR68" s="879">
        <v>3.8481159730455003E-2</v>
      </c>
      <c r="AS68" s="879">
        <v>2.8906854947099998E-2</v>
      </c>
      <c r="AT68" s="879">
        <v>2.6495194341622501E-2</v>
      </c>
      <c r="AU68" s="879">
        <v>2.7707565556807499E-2</v>
      </c>
      <c r="AV68" s="879">
        <v>2.203320452463E-2</v>
      </c>
      <c r="AW68" s="879">
        <v>1.3803614795587501E-2</v>
      </c>
      <c r="AX68" s="879">
        <v>1.220513942856E-2</v>
      </c>
      <c r="AY68" s="880">
        <v>1.2847464006410934E-2</v>
      </c>
      <c r="AZ68" s="881">
        <v>4.9751354397212344E-2</v>
      </c>
      <c r="BA68" s="881">
        <v>-0.1569100275955585</v>
      </c>
      <c r="BB68" s="881">
        <v>8.0907927846370688E-5</v>
      </c>
    </row>
    <row r="69" spans="1:54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9.7500000000000003E-2</v>
      </c>
      <c r="AN69" s="879">
        <v>0.59609222564383035</v>
      </c>
      <c r="AO69" s="879">
        <v>0.4544233252047567</v>
      </c>
      <c r="AP69" s="879">
        <v>0.46828716738136122</v>
      </c>
      <c r="AQ69" s="879">
        <v>0.44607500579580889</v>
      </c>
      <c r="AR69" s="879">
        <v>0.35836412261916822</v>
      </c>
      <c r="AS69" s="879">
        <v>0.30605608697979897</v>
      </c>
      <c r="AT69" s="879">
        <v>0.29337505417213489</v>
      </c>
      <c r="AU69" s="879">
        <v>0.27828732246536325</v>
      </c>
      <c r="AV69" s="879">
        <v>0.25860360510567376</v>
      </c>
      <c r="AW69" s="879">
        <v>0.27653584927497749</v>
      </c>
      <c r="AX69" s="879">
        <v>0.26536119095045729</v>
      </c>
      <c r="AY69" s="880">
        <v>0.2678188293173642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44964787562184749</v>
      </c>
      <c r="AO70" s="879">
        <v>0.44160315867081373</v>
      </c>
      <c r="AP70" s="879">
        <v>0.4685750344275097</v>
      </c>
      <c r="AQ70" s="879">
        <v>0.46172419412018256</v>
      </c>
      <c r="AR70" s="879">
        <v>0.40950343003108503</v>
      </c>
      <c r="AS70" s="879">
        <v>0.33711735678835503</v>
      </c>
      <c r="AT70" s="879">
        <v>0.34225241522491501</v>
      </c>
      <c r="AU70" s="879">
        <v>0.3517258750341502</v>
      </c>
      <c r="AV70" s="879">
        <v>0.35773231262479427</v>
      </c>
      <c r="AW70" s="879">
        <v>0.22537986757220024</v>
      </c>
      <c r="AX70" s="879">
        <v>0.23126851811149124</v>
      </c>
      <c r="AY70" s="880">
        <v>0.28182091735544229</v>
      </c>
      <c r="AZ70" s="881">
        <v>0.21525799163687309</v>
      </c>
      <c r="BA70" s="881">
        <v>-4.3920281959087148E-2</v>
      </c>
      <c r="BB70" s="881">
        <v>1.7747896733249506E-3</v>
      </c>
    </row>
    <row r="71" spans="1:54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39</v>
      </c>
      <c r="R71" s="879">
        <v>0.70199999999999996</v>
      </c>
      <c r="S71" s="879">
        <v>0.70199999999999996</v>
      </c>
      <c r="T71" s="879">
        <v>0.76050000000000006</v>
      </c>
      <c r="U71" s="879">
        <v>0.76050000000000006</v>
      </c>
      <c r="V71" s="879">
        <v>0.27300000000000002</v>
      </c>
      <c r="W71" s="879">
        <v>0.312</v>
      </c>
      <c r="X71" s="879">
        <v>0.26325000000000004</v>
      </c>
      <c r="Y71" s="879">
        <v>0.39</v>
      </c>
      <c r="Z71" s="879">
        <v>0.29249999999999998</v>
      </c>
      <c r="AA71" s="879">
        <v>0.29249999999999998</v>
      </c>
      <c r="AB71" s="879">
        <v>0.29249999999999998</v>
      </c>
      <c r="AC71" s="879">
        <v>0.24374999999999999</v>
      </c>
      <c r="AD71" s="879">
        <v>0.34124999999999994</v>
      </c>
      <c r="AE71" s="879">
        <v>1.4624999999999999</v>
      </c>
      <c r="AF71" s="879">
        <v>0.68249999999999988</v>
      </c>
      <c r="AG71" s="879">
        <v>0.78</v>
      </c>
      <c r="AH71" s="879">
        <v>0.58499999999999996</v>
      </c>
      <c r="AI71" s="879">
        <v>0.58499999999999996</v>
      </c>
      <c r="AJ71" s="879">
        <v>0.58499999999999996</v>
      </c>
      <c r="AK71" s="879">
        <v>0.61424999999999996</v>
      </c>
      <c r="AL71" s="879">
        <v>0.53625000000000012</v>
      </c>
      <c r="AM71" s="879">
        <v>0.63375000000000004</v>
      </c>
      <c r="AN71" s="879">
        <v>1.0539691500158925</v>
      </c>
      <c r="AO71" s="879">
        <v>1.0439393786915729</v>
      </c>
      <c r="AP71" s="879">
        <v>0.99992101665806987</v>
      </c>
      <c r="AQ71" s="879">
        <v>0.89687972906541746</v>
      </c>
      <c r="AR71" s="879">
        <v>0.9527835554874976</v>
      </c>
      <c r="AS71" s="879">
        <v>0.77417680781327236</v>
      </c>
      <c r="AT71" s="879">
        <v>0.77566284416555986</v>
      </c>
      <c r="AU71" s="879">
        <v>0.67274675687777996</v>
      </c>
      <c r="AV71" s="879">
        <v>0.56853199610783545</v>
      </c>
      <c r="AW71" s="879">
        <v>0.57859428167687255</v>
      </c>
      <c r="AX71" s="879">
        <v>0.66113971813987504</v>
      </c>
      <c r="AY71" s="880">
        <v>0.64682698933497484</v>
      </c>
      <c r="AZ71" s="881">
        <v>-2.4321660338676998E-2</v>
      </c>
      <c r="BA71" s="881">
        <v>-4.6740185631681919E-2</v>
      </c>
      <c r="BB71" s="881">
        <v>4.0734444833692273E-3</v>
      </c>
    </row>
    <row r="72" spans="1:54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4.8750000000000002E-2</v>
      </c>
      <c r="AB72" s="879">
        <v>0.14625000000000002</v>
      </c>
      <c r="AC72" s="879">
        <v>0.34125000000000005</v>
      </c>
      <c r="AD72" s="879">
        <v>0.24375000000000002</v>
      </c>
      <c r="AE72" s="879">
        <v>0.24375000000000002</v>
      </c>
      <c r="AF72" s="879">
        <v>0.24375000000000002</v>
      </c>
      <c r="AG72" s="879">
        <v>0.24375000000000002</v>
      </c>
      <c r="AH72" s="879">
        <v>0.29250000000000004</v>
      </c>
      <c r="AI72" s="879">
        <v>0.36075000000000002</v>
      </c>
      <c r="AJ72" s="879">
        <v>0.39</v>
      </c>
      <c r="AK72" s="879">
        <v>0.49725000000000003</v>
      </c>
      <c r="AL72" s="879">
        <v>0.51674999999999993</v>
      </c>
      <c r="AM72" s="879">
        <v>0.46799999999999997</v>
      </c>
      <c r="AN72" s="879">
        <v>0.67234337074194228</v>
      </c>
      <c r="AO72" s="879">
        <v>0.86421099418492786</v>
      </c>
      <c r="AP72" s="879">
        <v>0.68661970579195497</v>
      </c>
      <c r="AQ72" s="879">
        <v>0.67716807683453184</v>
      </c>
      <c r="AR72" s="879">
        <v>0.46257455406945897</v>
      </c>
      <c r="AS72" s="879">
        <v>0.43780272620125282</v>
      </c>
      <c r="AT72" s="879">
        <v>0.29332928724605029</v>
      </c>
      <c r="AU72" s="879">
        <v>0.31267827645209023</v>
      </c>
      <c r="AV72" s="879">
        <v>0.3839094929833507</v>
      </c>
      <c r="AW72" s="879">
        <v>0.44028938793388572</v>
      </c>
      <c r="AX72" s="879">
        <v>0.3716266012663425</v>
      </c>
      <c r="AY72" s="880">
        <v>0.44785059115112941</v>
      </c>
      <c r="AZ72" s="881">
        <v>0.20181643115500814</v>
      </c>
      <c r="BA72" s="881">
        <v>-6.3621708934435639E-2</v>
      </c>
      <c r="BB72" s="881">
        <v>2.8203747678708264E-3</v>
      </c>
    </row>
    <row r="73" spans="1:54" s="877" customFormat="1">
      <c r="A73" s="882" t="s">
        <v>331</v>
      </c>
      <c r="B73" s="883">
        <v>7.41</v>
      </c>
      <c r="C73" s="883">
        <v>8.7164999999999999</v>
      </c>
      <c r="D73" s="883">
        <v>9.9449999999999985</v>
      </c>
      <c r="E73" s="883">
        <v>8.7359999999999989</v>
      </c>
      <c r="F73" s="883">
        <v>9.7207499999999989</v>
      </c>
      <c r="G73" s="883">
        <v>9.8767500000000013</v>
      </c>
      <c r="H73" s="883">
        <v>9.0284999999999993</v>
      </c>
      <c r="I73" s="883">
        <v>7.5952500000000009</v>
      </c>
      <c r="J73" s="883">
        <v>9.0090000000000003</v>
      </c>
      <c r="K73" s="883">
        <v>10.110749999999999</v>
      </c>
      <c r="L73" s="883">
        <v>9.3112500000000011</v>
      </c>
      <c r="M73" s="883">
        <v>7.3417500000000011</v>
      </c>
      <c r="N73" s="883">
        <v>7.8585000000000003</v>
      </c>
      <c r="O73" s="883">
        <v>7.9559999999999995</v>
      </c>
      <c r="P73" s="883">
        <v>9.4087499999999995</v>
      </c>
      <c r="Q73" s="883">
        <v>11.349</v>
      </c>
      <c r="R73" s="883">
        <v>12.74325</v>
      </c>
      <c r="S73" s="883">
        <v>10.022999999999998</v>
      </c>
      <c r="T73" s="883">
        <v>10.461749999999999</v>
      </c>
      <c r="U73" s="883">
        <v>8.463000000000001</v>
      </c>
      <c r="V73" s="883">
        <v>8.6579999999999995</v>
      </c>
      <c r="W73" s="883">
        <v>8.3460000000000001</v>
      </c>
      <c r="X73" s="883">
        <v>8.3070000000000004</v>
      </c>
      <c r="Y73" s="883">
        <v>8.7164999999999999</v>
      </c>
      <c r="Z73" s="883">
        <v>8.6189999999999998</v>
      </c>
      <c r="AA73" s="883">
        <v>7.2637499999999999</v>
      </c>
      <c r="AB73" s="883">
        <v>7.9560000000000013</v>
      </c>
      <c r="AC73" s="883">
        <v>8.8335000000000008</v>
      </c>
      <c r="AD73" s="883">
        <v>8.0340000000000007</v>
      </c>
      <c r="AE73" s="883">
        <v>8.384999999999998</v>
      </c>
      <c r="AF73" s="883">
        <v>6.7177500000000006</v>
      </c>
      <c r="AG73" s="883">
        <v>6.9712500000000004</v>
      </c>
      <c r="AH73" s="883">
        <v>6.2302500000000007</v>
      </c>
      <c r="AI73" s="883">
        <v>7.0687500000000014</v>
      </c>
      <c r="AJ73" s="883">
        <v>10.763999999999999</v>
      </c>
      <c r="AK73" s="883">
        <v>10.491000000000001</v>
      </c>
      <c r="AL73" s="883">
        <v>10.461750000000002</v>
      </c>
      <c r="AM73" s="883">
        <v>11.992499999999998</v>
      </c>
      <c r="AN73" s="883">
        <v>14.828112715387777</v>
      </c>
      <c r="AO73" s="883">
        <v>15.803180969758669</v>
      </c>
      <c r="AP73" s="883">
        <v>16.064444627691064</v>
      </c>
      <c r="AQ73" s="883">
        <v>14.607064725318052</v>
      </c>
      <c r="AR73" s="883">
        <v>12.530597764184664</v>
      </c>
      <c r="AS73" s="883">
        <v>11.452182990903992</v>
      </c>
      <c r="AT73" s="883">
        <v>12.260974118782455</v>
      </c>
      <c r="AU73" s="883">
        <v>12.424293777955588</v>
      </c>
      <c r="AV73" s="883">
        <v>11.099963753595302</v>
      </c>
      <c r="AW73" s="883">
        <v>10.440936355565801</v>
      </c>
      <c r="AX73" s="883">
        <v>10.569788291148928</v>
      </c>
      <c r="AY73" s="883">
        <v>10.670452577822083</v>
      </c>
      <c r="AZ73" s="884">
        <v>6.7655134320079302E-3</v>
      </c>
      <c r="BA73" s="884">
        <v>-3.8512078970391661E-2</v>
      </c>
      <c r="BB73" s="884">
        <v>6.7198024981719895E-2</v>
      </c>
    </row>
    <row r="74" spans="1:54" s="877" customFormat="1">
      <c r="A74" s="886"/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79"/>
      <c r="AZ74" s="887"/>
      <c r="BA74" s="887"/>
      <c r="BB74" s="887"/>
    </row>
    <row r="75" spans="1:54" s="888" customFormat="1">
      <c r="A75" s="898" t="s">
        <v>332</v>
      </c>
      <c r="B75" s="899">
        <v>168.90900000000002</v>
      </c>
      <c r="C75" s="899">
        <v>194.51249999999999</v>
      </c>
      <c r="D75" s="899">
        <v>189.57899999999995</v>
      </c>
      <c r="E75" s="899">
        <v>182.78324999999995</v>
      </c>
      <c r="F75" s="899">
        <v>185.31824999999995</v>
      </c>
      <c r="G75" s="899">
        <v>160.04624999999999</v>
      </c>
      <c r="H75" s="899">
        <v>122.42099999999999</v>
      </c>
      <c r="I75" s="899">
        <v>107.15249999999996</v>
      </c>
      <c r="J75" s="899">
        <v>96.359250000000017</v>
      </c>
      <c r="K75" s="899">
        <v>97.412250000000014</v>
      </c>
      <c r="L75" s="899">
        <v>100.85400000000001</v>
      </c>
      <c r="M75" s="899">
        <v>99.508499999999998</v>
      </c>
      <c r="N75" s="899">
        <v>91.669499999999985</v>
      </c>
      <c r="O75" s="899">
        <v>93.258749999999992</v>
      </c>
      <c r="P75" s="899">
        <v>105.02699999999999</v>
      </c>
      <c r="Q75" s="899">
        <v>109.2585</v>
      </c>
      <c r="R75" s="899">
        <v>129.95775</v>
      </c>
      <c r="S75" s="899">
        <v>109.77525</v>
      </c>
      <c r="T75" s="899">
        <v>106.65525000000001</v>
      </c>
      <c r="U75" s="899">
        <v>101.18549999999998</v>
      </c>
      <c r="V75" s="899">
        <v>101.99474999999998</v>
      </c>
      <c r="W75" s="899">
        <v>104.1495</v>
      </c>
      <c r="X75" s="899">
        <v>106.90875000000001</v>
      </c>
      <c r="Y75" s="899">
        <v>105.87525000000001</v>
      </c>
      <c r="Z75" s="899">
        <v>98.708999999999989</v>
      </c>
      <c r="AA75" s="899">
        <v>91.299000000000007</v>
      </c>
      <c r="AB75" s="899">
        <v>89.134499999999989</v>
      </c>
      <c r="AC75" s="899">
        <v>96.203249999999969</v>
      </c>
      <c r="AD75" s="899">
        <v>101.33175000000001</v>
      </c>
      <c r="AE75" s="899">
        <v>114.75749999999996</v>
      </c>
      <c r="AF75" s="899">
        <v>118.16999999999994</v>
      </c>
      <c r="AG75" s="899">
        <v>119.38874999999997</v>
      </c>
      <c r="AH75" s="899">
        <v>124.99499999999996</v>
      </c>
      <c r="AI75" s="899">
        <v>137.25074999999998</v>
      </c>
      <c r="AJ75" s="899">
        <v>133.18499999999997</v>
      </c>
      <c r="AK75" s="899">
        <v>122.01149999999997</v>
      </c>
      <c r="AL75" s="899">
        <v>119.1645</v>
      </c>
      <c r="AM75" s="899">
        <v>125.87249999999997</v>
      </c>
      <c r="AN75" s="899">
        <v>147.52878852250143</v>
      </c>
      <c r="AO75" s="899">
        <v>151.30346983561483</v>
      </c>
      <c r="AP75" s="899">
        <v>152.98595430050747</v>
      </c>
      <c r="AQ75" s="899">
        <v>156.04739995590359</v>
      </c>
      <c r="AR75" s="899">
        <v>147.60045166396608</v>
      </c>
      <c r="AS75" s="899">
        <v>151.03923836558113</v>
      </c>
      <c r="AT75" s="899">
        <v>156.87597175700199</v>
      </c>
      <c r="AU75" s="899">
        <v>148.78810293702156</v>
      </c>
      <c r="AV75" s="899">
        <v>152.66071199599068</v>
      </c>
      <c r="AW75" s="899">
        <v>146.84847018972226</v>
      </c>
      <c r="AX75" s="899">
        <v>157.13885164756067</v>
      </c>
      <c r="AY75" s="899">
        <v>158.79116359037042</v>
      </c>
      <c r="AZ75" s="900">
        <v>7.7540104933280229E-3</v>
      </c>
      <c r="BA75" s="900">
        <v>4.841919225084812E-3</v>
      </c>
      <c r="BB75" s="900">
        <v>1</v>
      </c>
    </row>
    <row r="76" spans="1:54">
      <c r="A76" s="875" t="s">
        <v>333</v>
      </c>
      <c r="B76" s="879">
        <v>16.731000000000002</v>
      </c>
      <c r="C76" s="879">
        <v>16.526250000000001</v>
      </c>
      <c r="D76" s="879">
        <v>13.13325</v>
      </c>
      <c r="E76" s="879">
        <v>17.676750000000002</v>
      </c>
      <c r="F76" s="879">
        <v>17.072250000000004</v>
      </c>
      <c r="G76" s="879">
        <v>14.186249999999999</v>
      </c>
      <c r="H76" s="879">
        <v>15.990000000000002</v>
      </c>
      <c r="I76" s="879">
        <v>15.336749999999999</v>
      </c>
      <c r="J76" s="879">
        <v>13.416</v>
      </c>
      <c r="K76" s="879">
        <v>12.528749999999999</v>
      </c>
      <c r="L76" s="879">
        <v>12.09</v>
      </c>
      <c r="M76" s="879">
        <v>10.393500000000001</v>
      </c>
      <c r="N76" s="879">
        <v>11.436750000000002</v>
      </c>
      <c r="O76" s="879">
        <v>11.231999999999999</v>
      </c>
      <c r="P76" s="879">
        <v>12.051</v>
      </c>
      <c r="Q76" s="879">
        <v>11.134499999999999</v>
      </c>
      <c r="R76" s="879">
        <v>11.329499999999999</v>
      </c>
      <c r="S76" s="879">
        <v>11.583000000000002</v>
      </c>
      <c r="T76" s="879">
        <v>10.16925</v>
      </c>
      <c r="U76" s="879">
        <v>13.991250000000001</v>
      </c>
      <c r="V76" s="879">
        <v>15.765749999999997</v>
      </c>
      <c r="W76" s="879">
        <v>17.676749999999998</v>
      </c>
      <c r="X76" s="879">
        <v>19.5975</v>
      </c>
      <c r="Y76" s="879">
        <v>20.494500000000002</v>
      </c>
      <c r="Z76" s="879">
        <v>13.923</v>
      </c>
      <c r="AA76" s="879">
        <v>12.70425</v>
      </c>
      <c r="AB76" s="879">
        <v>11.57325</v>
      </c>
      <c r="AC76" s="879">
        <v>10.871250000000002</v>
      </c>
      <c r="AD76" s="879">
        <v>10.530000000000001</v>
      </c>
      <c r="AE76" s="879">
        <v>9.3600000000000012</v>
      </c>
      <c r="AF76" s="879">
        <v>10.042500000000002</v>
      </c>
      <c r="AG76" s="879">
        <v>11.290499999999998</v>
      </c>
      <c r="AH76" s="879">
        <v>13.6305</v>
      </c>
      <c r="AI76" s="879">
        <v>22.181249999999999</v>
      </c>
      <c r="AJ76" s="879">
        <v>18.554250000000003</v>
      </c>
      <c r="AK76" s="879">
        <v>14.663999999999998</v>
      </c>
      <c r="AL76" s="879">
        <v>13.337999999999997</v>
      </c>
      <c r="AM76" s="879">
        <v>11.904750000000002</v>
      </c>
      <c r="AN76" s="879">
        <v>20.315647650109774</v>
      </c>
      <c r="AO76" s="879">
        <v>23.777638912047539</v>
      </c>
      <c r="AP76" s="879">
        <v>24.424134440838955</v>
      </c>
      <c r="AQ76" s="879">
        <v>20.293651689046442</v>
      </c>
      <c r="AR76" s="879">
        <v>19.072295153490732</v>
      </c>
      <c r="AS76" s="879">
        <v>23.684441619772098</v>
      </c>
      <c r="AT76" s="879">
        <v>27.694804072064599</v>
      </c>
      <c r="AU76" s="879">
        <v>23.631766169852913</v>
      </c>
      <c r="AV76" s="879">
        <v>21.768513276303885</v>
      </c>
      <c r="AW76" s="879">
        <v>19.092773313846987</v>
      </c>
      <c r="AX76" s="879">
        <v>21.323021107878812</v>
      </c>
      <c r="AY76" s="880">
        <v>22.721337650313696</v>
      </c>
      <c r="AZ76" s="881">
        <v>6.2666372563249473E-2</v>
      </c>
      <c r="BA76" s="881">
        <v>-4.5338041340564628E-3</v>
      </c>
      <c r="BB76" s="881">
        <v>0.14308943354636131</v>
      </c>
    </row>
    <row r="77" spans="1:54">
      <c r="A77" s="875" t="s">
        <v>334</v>
      </c>
      <c r="B77" s="879">
        <v>152.178</v>
      </c>
      <c r="C77" s="879">
        <v>177.98624999999996</v>
      </c>
      <c r="D77" s="879">
        <v>176.44574999999998</v>
      </c>
      <c r="E77" s="879">
        <v>165.10649999999995</v>
      </c>
      <c r="F77" s="879">
        <v>168.24599999999998</v>
      </c>
      <c r="G77" s="879">
        <v>145.85999999999999</v>
      </c>
      <c r="H77" s="879">
        <v>106.43100000000001</v>
      </c>
      <c r="I77" s="879">
        <v>91.815749999999994</v>
      </c>
      <c r="J77" s="879">
        <v>82.943249999999992</v>
      </c>
      <c r="K77" s="879">
        <v>84.883499999999998</v>
      </c>
      <c r="L77" s="879">
        <v>88.763999999999982</v>
      </c>
      <c r="M77" s="879">
        <v>89.114999999999995</v>
      </c>
      <c r="N77" s="879">
        <v>80.232749999999982</v>
      </c>
      <c r="O77" s="879">
        <v>82.026749999999993</v>
      </c>
      <c r="P77" s="879">
        <v>92.975999999999985</v>
      </c>
      <c r="Q77" s="879">
        <v>98.123999999999995</v>
      </c>
      <c r="R77" s="879">
        <v>118.62824999999998</v>
      </c>
      <c r="S77" s="879">
        <v>98.192249999999973</v>
      </c>
      <c r="T77" s="879">
        <v>96.486000000000018</v>
      </c>
      <c r="U77" s="879">
        <v>87.194249999999982</v>
      </c>
      <c r="V77" s="879">
        <v>86.228999999999999</v>
      </c>
      <c r="W77" s="879">
        <v>86.472749999999991</v>
      </c>
      <c r="X77" s="879">
        <v>87.311250000000001</v>
      </c>
      <c r="Y77" s="879">
        <v>85.380750000000006</v>
      </c>
      <c r="Z77" s="879">
        <v>84.786000000000001</v>
      </c>
      <c r="AA77" s="879">
        <v>78.594750000000005</v>
      </c>
      <c r="AB77" s="879">
        <v>77.561249999999987</v>
      </c>
      <c r="AC77" s="879">
        <v>85.331999999999965</v>
      </c>
      <c r="AD77" s="879">
        <v>90.801749999999984</v>
      </c>
      <c r="AE77" s="879">
        <v>105.39749999999999</v>
      </c>
      <c r="AF77" s="879">
        <v>108.12749999999997</v>
      </c>
      <c r="AG77" s="879">
        <v>108.09824999999999</v>
      </c>
      <c r="AH77" s="879">
        <v>111.36449999999998</v>
      </c>
      <c r="AI77" s="879">
        <v>115.06950000000001</v>
      </c>
      <c r="AJ77" s="879">
        <v>114.63074999999998</v>
      </c>
      <c r="AK77" s="879">
        <v>107.34749999999998</v>
      </c>
      <c r="AL77" s="879">
        <v>105.82649999999998</v>
      </c>
      <c r="AM77" s="879">
        <v>113.96774999999998</v>
      </c>
      <c r="AN77" s="879">
        <v>127.21314087239159</v>
      </c>
      <c r="AO77" s="879">
        <v>127.52583092356737</v>
      </c>
      <c r="AP77" s="879">
        <v>128.56181985966847</v>
      </c>
      <c r="AQ77" s="879">
        <v>135.75374826685709</v>
      </c>
      <c r="AR77" s="879">
        <v>128.52815651047541</v>
      </c>
      <c r="AS77" s="879">
        <v>127.354796745809</v>
      </c>
      <c r="AT77" s="879">
        <v>129.18116768493741</v>
      </c>
      <c r="AU77" s="879">
        <v>125.15633676716875</v>
      </c>
      <c r="AV77" s="879">
        <v>130.8921987196868</v>
      </c>
      <c r="AW77" s="879">
        <v>127.75569687587527</v>
      </c>
      <c r="AX77" s="879">
        <v>135.81583053968191</v>
      </c>
      <c r="AY77" s="880">
        <v>136.06982594005672</v>
      </c>
      <c r="AZ77" s="881">
        <v>-8.6720435951914698E-4</v>
      </c>
      <c r="BA77" s="881">
        <v>6.5059966918208367E-3</v>
      </c>
      <c r="BB77" s="881">
        <v>0.85691056645363861</v>
      </c>
    </row>
    <row r="78" spans="1:54">
      <c r="A78" s="889" t="s">
        <v>335</v>
      </c>
      <c r="B78" s="890">
        <v>9.7500000000000003E-2</v>
      </c>
      <c r="C78" s="890">
        <v>9.7500000000000003E-2</v>
      </c>
      <c r="D78" s="890">
        <v>6.8250000000000005E-2</v>
      </c>
      <c r="E78" s="890">
        <v>6.8250000000000005E-2</v>
      </c>
      <c r="F78" s="890">
        <v>5.8499999999999996E-2</v>
      </c>
      <c r="G78" s="890">
        <v>6.8250000000000005E-2</v>
      </c>
      <c r="H78" s="890">
        <v>0</v>
      </c>
      <c r="I78" s="890">
        <v>9.7500000000000017E-2</v>
      </c>
      <c r="J78" s="890">
        <v>0.11699999999999999</v>
      </c>
      <c r="K78" s="890">
        <v>8.7750000000000009E-2</v>
      </c>
      <c r="L78" s="890">
        <v>8.7750000000000009E-2</v>
      </c>
      <c r="M78" s="890">
        <v>0.30225000000000002</v>
      </c>
      <c r="N78" s="890">
        <v>0.31200000000000006</v>
      </c>
      <c r="O78" s="890">
        <v>0.36075000000000002</v>
      </c>
      <c r="P78" s="890">
        <v>0.35100000000000003</v>
      </c>
      <c r="Q78" s="890">
        <v>6.8250000000000005E-2</v>
      </c>
      <c r="R78" s="890">
        <v>9.7500000000000017E-2</v>
      </c>
      <c r="S78" s="890">
        <v>0.23399999999999999</v>
      </c>
      <c r="T78" s="890">
        <v>0.20474999999999999</v>
      </c>
      <c r="U78" s="890">
        <v>0.20474999999999999</v>
      </c>
      <c r="V78" s="890">
        <v>0.15600000000000003</v>
      </c>
      <c r="W78" s="890">
        <v>0.17550000000000002</v>
      </c>
      <c r="X78" s="890">
        <v>0.24374999999999999</v>
      </c>
      <c r="Y78" s="890">
        <v>0.18525</v>
      </c>
      <c r="Z78" s="890">
        <v>0.39974999999999999</v>
      </c>
      <c r="AA78" s="890">
        <v>0.25350000000000006</v>
      </c>
      <c r="AB78" s="890">
        <v>0.28274999999999995</v>
      </c>
      <c r="AC78" s="890">
        <v>0.22425</v>
      </c>
      <c r="AD78" s="890">
        <v>0.23399999999999999</v>
      </c>
      <c r="AE78" s="890">
        <v>0.27300000000000002</v>
      </c>
      <c r="AF78" s="890">
        <v>0.19500000000000001</v>
      </c>
      <c r="AG78" s="890">
        <v>0.18524999999999997</v>
      </c>
      <c r="AH78" s="890">
        <v>0.17549999999999996</v>
      </c>
      <c r="AI78" s="890">
        <v>0.13650000000000001</v>
      </c>
      <c r="AJ78" s="890">
        <v>8.7749999999999995E-2</v>
      </c>
      <c r="AK78" s="890">
        <v>8.7749999999999995E-2</v>
      </c>
      <c r="AL78" s="890">
        <v>7.8E-2</v>
      </c>
      <c r="AM78" s="890">
        <v>6.8250000000000019E-2</v>
      </c>
      <c r="AN78" s="890">
        <v>0.68752231338469572</v>
      </c>
      <c r="AO78" s="890">
        <v>0.776732456014398</v>
      </c>
      <c r="AP78" s="890">
        <v>0.67536202536791623</v>
      </c>
      <c r="AQ78" s="890">
        <v>0.70302334984352255</v>
      </c>
      <c r="AR78" s="890">
        <v>0.49552220448117068</v>
      </c>
      <c r="AS78" s="890">
        <v>0.58415621857628097</v>
      </c>
      <c r="AT78" s="890">
        <v>0.57927794654598375</v>
      </c>
      <c r="AU78" s="890">
        <v>0.55498806168948667</v>
      </c>
      <c r="AV78" s="890">
        <v>0.59721491974776453</v>
      </c>
      <c r="AW78" s="890">
        <v>0.49563111721708264</v>
      </c>
      <c r="AX78" s="890">
        <v>0.51386131441530591</v>
      </c>
      <c r="AY78" s="883">
        <v>0.54460121544739892</v>
      </c>
      <c r="AZ78" s="891">
        <v>5.6925708841122136E-2</v>
      </c>
      <c r="BA78" s="891">
        <v>-3.4881333711762275E-2</v>
      </c>
      <c r="BB78" s="891">
        <v>3.4296695303039216E-3</v>
      </c>
    </row>
    <row r="79" spans="1:54">
      <c r="A79" s="892"/>
      <c r="B79" s="879"/>
      <c r="C79" s="879"/>
      <c r="D79" s="879"/>
      <c r="E79" s="879"/>
      <c r="F79" s="879"/>
      <c r="G79" s="879"/>
      <c r="H79" s="879"/>
      <c r="I79" s="879"/>
      <c r="J79" s="879"/>
      <c r="K79" s="879"/>
      <c r="L79" s="879"/>
      <c r="M79" s="879"/>
      <c r="N79" s="879"/>
      <c r="O79" s="879"/>
      <c r="P79" s="879"/>
      <c r="Q79" s="879"/>
      <c r="R79" s="879"/>
      <c r="S79" s="879"/>
      <c r="T79" s="879"/>
      <c r="U79" s="879"/>
      <c r="V79" s="879"/>
      <c r="W79" s="879"/>
      <c r="X79" s="879"/>
      <c r="Y79" s="879"/>
      <c r="Z79" s="879"/>
      <c r="AA79" s="879"/>
      <c r="AB79" s="879"/>
      <c r="AC79" s="879"/>
      <c r="AD79" s="879"/>
      <c r="AE79" s="879"/>
      <c r="AF79" s="879"/>
      <c r="AG79" s="879"/>
      <c r="AH79" s="879"/>
      <c r="AI79" s="879"/>
      <c r="AJ79" s="879"/>
      <c r="AK79" s="879"/>
      <c r="AL79" s="879"/>
      <c r="AM79" s="879"/>
      <c r="AN79" s="879"/>
      <c r="AO79" s="879"/>
      <c r="AP79" s="879"/>
      <c r="AQ79" s="879"/>
      <c r="AR79" s="879"/>
      <c r="AS79" s="879"/>
      <c r="AT79" s="879"/>
      <c r="AU79" s="879"/>
      <c r="AV79" s="879"/>
      <c r="AW79" s="879"/>
      <c r="AX79" s="879"/>
      <c r="AY79" s="880"/>
      <c r="AZ79" s="913"/>
      <c r="BA79" s="913"/>
      <c r="BB79" s="913"/>
    </row>
    <row r="80" spans="1:54" ht="10">
      <c r="A80" s="875" t="s">
        <v>359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</row>
    <row r="81" spans="1:51" ht="10">
      <c r="A81" s="150" t="s">
        <v>362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</row>
    <row r="82" spans="1:51" ht="10">
      <c r="A82" s="875" t="s">
        <v>337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</row>
    <row r="83" spans="1:51" ht="10">
      <c r="A83" s="875" t="s">
        <v>338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1" ht="10">
      <c r="A84" s="875" t="s">
        <v>363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1" ht="10">
      <c r="A85" s="912" t="s">
        <v>822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1" ht="10">
      <c r="A86" s="894" t="s">
        <v>817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1" ht="12">
      <c r="A87" s="912" t="s">
        <v>820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1" ht="10">
      <c r="A88" s="910" t="s">
        <v>823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1" ht="10">
      <c r="AV89" s="875"/>
      <c r="AW89" s="875"/>
      <c r="AX89" s="875"/>
    </row>
    <row r="90" spans="1:51" ht="10">
      <c r="A90" s="910"/>
      <c r="AV90" s="875"/>
      <c r="AW90" s="875"/>
      <c r="AX90" s="875"/>
    </row>
    <row r="91" spans="1:51" ht="10">
      <c r="A91" s="911"/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1" ht="10">
      <c r="A92" s="910"/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1" ht="10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1" ht="10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1" ht="10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1" ht="10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ht="10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ht="10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ht="10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ht="10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ht="10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ht="10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ht="10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ht="10">
      <c r="AV104" s="875"/>
      <c r="AW104" s="875"/>
      <c r="AX104" s="875"/>
    </row>
    <row r="105" spans="2:50" ht="10">
      <c r="AV105" s="875"/>
      <c r="AW105" s="875"/>
      <c r="AX105" s="875"/>
    </row>
    <row r="106" spans="2:50" ht="10">
      <c r="AV106" s="875"/>
      <c r="AW106" s="875"/>
      <c r="AX106" s="875"/>
    </row>
    <row r="107" spans="2:50" ht="10">
      <c r="AV107" s="875"/>
      <c r="AW107" s="875"/>
      <c r="AX107" s="875"/>
    </row>
    <row r="108" spans="2:50" ht="10">
      <c r="AV108" s="875"/>
      <c r="AW108" s="875"/>
      <c r="AX108" s="875"/>
    </row>
    <row r="109" spans="2:50" ht="10">
      <c r="AV109" s="875"/>
      <c r="AW109" s="875"/>
      <c r="AX109" s="875"/>
    </row>
    <row r="110" spans="2:50" ht="10">
      <c r="AV110" s="875"/>
      <c r="AW110" s="875"/>
      <c r="AX110" s="875"/>
    </row>
    <row r="111" spans="2:50" ht="10">
      <c r="AV111" s="875"/>
      <c r="AW111" s="875"/>
      <c r="AX111" s="875"/>
    </row>
    <row r="112" spans="2:50" ht="10">
      <c r="AV112" s="875"/>
      <c r="AW112" s="875"/>
      <c r="AX112" s="875"/>
    </row>
    <row r="113" s="875" customFormat="1" ht="10"/>
    <row r="114" s="875" customFormat="1" ht="10"/>
    <row r="115" s="875" customFormat="1" ht="10"/>
    <row r="116" s="875" customFormat="1" ht="10"/>
    <row r="117" s="875" customFormat="1" ht="10"/>
    <row r="118" s="875" customFormat="1" ht="10"/>
    <row r="119" s="875" customFormat="1" ht="10"/>
    <row r="120" s="875" customFormat="1" ht="10"/>
    <row r="121" s="875" customFormat="1" ht="10"/>
    <row r="122" s="875" customFormat="1" ht="10"/>
    <row r="123" s="875" customFormat="1" ht="10"/>
    <row r="124" s="875" customFormat="1" ht="10"/>
    <row r="125" s="875" customFormat="1" ht="10"/>
    <row r="126" s="875" customFormat="1" ht="10"/>
    <row r="127" s="875" customFormat="1" ht="10"/>
    <row r="128" s="875" customFormat="1" ht="10"/>
  </sheetData>
  <mergeCells count="1">
    <mergeCell ref="AZ2:BA2"/>
  </mergeCells>
  <conditionalFormatting sqref="AZ5:BB35">
    <cfRule type="cellIs" dxfId="289" priority="1" operator="lessThanOrEqual">
      <formula>0</formula>
    </cfRule>
    <cfRule type="cellIs" dxfId="288" priority="2" operator="greaterThan">
      <formula>0</formula>
    </cfRule>
  </conditionalFormatting>
  <conditionalFormatting sqref="AZ37:BB79">
    <cfRule type="cellIs" dxfId="287" priority="3" operator="lessThanOrEqual">
      <formula>0</formula>
    </cfRule>
    <cfRule type="cellIs" dxfId="286" priority="4" operator="greaterThan">
      <formula>0</formula>
    </cfRule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39A5B-B4D4-4843-BD78-3F62FFDEF816}">
  <sheetPr>
    <tabColor rgb="FF92C848"/>
  </sheetPr>
  <dimension ref="A1:BM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65" t="s">
        <v>705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3.39599999999999</v>
      </c>
      <c r="N5" s="128">
        <v>221.21599999999998</v>
      </c>
      <c r="O5" s="128">
        <v>236.386</v>
      </c>
      <c r="P5" s="128">
        <v>245.46600000000001</v>
      </c>
      <c r="Q5" s="128">
        <v>252.44800000000001</v>
      </c>
      <c r="R5" s="128">
        <v>267.91300000000001</v>
      </c>
      <c r="S5" s="128">
        <v>259.93400000000003</v>
      </c>
      <c r="T5" s="128">
        <v>268.03699999999998</v>
      </c>
      <c r="U5" s="128">
        <v>288.46000000000004</v>
      </c>
      <c r="V5" s="128">
        <v>305.32300000000004</v>
      </c>
      <c r="W5" s="128">
        <v>312.50099999999998</v>
      </c>
      <c r="X5" s="128">
        <v>318.51900000000001</v>
      </c>
      <c r="Y5" s="128">
        <v>309.92099999999999</v>
      </c>
      <c r="Z5" s="128">
        <v>293.92774444444444</v>
      </c>
      <c r="AA5" s="128">
        <v>299.63924242424247</v>
      </c>
      <c r="AB5" s="128">
        <v>311.26191111111115</v>
      </c>
      <c r="AC5" s="128">
        <v>319.7007071774546</v>
      </c>
      <c r="AD5" s="128">
        <v>327.09195061179798</v>
      </c>
      <c r="AE5" s="128">
        <v>333.64963344008083</v>
      </c>
      <c r="AF5" s="128">
        <v>341.26044225104715</v>
      </c>
      <c r="AG5" s="128">
        <v>362.18848428476008</v>
      </c>
      <c r="AH5" s="128">
        <v>356.91678810048069</v>
      </c>
      <c r="AI5" s="128">
        <v>339.92928423827721</v>
      </c>
      <c r="AJ5" s="128">
        <v>354.11919415796228</v>
      </c>
      <c r="AK5" s="128">
        <v>365.95754113213383</v>
      </c>
      <c r="AL5" s="128">
        <v>341.54175744131385</v>
      </c>
      <c r="AM5" s="128">
        <v>359.74848029478284</v>
      </c>
      <c r="AN5" s="128">
        <v>346.26944816749977</v>
      </c>
      <c r="AO5" s="128">
        <v>349.16215007974483</v>
      </c>
      <c r="AP5" s="128">
        <v>372.69561772461464</v>
      </c>
      <c r="AQ5" s="128">
        <v>364.31939783094106</v>
      </c>
      <c r="AR5" s="128">
        <v>379.6458162785753</v>
      </c>
      <c r="AS5" s="128">
        <v>389.29021076023395</v>
      </c>
      <c r="AT5" s="128">
        <v>384.38011340776183</v>
      </c>
      <c r="AU5" s="128">
        <v>370.66210839978737</v>
      </c>
      <c r="AV5" s="128">
        <v>396.69779734183948</v>
      </c>
      <c r="AW5" s="128">
        <v>403.37325026049973</v>
      </c>
      <c r="AX5" s="128">
        <v>415.4689155768209</v>
      </c>
      <c r="AY5" s="128">
        <v>407.23389475810745</v>
      </c>
      <c r="AZ5" s="128">
        <v>422.0417779372674</v>
      </c>
      <c r="BA5" s="128">
        <v>430.73011709728871</v>
      </c>
      <c r="BB5" s="128">
        <v>440.55530981392883</v>
      </c>
      <c r="BC5" s="128">
        <v>433.39884566719837</v>
      </c>
      <c r="BD5" s="128">
        <v>428.70570441254654</v>
      </c>
      <c r="BE5" s="128">
        <v>436.78601223817122</v>
      </c>
      <c r="BF5" s="128">
        <v>435.38919414141418</v>
      </c>
      <c r="BG5" s="128">
        <v>452.4595749282297</v>
      </c>
      <c r="BH5" s="128">
        <v>419.44474231791605</v>
      </c>
      <c r="BI5" s="129">
        <v>409.27539247596712</v>
      </c>
      <c r="BJ5" s="132">
        <v>-2.6910788193049484E-2</v>
      </c>
      <c r="BK5" s="132">
        <v>5.0018108100857717E-4</v>
      </c>
      <c r="BL5" s="132">
        <v>4.1474559270246222E-2</v>
      </c>
      <c r="BM5" s="1072"/>
    </row>
    <row r="6" spans="1:65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532</v>
      </c>
      <c r="K6" s="128">
        <v>17.171000000000003</v>
      </c>
      <c r="L6" s="128">
        <v>15.700000000000001</v>
      </c>
      <c r="M6" s="128">
        <v>17.834</v>
      </c>
      <c r="N6" s="128">
        <v>19.785</v>
      </c>
      <c r="O6" s="128">
        <v>16.814999999999998</v>
      </c>
      <c r="P6" s="128">
        <v>19.027000000000001</v>
      </c>
      <c r="Q6" s="128">
        <v>17.824999999999999</v>
      </c>
      <c r="R6" s="128">
        <v>25.582000000000001</v>
      </c>
      <c r="S6" s="128">
        <v>24.22</v>
      </c>
      <c r="T6" s="128">
        <v>22.086000000000002</v>
      </c>
      <c r="U6" s="128">
        <v>25.027000000000001</v>
      </c>
      <c r="V6" s="128">
        <v>30.068291666665871</v>
      </c>
      <c r="W6" s="128">
        <v>24.691499999999401</v>
      </c>
      <c r="X6" s="128">
        <v>23.703194444443902</v>
      </c>
      <c r="Y6" s="128">
        <v>26.469111111110497</v>
      </c>
      <c r="Z6" s="128">
        <v>30.029194444443732</v>
      </c>
      <c r="AA6" s="128">
        <v>29.606944444443759</v>
      </c>
      <c r="AB6" s="128">
        <v>28.460776364265804</v>
      </c>
      <c r="AC6" s="128">
        <v>33.183217425402333</v>
      </c>
      <c r="AD6" s="128">
        <v>33.159691225285606</v>
      </c>
      <c r="AE6" s="128">
        <v>26.499844844450788</v>
      </c>
      <c r="AF6" s="128">
        <v>34.025110147330786</v>
      </c>
      <c r="AG6" s="128">
        <v>37.532832932077618</v>
      </c>
      <c r="AH6" s="128">
        <v>32.263343446778279</v>
      </c>
      <c r="AI6" s="128">
        <v>30.753530476167846</v>
      </c>
      <c r="AJ6" s="128">
        <v>38.796321313196721</v>
      </c>
      <c r="AK6" s="128">
        <v>39.459525108337878</v>
      </c>
      <c r="AL6" s="128">
        <v>34.708827045304517</v>
      </c>
      <c r="AM6" s="128">
        <v>30.96165036839917</v>
      </c>
      <c r="AN6" s="128">
        <v>26.828917538701354</v>
      </c>
      <c r="AO6" s="128">
        <v>32.467227947057225</v>
      </c>
      <c r="AP6" s="128">
        <v>35.87496469555478</v>
      </c>
      <c r="AQ6" s="128">
        <v>37.988861572221367</v>
      </c>
      <c r="AR6" s="128">
        <v>35.846587007665896</v>
      </c>
      <c r="AS6" s="128">
        <v>47.394067262665565</v>
      </c>
      <c r="AT6" s="128">
        <v>34.892427596332581</v>
      </c>
      <c r="AU6" s="128">
        <v>46.466290839661298</v>
      </c>
      <c r="AV6" s="128">
        <v>45.923215398718547</v>
      </c>
      <c r="AW6" s="128">
        <v>43.059791674306133</v>
      </c>
      <c r="AX6" s="128">
        <v>40.121745220666995</v>
      </c>
      <c r="AY6" s="128">
        <v>53.63690642499364</v>
      </c>
      <c r="AZ6" s="128">
        <v>48.236087156583324</v>
      </c>
      <c r="BA6" s="128">
        <v>48.977755791736755</v>
      </c>
      <c r="BB6" s="128">
        <v>50.777206354611813</v>
      </c>
      <c r="BC6" s="128">
        <v>55.242452184100301</v>
      </c>
      <c r="BD6" s="128">
        <v>57.50630162076385</v>
      </c>
      <c r="BE6" s="128">
        <v>69.365280368528971</v>
      </c>
      <c r="BF6" s="128">
        <v>82.093258914971969</v>
      </c>
      <c r="BG6" s="128">
        <v>83.126260159999987</v>
      </c>
      <c r="BH6" s="128">
        <v>71.279230584171671</v>
      </c>
      <c r="BI6" s="129">
        <v>75.015921041565122</v>
      </c>
      <c r="BJ6" s="132">
        <v>4.9547798082955952E-2</v>
      </c>
      <c r="BK6" s="132">
        <v>3.4115320887817768E-2</v>
      </c>
      <c r="BL6" s="132">
        <v>7.601855182713428E-3</v>
      </c>
      <c r="BM6" s="1072"/>
    </row>
    <row r="7" spans="1:65">
      <c r="A7" s="122" t="s">
        <v>95</v>
      </c>
      <c r="B7" s="128">
        <v>212.30631795423852</v>
      </c>
      <c r="C7" s="128">
        <v>213.99891396597997</v>
      </c>
      <c r="D7" s="128">
        <v>241.29438387396118</v>
      </c>
      <c r="E7" s="128">
        <v>243.70075014668097</v>
      </c>
      <c r="F7" s="128">
        <v>272.25558259875942</v>
      </c>
      <c r="G7" s="128">
        <v>269.72826819052062</v>
      </c>
      <c r="H7" s="128">
        <v>288.83841296348032</v>
      </c>
      <c r="I7" s="128">
        <v>297.38896631908034</v>
      </c>
      <c r="J7" s="128">
        <v>298.20239278195533</v>
      </c>
      <c r="K7" s="128">
        <v>327.68891632097291</v>
      </c>
      <c r="L7" s="128">
        <v>325.9691231738226</v>
      </c>
      <c r="M7" s="128">
        <v>312.38721616811625</v>
      </c>
      <c r="N7" s="128">
        <v>249.39338145841884</v>
      </c>
      <c r="O7" s="128">
        <v>311.00729574821878</v>
      </c>
      <c r="P7" s="128">
        <v>311.69136653522872</v>
      </c>
      <c r="Q7" s="128">
        <v>308.65822742923439</v>
      </c>
      <c r="R7" s="128">
        <v>293.88736488945233</v>
      </c>
      <c r="S7" s="128">
        <v>341.93435500596206</v>
      </c>
      <c r="T7" s="128">
        <v>368.48792542680059</v>
      </c>
      <c r="U7" s="128">
        <v>363.19442007454734</v>
      </c>
      <c r="V7" s="128">
        <v>323.59181361580761</v>
      </c>
      <c r="W7" s="128">
        <v>335.69504593804606</v>
      </c>
      <c r="X7" s="128">
        <v>298.08980792326764</v>
      </c>
      <c r="Y7" s="128">
        <v>270.78877641116583</v>
      </c>
      <c r="Z7" s="128">
        <v>325.96495476342369</v>
      </c>
      <c r="AA7" s="128">
        <v>352.92779203083472</v>
      </c>
      <c r="AB7" s="128">
        <v>351.3367887581349</v>
      </c>
      <c r="AC7" s="128">
        <v>319.56662425951907</v>
      </c>
      <c r="AD7" s="128">
        <v>349.68701991967481</v>
      </c>
      <c r="AE7" s="128">
        <v>329.67997965673089</v>
      </c>
      <c r="AF7" s="128">
        <v>378.19558135019309</v>
      </c>
      <c r="AG7" s="128">
        <v>416.18351737904334</v>
      </c>
      <c r="AH7" s="128">
        <v>425.64714809861346</v>
      </c>
      <c r="AI7" s="128">
        <v>391.28731745893026</v>
      </c>
      <c r="AJ7" s="128">
        <v>388.13457572724553</v>
      </c>
      <c r="AK7" s="128">
        <v>345.51244385029554</v>
      </c>
      <c r="AL7" s="128">
        <v>284.45017169345152</v>
      </c>
      <c r="AM7" s="128">
        <v>341.01740191451137</v>
      </c>
      <c r="AN7" s="128">
        <v>353.21423270219168</v>
      </c>
      <c r="AO7" s="128">
        <v>349.48475658450934</v>
      </c>
      <c r="AP7" s="128">
        <v>357.76515861341238</v>
      </c>
      <c r="AQ7" s="128">
        <v>386.30843093822284</v>
      </c>
      <c r="AR7" s="128">
        <v>352.80692971180849</v>
      </c>
      <c r="AS7" s="128">
        <v>382.16072109639515</v>
      </c>
      <c r="AT7" s="128">
        <v>421.40135781051242</v>
      </c>
      <c r="AU7" s="128">
        <v>430.95789586807467</v>
      </c>
      <c r="AV7" s="128">
        <v>517.99990852988401</v>
      </c>
      <c r="AW7" s="128">
        <v>502.34728757797552</v>
      </c>
      <c r="AX7" s="128">
        <v>532.79017150398977</v>
      </c>
      <c r="AY7" s="128">
        <v>552.52715472620946</v>
      </c>
      <c r="AZ7" s="128">
        <v>562.26065415204675</v>
      </c>
      <c r="BA7" s="128">
        <v>631.19184712387028</v>
      </c>
      <c r="BB7" s="128">
        <v>714.53575236576285</v>
      </c>
      <c r="BC7" s="128">
        <v>741.13755379053703</v>
      </c>
      <c r="BD7" s="128">
        <v>769.13314012759179</v>
      </c>
      <c r="BE7" s="128">
        <v>830.4902642636896</v>
      </c>
      <c r="BF7" s="128">
        <v>870.98490069112188</v>
      </c>
      <c r="BG7" s="128">
        <v>968.61440109516229</v>
      </c>
      <c r="BH7" s="128">
        <v>975.08570026581617</v>
      </c>
      <c r="BI7" s="129">
        <v>1068.6730286124402</v>
      </c>
      <c r="BJ7" s="132">
        <v>9.2984090176926992E-2</v>
      </c>
      <c r="BK7" s="132">
        <v>6.8191510770650332E-2</v>
      </c>
      <c r="BL7" s="132">
        <v>0.1082956456227767</v>
      </c>
      <c r="BM7" s="1072"/>
    </row>
    <row r="8" spans="1:65" s="64" customFormat="1">
      <c r="A8" s="133" t="s">
        <v>236</v>
      </c>
      <c r="B8" s="134">
        <v>339.25731795423854</v>
      </c>
      <c r="C8" s="134">
        <v>355.11691396597996</v>
      </c>
      <c r="D8" s="134">
        <v>386.23538387396115</v>
      </c>
      <c r="E8" s="134">
        <v>392.54275014668099</v>
      </c>
      <c r="F8" s="134">
        <v>436.2995825987594</v>
      </c>
      <c r="G8" s="134">
        <v>442.87026819052062</v>
      </c>
      <c r="H8" s="134">
        <v>465.87141296348028</v>
      </c>
      <c r="I8" s="134">
        <v>494.5589663190803</v>
      </c>
      <c r="J8" s="134">
        <v>509.38839278195536</v>
      </c>
      <c r="K8" s="134">
        <v>555.52691632097287</v>
      </c>
      <c r="L8" s="134">
        <v>544.13912317382267</v>
      </c>
      <c r="M8" s="134">
        <v>543.61721616811633</v>
      </c>
      <c r="N8" s="134">
        <v>490.39438145841888</v>
      </c>
      <c r="O8" s="134">
        <v>564.20829574821869</v>
      </c>
      <c r="P8" s="134">
        <v>576.18436653522883</v>
      </c>
      <c r="Q8" s="134">
        <v>578.93122742923435</v>
      </c>
      <c r="R8" s="134">
        <v>587.38236488945222</v>
      </c>
      <c r="S8" s="134">
        <v>626.08835500596206</v>
      </c>
      <c r="T8" s="134">
        <v>658.61092542680058</v>
      </c>
      <c r="U8" s="134">
        <v>676.68142007454742</v>
      </c>
      <c r="V8" s="134">
        <v>658.9831052824735</v>
      </c>
      <c r="W8" s="134">
        <v>672.88754593804538</v>
      </c>
      <c r="X8" s="134">
        <v>640.31200236771156</v>
      </c>
      <c r="Y8" s="134">
        <v>607.17888752227634</v>
      </c>
      <c r="Z8" s="134">
        <v>649.92189365231184</v>
      </c>
      <c r="AA8" s="134">
        <v>682.17397889952099</v>
      </c>
      <c r="AB8" s="134">
        <v>691.05947623351176</v>
      </c>
      <c r="AC8" s="134">
        <v>672.45054886237597</v>
      </c>
      <c r="AD8" s="134">
        <v>709.93866175675839</v>
      </c>
      <c r="AE8" s="134">
        <v>689.82945794126249</v>
      </c>
      <c r="AF8" s="134">
        <v>753.48113374857098</v>
      </c>
      <c r="AG8" s="134">
        <v>815.90483459588108</v>
      </c>
      <c r="AH8" s="134">
        <v>814.8272796458723</v>
      </c>
      <c r="AI8" s="134">
        <v>761.9701321733753</v>
      </c>
      <c r="AJ8" s="134">
        <v>781.05009119840452</v>
      </c>
      <c r="AK8" s="134">
        <v>750.92951009076728</v>
      </c>
      <c r="AL8" s="134">
        <v>660.7007561800699</v>
      </c>
      <c r="AM8" s="134">
        <v>731.72753257769341</v>
      </c>
      <c r="AN8" s="134">
        <v>726.31259840839289</v>
      </c>
      <c r="AO8" s="134">
        <v>731.11413461131144</v>
      </c>
      <c r="AP8" s="134">
        <v>766.33574103358171</v>
      </c>
      <c r="AQ8" s="134">
        <v>788.61669034138527</v>
      </c>
      <c r="AR8" s="134">
        <v>768.29933299804964</v>
      </c>
      <c r="AS8" s="134">
        <v>818.84499911929458</v>
      </c>
      <c r="AT8" s="134">
        <v>840.6738988146069</v>
      </c>
      <c r="AU8" s="134">
        <v>848.08629510752337</v>
      </c>
      <c r="AV8" s="134">
        <v>960.62092127044207</v>
      </c>
      <c r="AW8" s="134">
        <v>948.78032951278135</v>
      </c>
      <c r="AX8" s="134">
        <v>988.38083230147765</v>
      </c>
      <c r="AY8" s="134">
        <v>1013.3979559093107</v>
      </c>
      <c r="AZ8" s="134">
        <v>1032.5385192458975</v>
      </c>
      <c r="BA8" s="134">
        <v>1110.8997200128958</v>
      </c>
      <c r="BB8" s="134">
        <v>1205.8682685343038</v>
      </c>
      <c r="BC8" s="134">
        <v>1229.7788516418357</v>
      </c>
      <c r="BD8" s="134">
        <v>1255.3451461609022</v>
      </c>
      <c r="BE8" s="134">
        <v>1336.6415568703896</v>
      </c>
      <c r="BF8" s="134">
        <v>1388.467353747508</v>
      </c>
      <c r="BG8" s="134">
        <v>1504.200236183392</v>
      </c>
      <c r="BH8" s="134">
        <v>1465.8096731679038</v>
      </c>
      <c r="BI8" s="134">
        <v>1552.9643421299725</v>
      </c>
      <c r="BJ8" s="135">
        <v>5.6563685249700457E-2</v>
      </c>
      <c r="BK8" s="135">
        <v>4.3609793550013931E-2</v>
      </c>
      <c r="BL8" s="135">
        <v>0.15737206007573634</v>
      </c>
      <c r="BM8" s="1072"/>
    </row>
    <row r="9" spans="1:6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6133691320461467</v>
      </c>
      <c r="H10" s="128">
        <v>1.6051390194526141</v>
      </c>
      <c r="I10" s="128">
        <v>1.5786736759727216</v>
      </c>
      <c r="J10" s="128">
        <v>3.0573998314856077</v>
      </c>
      <c r="K10" s="128">
        <v>5.0556661840302333</v>
      </c>
      <c r="L10" s="128">
        <v>5.2587649277332931</v>
      </c>
      <c r="M10" s="128">
        <v>5.0758648254377254</v>
      </c>
      <c r="N10" s="128">
        <v>5.8307836724683018</v>
      </c>
      <c r="O10" s="128">
        <v>7.810591066206106</v>
      </c>
      <c r="P10" s="128">
        <v>10.751897013283489</v>
      </c>
      <c r="Q10" s="128">
        <v>15.239898555979545</v>
      </c>
      <c r="R10" s="128">
        <v>14.771812267504952</v>
      </c>
      <c r="S10" s="128">
        <v>17.707169336228532</v>
      </c>
      <c r="T10" s="128">
        <v>18.573486539386835</v>
      </c>
      <c r="U10" s="128">
        <v>19.992854707286693</v>
      </c>
      <c r="V10" s="128">
        <v>20.773130665214918</v>
      </c>
      <c r="W10" s="128">
        <v>21.154236501664506</v>
      </c>
      <c r="X10" s="128">
        <v>22.018503549296405</v>
      </c>
      <c r="Y10" s="128">
        <v>15.382105200436218</v>
      </c>
      <c r="Z10" s="128">
        <v>13.293394479483677</v>
      </c>
      <c r="AA10" s="128">
        <v>17.846197092934929</v>
      </c>
      <c r="AB10" s="128">
        <v>16.000261705851003</v>
      </c>
      <c r="AC10" s="128">
        <v>19.295076859627581</v>
      </c>
      <c r="AD10" s="128">
        <v>23.864302342862548</v>
      </c>
      <c r="AE10" s="128">
        <v>27.385681003993863</v>
      </c>
      <c r="AF10" s="128">
        <v>26.622697729051339</v>
      </c>
      <c r="AG10" s="128">
        <v>22.704324602889951</v>
      </c>
      <c r="AH10" s="128">
        <v>28.118015792789084</v>
      </c>
      <c r="AI10" s="128">
        <v>26.71495551291655</v>
      </c>
      <c r="AJ10" s="128">
        <v>21.693597578949014</v>
      </c>
      <c r="AK10" s="128">
        <v>28.996063900438475</v>
      </c>
      <c r="AL10" s="128">
        <v>36.99257550640209</v>
      </c>
      <c r="AM10" s="128">
        <v>36.382268457725097</v>
      </c>
      <c r="AN10" s="128">
        <v>34.759194120941906</v>
      </c>
      <c r="AO10" s="128">
        <v>31.402431347599638</v>
      </c>
      <c r="AP10" s="128">
        <v>35.204436464042693</v>
      </c>
      <c r="AQ10" s="128">
        <v>39.131252011586433</v>
      </c>
      <c r="AR10" s="128">
        <v>32.352703365908418</v>
      </c>
      <c r="AS10" s="128">
        <v>32.447771023826633</v>
      </c>
      <c r="AT10" s="128">
        <v>35.844029719866604</v>
      </c>
      <c r="AU10" s="128">
        <v>34.762708784572084</v>
      </c>
      <c r="AV10" s="128">
        <v>32.604651130930229</v>
      </c>
      <c r="AW10" s="128">
        <v>30.99553774228416</v>
      </c>
      <c r="AX10" s="128">
        <v>34.766716227781387</v>
      </c>
      <c r="AY10" s="128">
        <v>34.534957556548925</v>
      </c>
      <c r="AZ10" s="128">
        <v>34.432858669771271</v>
      </c>
      <c r="BA10" s="128">
        <v>31.491440988796899</v>
      </c>
      <c r="BB10" s="128">
        <v>33.683966004091282</v>
      </c>
      <c r="BC10" s="128">
        <v>35.216764779780938</v>
      </c>
      <c r="BD10" s="128">
        <v>34.775819205319884</v>
      </c>
      <c r="BE10" s="128">
        <v>36.624225126121864</v>
      </c>
      <c r="BF10" s="128">
        <v>37.04184223768992</v>
      </c>
      <c r="BG10" s="128">
        <v>42.272746053767449</v>
      </c>
      <c r="BH10" s="128">
        <v>51.654983851279077</v>
      </c>
      <c r="BI10" s="129">
        <v>52.436017019668071</v>
      </c>
      <c r="BJ10" s="132">
        <v>1.2346637531830851E-2</v>
      </c>
      <c r="BK10" s="132">
        <v>4.2646469285353872E-2</v>
      </c>
      <c r="BL10" s="132">
        <v>5.3136854444665056E-3</v>
      </c>
      <c r="BM10" s="1072"/>
    </row>
    <row r="11" spans="1:65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40.3156915</v>
      </c>
      <c r="H11" s="128">
        <v>43.832395249999998</v>
      </c>
      <c r="I11" s="128">
        <v>51.397570187500001</v>
      </c>
      <c r="J11" s="128">
        <v>58.640800374999998</v>
      </c>
      <c r="K11" s="128">
        <v>66.464151799999996</v>
      </c>
      <c r="L11" s="128">
        <v>73.154177575000006</v>
      </c>
      <c r="M11" s="128">
        <v>83.777337724999995</v>
      </c>
      <c r="N11" s="128">
        <v>94.596845462499999</v>
      </c>
      <c r="O11" s="128">
        <v>104.07794407499999</v>
      </c>
      <c r="P11" s="128">
        <v>118.35601939999999</v>
      </c>
      <c r="Q11" s="128">
        <v>130.71250826250002</v>
      </c>
      <c r="R11" s="128">
        <v>132.63862287500001</v>
      </c>
      <c r="S11" s="128">
        <v>143.31047447500001</v>
      </c>
      <c r="T11" s="128">
        <v>154.45945494999998</v>
      </c>
      <c r="U11" s="128">
        <v>169.4446788875</v>
      </c>
      <c r="V11" s="128">
        <v>181.44212558859223</v>
      </c>
      <c r="W11" s="128">
        <v>185.61293242386733</v>
      </c>
      <c r="X11" s="128">
        <v>189.16569731472492</v>
      </c>
      <c r="Y11" s="128">
        <v>202.43278379409387</v>
      </c>
      <c r="Z11" s="128">
        <v>208.09316233851132</v>
      </c>
      <c r="AA11" s="128">
        <v>210.56706249999999</v>
      </c>
      <c r="AB11" s="128">
        <v>221.78161256250002</v>
      </c>
      <c r="AC11" s="128">
        <v>228.27236073794523</v>
      </c>
      <c r="AD11" s="128">
        <v>240.04893703322443</v>
      </c>
      <c r="AE11" s="128">
        <v>248.0933236487775</v>
      </c>
      <c r="AF11" s="128">
        <v>259.49884048895831</v>
      </c>
      <c r="AG11" s="128">
        <v>272.49050962822201</v>
      </c>
      <c r="AH11" s="128">
        <v>286.35545739415181</v>
      </c>
      <c r="AI11" s="128">
        <v>298.97941301216014</v>
      </c>
      <c r="AJ11" s="128">
        <v>301.3780328809587</v>
      </c>
      <c r="AK11" s="128">
        <v>312.25963898399999</v>
      </c>
      <c r="AL11" s="128">
        <v>276.93330700000001</v>
      </c>
      <c r="AM11" s="128">
        <v>296.42334696475768</v>
      </c>
      <c r="AN11" s="128">
        <v>317.61646300000001</v>
      </c>
      <c r="AO11" s="128">
        <v>333.37296254031094</v>
      </c>
      <c r="AP11" s="128">
        <v>351.19275018418131</v>
      </c>
      <c r="AQ11" s="128">
        <v>363.88811898428855</v>
      </c>
      <c r="AR11" s="128">
        <v>392.74134751999543</v>
      </c>
      <c r="AS11" s="128">
        <v>390.52565730183403</v>
      </c>
      <c r="AT11" s="128">
        <v>415.10193712624152</v>
      </c>
      <c r="AU11" s="128">
        <v>437.40874671398615</v>
      </c>
      <c r="AV11" s="128">
        <v>463.66672959111656</v>
      </c>
      <c r="AW11" s="128">
        <v>456.15946143298851</v>
      </c>
      <c r="AX11" s="128">
        <v>438.54451639637972</v>
      </c>
      <c r="AY11" s="128">
        <v>432.74457673455913</v>
      </c>
      <c r="AZ11" s="128">
        <v>431.30774859739495</v>
      </c>
      <c r="BA11" s="128">
        <v>465.8197745278934</v>
      </c>
      <c r="BB11" s="128">
        <v>467.02363336149745</v>
      </c>
      <c r="BC11" s="128">
        <v>495.28988629660751</v>
      </c>
      <c r="BD11" s="128">
        <v>515.43813400245608</v>
      </c>
      <c r="BE11" s="128">
        <v>522.92209216080551</v>
      </c>
      <c r="BF11" s="128">
        <v>507.86809278477563</v>
      </c>
      <c r="BG11" s="128">
        <v>593.89331975554978</v>
      </c>
      <c r="BH11" s="128">
        <v>630.18576076501699</v>
      </c>
      <c r="BI11" s="129">
        <v>651.2634151671657</v>
      </c>
      <c r="BJ11" s="132">
        <v>3.0623107289126761E-2</v>
      </c>
      <c r="BK11" s="132">
        <v>4.1723604147523297E-2</v>
      </c>
      <c r="BL11" s="132">
        <v>6.5996792403002033E-2</v>
      </c>
      <c r="BM11" s="1072"/>
    </row>
    <row r="12" spans="1:65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75</v>
      </c>
      <c r="I12" s="128">
        <v>5.7870000000000008</v>
      </c>
      <c r="J12" s="128">
        <v>5.6459999999999999</v>
      </c>
      <c r="K12" s="128">
        <v>6.41</v>
      </c>
      <c r="L12" s="128">
        <v>6.4390000000000001</v>
      </c>
      <c r="M12" s="128">
        <v>6.6720000000000006</v>
      </c>
      <c r="N12" s="128">
        <v>7.0490000000000004</v>
      </c>
      <c r="O12" s="128">
        <v>7.3420000000000005</v>
      </c>
      <c r="P12" s="128">
        <v>7.5420000000000007</v>
      </c>
      <c r="Q12" s="128">
        <v>7.9760000000000009</v>
      </c>
      <c r="R12" s="128">
        <v>8.26</v>
      </c>
      <c r="S12" s="128">
        <v>9.0510000000000002</v>
      </c>
      <c r="T12" s="128">
        <v>9.8209999999999997</v>
      </c>
      <c r="U12" s="128">
        <v>10.176</v>
      </c>
      <c r="V12" s="128">
        <v>11.265000000000001</v>
      </c>
      <c r="W12" s="128">
        <v>12.11</v>
      </c>
      <c r="X12" s="128">
        <v>13.094000000000001</v>
      </c>
      <c r="Y12" s="128">
        <v>12.885</v>
      </c>
      <c r="Z12" s="128">
        <v>10.864000000000001</v>
      </c>
      <c r="AA12" s="128">
        <v>9.9044279999999993</v>
      </c>
      <c r="AB12" s="128">
        <v>14.168654</v>
      </c>
      <c r="AC12" s="128">
        <v>18.483150000000002</v>
      </c>
      <c r="AD12" s="128">
        <v>18.967321000000002</v>
      </c>
      <c r="AE12" s="128">
        <v>18.771472000000003</v>
      </c>
      <c r="AF12" s="128">
        <v>20.292739000000005</v>
      </c>
      <c r="AG12" s="128">
        <v>18.611468000000002</v>
      </c>
      <c r="AH12" s="128">
        <v>20.686147999999996</v>
      </c>
      <c r="AI12" s="128">
        <v>17.098255000000002</v>
      </c>
      <c r="AJ12" s="128">
        <v>15.026999999999999</v>
      </c>
      <c r="AK12" s="128">
        <v>20.456</v>
      </c>
      <c r="AL12" s="128">
        <v>23.37</v>
      </c>
      <c r="AM12" s="128">
        <v>24.975000000000001</v>
      </c>
      <c r="AN12" s="128">
        <v>24.305</v>
      </c>
      <c r="AO12" s="128">
        <v>23.005338340000005</v>
      </c>
      <c r="AP12" s="128">
        <v>27.372500000000002</v>
      </c>
      <c r="AQ12" s="128">
        <v>29.653050083250267</v>
      </c>
      <c r="AR12" s="128">
        <v>25.042059107965049</v>
      </c>
      <c r="AS12" s="128">
        <v>27.892490646000006</v>
      </c>
      <c r="AT12" s="128">
        <v>28.650006565599998</v>
      </c>
      <c r="AU12" s="128">
        <v>25.497277378</v>
      </c>
      <c r="AV12" s="128">
        <v>25.162026832000006</v>
      </c>
      <c r="AW12" s="128">
        <v>26.55392521470219</v>
      </c>
      <c r="AX12" s="128">
        <v>27.355048888000006</v>
      </c>
      <c r="AY12" s="128">
        <v>29.936783769000019</v>
      </c>
      <c r="AZ12" s="128">
        <v>32.66238482499999</v>
      </c>
      <c r="BA12" s="128">
        <v>31.415046148035906</v>
      </c>
      <c r="BB12" s="128">
        <v>36.296548669040334</v>
      </c>
      <c r="BC12" s="128">
        <v>41.230636691506668</v>
      </c>
      <c r="BD12" s="128">
        <v>40.567039801956795</v>
      </c>
      <c r="BE12" s="128">
        <v>42.08993117324988</v>
      </c>
      <c r="BF12" s="128">
        <v>43.024110435487557</v>
      </c>
      <c r="BG12" s="128">
        <v>51.06648967094501</v>
      </c>
      <c r="BH12" s="128">
        <v>58.745385937757533</v>
      </c>
      <c r="BI12" s="129">
        <v>65.27675963981801</v>
      </c>
      <c r="BJ12" s="132">
        <v>0.10814503638629791</v>
      </c>
      <c r="BK12" s="132">
        <v>8.1073806098004519E-2</v>
      </c>
      <c r="BL12" s="132">
        <v>6.6149220950541855E-3</v>
      </c>
      <c r="BM12" s="1072"/>
    </row>
    <row r="13" spans="1:65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9212999999999987</v>
      </c>
      <c r="M13" s="128">
        <v>10.428420000000001</v>
      </c>
      <c r="N13" s="128">
        <v>10.643812</v>
      </c>
      <c r="O13" s="128">
        <v>12.27744</v>
      </c>
      <c r="P13" s="128">
        <v>13.475299999999999</v>
      </c>
      <c r="Q13" s="128">
        <v>14.674020000000001</v>
      </c>
      <c r="R13" s="128">
        <v>14.47734</v>
      </c>
      <c r="S13" s="128">
        <v>15.469536</v>
      </c>
      <c r="T13" s="128">
        <v>15.599776</v>
      </c>
      <c r="U13" s="128">
        <v>17.395220000000002</v>
      </c>
      <c r="V13" s="128">
        <v>18.707772000000002</v>
      </c>
      <c r="W13" s="128">
        <v>21.598952000000004</v>
      </c>
      <c r="X13" s="128">
        <v>23.515560000000004</v>
      </c>
      <c r="Y13" s="128">
        <v>24.793400000000002</v>
      </c>
      <c r="Z13" s="128">
        <v>27.05612</v>
      </c>
      <c r="AA13" s="128">
        <v>27.769852</v>
      </c>
      <c r="AB13" s="128">
        <v>27.995080000000002</v>
      </c>
      <c r="AC13" s="128">
        <v>22.620584000000001</v>
      </c>
      <c r="AD13" s="128">
        <v>28.245391999999999</v>
      </c>
      <c r="AE13" s="128">
        <v>32.502392</v>
      </c>
      <c r="AF13" s="128">
        <v>32.4664</v>
      </c>
      <c r="AG13" s="128">
        <v>35.783624180286992</v>
      </c>
      <c r="AH13" s="128">
        <v>31.958759999999998</v>
      </c>
      <c r="AI13" s="128">
        <v>31.313684000000002</v>
      </c>
      <c r="AJ13" s="128">
        <v>34.157658000000005</v>
      </c>
      <c r="AK13" s="128">
        <v>31.31355301369863</v>
      </c>
      <c r="AL13" s="128">
        <v>32.131326749999999</v>
      </c>
      <c r="AM13" s="128">
        <v>34.463689250000002</v>
      </c>
      <c r="AN13" s="128">
        <v>36.677765000000001</v>
      </c>
      <c r="AO13" s="128">
        <v>38.856999726027404</v>
      </c>
      <c r="AP13" s="128">
        <v>39.782899250000007</v>
      </c>
      <c r="AQ13" s="128">
        <v>43.140599244290406</v>
      </c>
      <c r="AR13" s="128">
        <v>44.79900900359727</v>
      </c>
      <c r="AS13" s="128">
        <v>46.72415030062259</v>
      </c>
      <c r="AT13" s="128">
        <v>41.898361149373947</v>
      </c>
      <c r="AU13" s="128">
        <v>41.706014865789442</v>
      </c>
      <c r="AV13" s="128">
        <v>49.847137811035871</v>
      </c>
      <c r="AW13" s="128">
        <v>49.112623052896268</v>
      </c>
      <c r="AX13" s="128">
        <v>45.766848596636649</v>
      </c>
      <c r="AY13" s="128">
        <v>46.541116711542266</v>
      </c>
      <c r="AZ13" s="128">
        <v>46.573179944982577</v>
      </c>
      <c r="BA13" s="128">
        <v>48.83261820343872</v>
      </c>
      <c r="BB13" s="128">
        <v>59.32705804133905</v>
      </c>
      <c r="BC13" s="128">
        <v>58.825470415707073</v>
      </c>
      <c r="BD13" s="128">
        <v>56.63668805441656</v>
      </c>
      <c r="BE13" s="128">
        <v>52.079254418382639</v>
      </c>
      <c r="BF13" s="128">
        <v>62.742604766624716</v>
      </c>
      <c r="BG13" s="128">
        <v>66.847521511943512</v>
      </c>
      <c r="BH13" s="128">
        <v>63.010825515114036</v>
      </c>
      <c r="BI13" s="129">
        <v>59.819496301143083</v>
      </c>
      <c r="BJ13" s="132">
        <v>-5.3241176151401115E-2</v>
      </c>
      <c r="BK13" s="132">
        <v>2.5417193743970667E-2</v>
      </c>
      <c r="BL13" s="132">
        <v>6.0619018159116861E-3</v>
      </c>
      <c r="BM13" s="1072"/>
    </row>
    <row r="14" spans="1:65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49397092890004</v>
      </c>
      <c r="AP14" s="128">
        <v>6.9855080458059993</v>
      </c>
      <c r="AQ14" s="128">
        <v>7.2750637960529998</v>
      </c>
      <c r="AR14" s="128">
        <v>9.2573883284439997</v>
      </c>
      <c r="AS14" s="128">
        <v>11.504366616077998</v>
      </c>
      <c r="AT14" s="128">
        <v>9.4451393212609993</v>
      </c>
      <c r="AU14" s="128">
        <v>8.8753976458189996</v>
      </c>
      <c r="AV14" s="128">
        <v>11.414691413310001</v>
      </c>
      <c r="AW14" s="128">
        <v>12.536800683633999</v>
      </c>
      <c r="AX14" s="128">
        <v>11.394979084100999</v>
      </c>
      <c r="AY14" s="128">
        <v>11.953591978494</v>
      </c>
      <c r="AZ14" s="128">
        <v>13.638885303803001</v>
      </c>
      <c r="BA14" s="128">
        <v>16.446352073827001</v>
      </c>
      <c r="BB14" s="128">
        <v>20.658490000000004</v>
      </c>
      <c r="BC14" s="128">
        <v>21.224306614486057</v>
      </c>
      <c r="BD14" s="128">
        <v>25.219250385520002</v>
      </c>
      <c r="BE14" s="128">
        <v>24.918699999999998</v>
      </c>
      <c r="BF14" s="128">
        <v>26.088419999999999</v>
      </c>
      <c r="BG14" s="128">
        <v>25.123929999999998</v>
      </c>
      <c r="BH14" s="128">
        <v>25.95421</v>
      </c>
      <c r="BI14" s="129">
        <v>23.373760000000001</v>
      </c>
      <c r="BJ14" s="132">
        <v>-0.10188376884676653</v>
      </c>
      <c r="BK14" s="132">
        <v>6.9357735273603449E-2</v>
      </c>
      <c r="BL14" s="132">
        <v>2.3686163700776001E-3</v>
      </c>
      <c r="BM14" s="1072"/>
    </row>
    <row r="15" spans="1:65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5130000000000008</v>
      </c>
      <c r="I15" s="128">
        <v>4.6620000000000008</v>
      </c>
      <c r="J15" s="128">
        <v>4.9990000000000006</v>
      </c>
      <c r="K15" s="128">
        <v>5.4820000000000002</v>
      </c>
      <c r="L15" s="128">
        <v>5.7330000000000005</v>
      </c>
      <c r="M15" s="128">
        <v>6.0380000000000003</v>
      </c>
      <c r="N15" s="128">
        <v>6.2670000000000003</v>
      </c>
      <c r="O15" s="128">
        <v>6.407</v>
      </c>
      <c r="P15" s="128">
        <v>6.8660000000000005</v>
      </c>
      <c r="Q15" s="128">
        <v>7.0949999999999998</v>
      </c>
      <c r="R15" s="128">
        <v>8.072000000000001</v>
      </c>
      <c r="S15" s="128">
        <v>8.5470000000000006</v>
      </c>
      <c r="T15" s="128">
        <v>8.2519999999999989</v>
      </c>
      <c r="U15" s="128">
        <v>8.8449999999999989</v>
      </c>
      <c r="V15" s="128">
        <v>9.5510000000000002</v>
      </c>
      <c r="W15" s="128">
        <v>10.214</v>
      </c>
      <c r="X15" s="128">
        <v>11.013999999999999</v>
      </c>
      <c r="Y15" s="128">
        <v>10.558999999999999</v>
      </c>
      <c r="Z15" s="128">
        <v>10.651999999999999</v>
      </c>
      <c r="AA15" s="128">
        <v>10.604999999999999</v>
      </c>
      <c r="AB15" s="128">
        <v>11.625</v>
      </c>
      <c r="AC15" s="128">
        <v>9.8219999999999992</v>
      </c>
      <c r="AD15" s="128">
        <v>11.907999999999999</v>
      </c>
      <c r="AE15" s="128">
        <v>12.866</v>
      </c>
      <c r="AF15" s="128">
        <v>13.079599999999999</v>
      </c>
      <c r="AG15" s="128">
        <v>13.461</v>
      </c>
      <c r="AH15" s="128">
        <v>13.369100000000001</v>
      </c>
      <c r="AI15" s="128">
        <v>13.934799999999999</v>
      </c>
      <c r="AJ15" s="128">
        <v>14.680200000000001</v>
      </c>
      <c r="AK15" s="128">
        <v>16.334900000000001</v>
      </c>
      <c r="AL15" s="128">
        <v>17.779</v>
      </c>
      <c r="AM15" s="128">
        <v>18.2273</v>
      </c>
      <c r="AN15" s="128">
        <v>18.730899999999998</v>
      </c>
      <c r="AO15" s="128">
        <v>17.679499999999997</v>
      </c>
      <c r="AP15" s="128">
        <v>18.3262</v>
      </c>
      <c r="AQ15" s="128">
        <v>19.9435</v>
      </c>
      <c r="AR15" s="128">
        <v>19.966999999999999</v>
      </c>
      <c r="AS15" s="128">
        <v>19.520800000000001</v>
      </c>
      <c r="AT15" s="128">
        <v>20.365000000000002</v>
      </c>
      <c r="AU15" s="128">
        <v>20.726299999999998</v>
      </c>
      <c r="AV15" s="128">
        <v>22.233500000000003</v>
      </c>
      <c r="AW15" s="128">
        <v>22.7608</v>
      </c>
      <c r="AX15" s="128">
        <v>23.477699999999999</v>
      </c>
      <c r="AY15" s="128">
        <v>23.958500000000004</v>
      </c>
      <c r="AZ15" s="128">
        <v>25.418692301946237</v>
      </c>
      <c r="BA15" s="128">
        <v>25.755422568335419</v>
      </c>
      <c r="BB15" s="128">
        <v>30.912578</v>
      </c>
      <c r="BC15" s="128">
        <v>33.528150999999994</v>
      </c>
      <c r="BD15" s="128">
        <v>34.404611111111116</v>
      </c>
      <c r="BE15" s="128">
        <v>33.608704101000001</v>
      </c>
      <c r="BF15" s="128">
        <v>35.123019433444448</v>
      </c>
      <c r="BG15" s="128">
        <v>33.114757551641901</v>
      </c>
      <c r="BH15" s="128">
        <v>33.046408750754622</v>
      </c>
      <c r="BI15" s="129">
        <v>37.877242091479317</v>
      </c>
      <c r="BJ15" s="132">
        <v>0.14305165937664466</v>
      </c>
      <c r="BK15" s="132">
        <v>4.6867874150511746E-2</v>
      </c>
      <c r="BL15" s="132">
        <v>3.8383493144136939E-3</v>
      </c>
      <c r="BM15" s="1072"/>
    </row>
    <row r="16" spans="1:6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128">
        <v>6.2550000000000001E-3</v>
      </c>
      <c r="BH16" s="128">
        <v>6.2625932699341639E-3</v>
      </c>
      <c r="BI16" s="129">
        <v>7.0685690653465747E-3</v>
      </c>
      <c r="BJ16" s="132">
        <v>0.1256129419989449</v>
      </c>
      <c r="BK16" s="132">
        <v>1.2740761651772292E-2</v>
      </c>
      <c r="BL16" s="132">
        <v>7.1630445427710459E-7</v>
      </c>
      <c r="BM16" s="1072"/>
    </row>
    <row r="17" spans="1:65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62239999999997</v>
      </c>
      <c r="AV17" s="128">
        <v>83.157690000000002</v>
      </c>
      <c r="AW17" s="128">
        <v>81.740759999999995</v>
      </c>
      <c r="AX17" s="128">
        <v>81.589610000000008</v>
      </c>
      <c r="AY17" s="128">
        <v>80.552539999999993</v>
      </c>
      <c r="AZ17" s="128">
        <v>74.874509999999987</v>
      </c>
      <c r="BA17" s="128">
        <v>63.072980000000001</v>
      </c>
      <c r="BB17" s="128">
        <v>70.152369999999991</v>
      </c>
      <c r="BC17" s="128">
        <v>65.323570000000004</v>
      </c>
      <c r="BD17" s="128">
        <v>62.85107</v>
      </c>
      <c r="BE17" s="128">
        <v>67.211729001869244</v>
      </c>
      <c r="BF17" s="128">
        <v>67.866263416703134</v>
      </c>
      <c r="BG17" s="128">
        <v>68.529129999999995</v>
      </c>
      <c r="BH17" s="128">
        <v>72.656144495675633</v>
      </c>
      <c r="BI17" s="129">
        <v>72.855704286804055</v>
      </c>
      <c r="BJ17" s="132">
        <v>6.8884717434603004E-6</v>
      </c>
      <c r="BK17" s="132">
        <v>-9.9926197615716195E-3</v>
      </c>
      <c r="BL17" s="132">
        <v>7.3829462537159983E-3</v>
      </c>
      <c r="BM17" s="1072"/>
    </row>
    <row r="18" spans="1:65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4319000000000002</v>
      </c>
      <c r="I18" s="128">
        <v>2.6159000000000003</v>
      </c>
      <c r="J18" s="128">
        <v>2.7538</v>
      </c>
      <c r="K18" s="128">
        <v>3.0915000000000004</v>
      </c>
      <c r="L18" s="128">
        <v>3.0914999999999999</v>
      </c>
      <c r="M18" s="128">
        <v>3.6453000000000007</v>
      </c>
      <c r="N18" s="128">
        <v>3.6264000000000003</v>
      </c>
      <c r="O18" s="128">
        <v>4.7359</v>
      </c>
      <c r="P18" s="128">
        <v>5.4972000000000012</v>
      </c>
      <c r="Q18" s="128">
        <v>6.2386052631578943</v>
      </c>
      <c r="R18" s="128">
        <v>6.8793052631578959</v>
      </c>
      <c r="S18" s="128">
        <v>6.7804052631578946</v>
      </c>
      <c r="T18" s="128">
        <v>7.2218052631578953</v>
      </c>
      <c r="U18" s="128">
        <v>8.2066052631578952</v>
      </c>
      <c r="V18" s="128">
        <v>8.9163100000000011</v>
      </c>
      <c r="W18" s="128">
        <v>10.184259999999998</v>
      </c>
      <c r="X18" s="128">
        <v>10.594491</v>
      </c>
      <c r="Y18" s="128">
        <v>11.198263000000001</v>
      </c>
      <c r="Z18" s="128">
        <v>12.306062000000001</v>
      </c>
      <c r="AA18" s="128">
        <v>12.863279631578948</v>
      </c>
      <c r="AB18" s="128">
        <v>12.662332915789474</v>
      </c>
      <c r="AC18" s="128">
        <v>12.608447173684212</v>
      </c>
      <c r="AD18" s="128">
        <v>13.745560021052633</v>
      </c>
      <c r="AE18" s="128">
        <v>13.308739221052633</v>
      </c>
      <c r="AF18" s="128">
        <v>13.213026894736842</v>
      </c>
      <c r="AG18" s="128">
        <v>14.987827373487903</v>
      </c>
      <c r="AH18" s="128">
        <v>14.692228487157895</v>
      </c>
      <c r="AI18" s="128">
        <v>14.527603564994212</v>
      </c>
      <c r="AJ18" s="128">
        <v>17.50870360403842</v>
      </c>
      <c r="AK18" s="128">
        <v>18.346057481494739</v>
      </c>
      <c r="AL18" s="128">
        <v>16.944255653300001</v>
      </c>
      <c r="AM18" s="128">
        <v>18.042322275936844</v>
      </c>
      <c r="AN18" s="128">
        <v>18.868331375499999</v>
      </c>
      <c r="AO18" s="128">
        <v>20.011143421774122</v>
      </c>
      <c r="AP18" s="128">
        <v>21.386783225015215</v>
      </c>
      <c r="AQ18" s="128">
        <v>22.58396423381604</v>
      </c>
      <c r="AR18" s="128">
        <v>22.959623987131756</v>
      </c>
      <c r="AS18" s="128">
        <v>25.212840041608914</v>
      </c>
      <c r="AT18" s="128">
        <v>24.600659731556689</v>
      </c>
      <c r="AU18" s="128">
        <v>27.696052980866426</v>
      </c>
      <c r="AV18" s="128">
        <v>27.757617879962492</v>
      </c>
      <c r="AW18" s="128">
        <v>30.36205855295821</v>
      </c>
      <c r="AX18" s="128">
        <v>30.596387655615509</v>
      </c>
      <c r="AY18" s="128">
        <v>31.483527209871056</v>
      </c>
      <c r="AZ18" s="128">
        <v>34.270940950965851</v>
      </c>
      <c r="BA18" s="128">
        <v>35.96400252155324</v>
      </c>
      <c r="BB18" s="128">
        <v>40.21026846433886</v>
      </c>
      <c r="BC18" s="128">
        <v>42.116432532417193</v>
      </c>
      <c r="BD18" s="128">
        <v>38.426333580185585</v>
      </c>
      <c r="BE18" s="128">
        <v>43.100910747258993</v>
      </c>
      <c r="BF18" s="128">
        <v>47.154838247014325</v>
      </c>
      <c r="BG18" s="128">
        <v>48.0020919908293</v>
      </c>
      <c r="BH18" s="128">
        <v>43.159392963223972</v>
      </c>
      <c r="BI18" s="129">
        <v>45.834882170103278</v>
      </c>
      <c r="BJ18" s="132">
        <v>5.9089276129412394E-2</v>
      </c>
      <c r="BK18" s="132">
        <v>3.827231452196056E-2</v>
      </c>
      <c r="BL18" s="132">
        <v>4.6447491643913739E-3</v>
      </c>
      <c r="BM18" s="1072"/>
    </row>
    <row r="19" spans="1:65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1.8919999999999999</v>
      </c>
      <c r="I19" s="128">
        <v>1.7599999999999998</v>
      </c>
      <c r="J19" s="128">
        <v>1.8330000000000002</v>
      </c>
      <c r="K19" s="128">
        <v>1.8130000000000002</v>
      </c>
      <c r="L19" s="128">
        <v>1.7830000000000001</v>
      </c>
      <c r="M19" s="128">
        <v>2.2690000000000001</v>
      </c>
      <c r="N19" s="128">
        <v>2.008</v>
      </c>
      <c r="O19" s="128">
        <v>2.4820000000000002</v>
      </c>
      <c r="P19" s="128">
        <v>2.6700000000000004</v>
      </c>
      <c r="Q19" s="128">
        <v>2.3460000000000001</v>
      </c>
      <c r="R19" s="128">
        <v>3.1470000000000002</v>
      </c>
      <c r="S19" s="128">
        <v>2.6230000000000002</v>
      </c>
      <c r="T19" s="128">
        <v>2.891</v>
      </c>
      <c r="U19" s="128">
        <v>2.923</v>
      </c>
      <c r="V19" s="128">
        <v>2.8310000000000004</v>
      </c>
      <c r="W19" s="128">
        <v>3.3210000000000006</v>
      </c>
      <c r="X19" s="128">
        <v>3.5369999999999999</v>
      </c>
      <c r="Y19" s="128">
        <v>3.887</v>
      </c>
      <c r="Z19" s="128">
        <v>2.694</v>
      </c>
      <c r="AA19" s="128">
        <v>2.8598421052631582</v>
      </c>
      <c r="AB19" s="128">
        <v>2.6598421052631576</v>
      </c>
      <c r="AC19" s="128">
        <v>2.7850000000000001</v>
      </c>
      <c r="AD19" s="128">
        <v>2.7707171717171715</v>
      </c>
      <c r="AE19" s="128">
        <v>2.0757777777777777</v>
      </c>
      <c r="AF19" s="128">
        <v>2.0679777777777777</v>
      </c>
      <c r="AG19" s="128">
        <v>2.7039875593833065</v>
      </c>
      <c r="AH19" s="128">
        <v>2.3830831203030303</v>
      </c>
      <c r="AI19" s="128">
        <v>2.8275718493878124</v>
      </c>
      <c r="AJ19" s="128">
        <v>3.6751205311661472</v>
      </c>
      <c r="AK19" s="128">
        <v>2.9323746403004565</v>
      </c>
      <c r="AL19" s="128">
        <v>2.6983987623899233</v>
      </c>
      <c r="AM19" s="128">
        <v>2.97951368171783</v>
      </c>
      <c r="AN19" s="128">
        <v>3.2360262943843101</v>
      </c>
      <c r="AO19" s="128">
        <v>3.4463337705155128</v>
      </c>
      <c r="AP19" s="128">
        <v>3.4826558291207892</v>
      </c>
      <c r="AQ19" s="128">
        <v>3.4102317473327473</v>
      </c>
      <c r="AR19" s="128">
        <v>3.2876270960656688</v>
      </c>
      <c r="AS19" s="128">
        <v>3.1242988430055063</v>
      </c>
      <c r="AT19" s="128">
        <v>3.3168051974829424</v>
      </c>
      <c r="AU19" s="128">
        <v>3.1680128954767595</v>
      </c>
      <c r="AV19" s="128">
        <v>3.4019768997798057</v>
      </c>
      <c r="AW19" s="128">
        <v>4.0859285803812764</v>
      </c>
      <c r="AX19" s="128">
        <v>4.7383676850891643</v>
      </c>
      <c r="AY19" s="128">
        <v>4.0314807548979115</v>
      </c>
      <c r="AZ19" s="128">
        <v>3.896937696100057</v>
      </c>
      <c r="BA19" s="128">
        <v>4.5303709630206797</v>
      </c>
      <c r="BB19" s="128">
        <v>5.6985811112300118</v>
      </c>
      <c r="BC19" s="128">
        <v>5.6716970239438158</v>
      </c>
      <c r="BD19" s="128">
        <v>5.9419131153316265</v>
      </c>
      <c r="BE19" s="128">
        <v>6.6877969865833089</v>
      </c>
      <c r="BF19" s="128">
        <v>7.4786558187372547</v>
      </c>
      <c r="BG19" s="128">
        <v>7.7708571958466948</v>
      </c>
      <c r="BH19" s="128">
        <v>7.8723781935417074</v>
      </c>
      <c r="BI19" s="129">
        <v>8.6191912448018169</v>
      </c>
      <c r="BJ19" s="132">
        <v>9.1873552136863434E-2</v>
      </c>
      <c r="BK19" s="132">
        <v>7.8947200745858481E-2</v>
      </c>
      <c r="BL19" s="132">
        <v>8.7343916765069503E-4</v>
      </c>
      <c r="BM19" s="1072"/>
    </row>
    <row r="20" spans="1:65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831744281709851</v>
      </c>
      <c r="I20" s="128">
        <v>3.4191201491778651</v>
      </c>
      <c r="J20" s="128">
        <v>3.9241744281709847</v>
      </c>
      <c r="K20" s="128">
        <v>3.9118588279215762</v>
      </c>
      <c r="L20" s="128">
        <v>3.8265895924386668</v>
      </c>
      <c r="M20" s="128">
        <v>3.6797808471004751</v>
      </c>
      <c r="N20" s="128">
        <v>4.042214997341671</v>
      </c>
      <c r="O20" s="128">
        <v>4.086562733090414</v>
      </c>
      <c r="P20" s="128">
        <v>4.032545865747708</v>
      </c>
      <c r="Q20" s="128">
        <v>6.0814674063337568</v>
      </c>
      <c r="R20" s="128">
        <v>5.1960861987999998</v>
      </c>
      <c r="S20" s="128">
        <v>5.5038332026000001</v>
      </c>
      <c r="T20" s="128">
        <v>6.8490187104000011</v>
      </c>
      <c r="U20" s="128">
        <v>7.3201114558999993</v>
      </c>
      <c r="V20" s="128">
        <v>10.154151065200001</v>
      </c>
      <c r="W20" s="128">
        <v>18.882676249999999</v>
      </c>
      <c r="X20" s="128">
        <v>24.849091999999999</v>
      </c>
      <c r="Y20" s="128">
        <v>25.670161</v>
      </c>
      <c r="Z20" s="128">
        <v>29.685061349600002</v>
      </c>
      <c r="AA20" s="128">
        <v>34.718358140699991</v>
      </c>
      <c r="AB20" s="128">
        <v>36.966085338042106</v>
      </c>
      <c r="AC20" s="128">
        <v>36.736753106863162</v>
      </c>
      <c r="AD20" s="128">
        <v>40.686797096268428</v>
      </c>
      <c r="AE20" s="128">
        <v>45.692198269663159</v>
      </c>
      <c r="AF20" s="128">
        <v>50.933902078947369</v>
      </c>
      <c r="AG20" s="128">
        <v>53.730620257368422</v>
      </c>
      <c r="AH20" s="128">
        <v>60.63583753368421</v>
      </c>
      <c r="AI20" s="128">
        <v>63.268586824844206</v>
      </c>
      <c r="AJ20" s="128">
        <v>60.859475491684215</v>
      </c>
      <c r="AK20" s="128">
        <v>63.976748918000006</v>
      </c>
      <c r="AL20" s="128">
        <v>58.38036754614933</v>
      </c>
      <c r="AM20" s="128">
        <v>61.720551749000002</v>
      </c>
      <c r="AN20" s="128">
        <v>63.9697593581568</v>
      </c>
      <c r="AO20" s="128">
        <v>60.515855130156801</v>
      </c>
      <c r="AP20" s="128">
        <v>61.162919047857741</v>
      </c>
      <c r="AQ20" s="128">
        <v>61.172807983349273</v>
      </c>
      <c r="AR20" s="128">
        <v>65.975915019909266</v>
      </c>
      <c r="AS20" s="128">
        <v>65.148879403173964</v>
      </c>
      <c r="AT20" s="128">
        <v>65.173972405840601</v>
      </c>
      <c r="AU20" s="128">
        <v>67.704180941616784</v>
      </c>
      <c r="AV20" s="128">
        <v>69.454057457093427</v>
      </c>
      <c r="AW20" s="128">
        <v>71.064389462776788</v>
      </c>
      <c r="AX20" s="128">
        <v>74.450219606752029</v>
      </c>
      <c r="AY20" s="128">
        <v>71.288618331972003</v>
      </c>
      <c r="AZ20" s="128">
        <v>72.422832078195185</v>
      </c>
      <c r="BA20" s="128">
        <v>80.657734144130259</v>
      </c>
      <c r="BB20" s="128">
        <v>78.031452012270108</v>
      </c>
      <c r="BC20" s="128">
        <v>78.166485635934635</v>
      </c>
      <c r="BD20" s="128">
        <v>70.574303392243735</v>
      </c>
      <c r="BE20" s="128">
        <v>64.316547393276238</v>
      </c>
      <c r="BF20" s="128">
        <v>60.287634843850768</v>
      </c>
      <c r="BG20" s="128">
        <v>63.621904792221272</v>
      </c>
      <c r="BH20" s="128">
        <v>70.376549347505687</v>
      </c>
      <c r="BI20" s="129">
        <v>65.113094771156852</v>
      </c>
      <c r="BJ20" s="132">
        <v>-7.7317789197119513E-2</v>
      </c>
      <c r="BK20" s="132">
        <v>-9.0201725830970636E-3</v>
      </c>
      <c r="BL20" s="132">
        <v>6.5983368607094575E-3</v>
      </c>
      <c r="BM20" s="1072"/>
    </row>
    <row r="21" spans="1:65" s="64" customFormat="1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6.21112206348414</v>
      </c>
      <c r="H21" s="134">
        <v>75.221017104497733</v>
      </c>
      <c r="I21" s="134">
        <v>84.83528500661248</v>
      </c>
      <c r="J21" s="134">
        <v>95.286523403815906</v>
      </c>
      <c r="K21" s="134">
        <v>109.25224532100894</v>
      </c>
      <c r="L21" s="134">
        <v>118.78933209517196</v>
      </c>
      <c r="M21" s="134">
        <v>132.78770339753822</v>
      </c>
      <c r="N21" s="134">
        <v>146.80805613230999</v>
      </c>
      <c r="O21" s="134">
        <v>162.27143787429651</v>
      </c>
      <c r="P21" s="134">
        <v>184.16896227903121</v>
      </c>
      <c r="Q21" s="134">
        <v>205.84849948797122</v>
      </c>
      <c r="R21" s="134">
        <v>209.32816660446289</v>
      </c>
      <c r="S21" s="134">
        <v>225.71941827698643</v>
      </c>
      <c r="T21" s="134">
        <v>243.46754146294464</v>
      </c>
      <c r="U21" s="134">
        <v>267.79247031384455</v>
      </c>
      <c r="V21" s="134">
        <v>289.5844893190071</v>
      </c>
      <c r="W21" s="134">
        <v>312.27505717553186</v>
      </c>
      <c r="X21" s="134">
        <v>333.23234386402129</v>
      </c>
      <c r="Y21" s="134">
        <v>345.86371299453009</v>
      </c>
      <c r="Z21" s="134">
        <v>354.28980016759499</v>
      </c>
      <c r="AA21" s="134">
        <v>369.13470717047704</v>
      </c>
      <c r="AB21" s="134">
        <v>393.50178962744576</v>
      </c>
      <c r="AC21" s="134">
        <v>402.89795277812016</v>
      </c>
      <c r="AD21" s="134">
        <v>433.55316376512542</v>
      </c>
      <c r="AE21" s="134">
        <v>458.57686142126499</v>
      </c>
      <c r="AF21" s="134">
        <v>474.81873526947163</v>
      </c>
      <c r="AG21" s="134">
        <v>494.68077670163859</v>
      </c>
      <c r="AH21" s="134">
        <v>522.01880742808601</v>
      </c>
      <c r="AI21" s="134">
        <v>533.111965164303</v>
      </c>
      <c r="AJ21" s="134">
        <v>536.7745140237364</v>
      </c>
      <c r="AK21" s="134">
        <v>565.13309936344729</v>
      </c>
      <c r="AL21" s="134">
        <v>532.77092284702928</v>
      </c>
      <c r="AM21" s="134">
        <v>560.29961740926149</v>
      </c>
      <c r="AN21" s="134">
        <v>585.88975805936593</v>
      </c>
      <c r="AO21" s="134">
        <v>605.80608298567336</v>
      </c>
      <c r="AP21" s="134">
        <v>642.00988504602367</v>
      </c>
      <c r="AQ21" s="134">
        <v>671.64101808396663</v>
      </c>
      <c r="AR21" s="134">
        <v>699.43937842901676</v>
      </c>
      <c r="AS21" s="134">
        <v>708.83768817614941</v>
      </c>
      <c r="AT21" s="134">
        <v>730.25811021722325</v>
      </c>
      <c r="AU21" s="134">
        <v>744.21134020612669</v>
      </c>
      <c r="AV21" s="134">
        <v>788.70448701522832</v>
      </c>
      <c r="AW21" s="134">
        <v>785.37851272262128</v>
      </c>
      <c r="AX21" s="134">
        <v>772.68662214035544</v>
      </c>
      <c r="AY21" s="134">
        <v>767.03192104688549</v>
      </c>
      <c r="AZ21" s="134">
        <v>769.50522536815924</v>
      </c>
      <c r="BA21" s="134">
        <v>803.99199713903124</v>
      </c>
      <c r="BB21" s="134">
        <v>842.00120066380691</v>
      </c>
      <c r="BC21" s="134">
        <v>876.59965599038412</v>
      </c>
      <c r="BD21" s="134">
        <v>884.84141764854121</v>
      </c>
      <c r="BE21" s="134">
        <v>893.56614610854751</v>
      </c>
      <c r="BF21" s="134">
        <v>894.68173698432781</v>
      </c>
      <c r="BG21" s="134">
        <v>1000.2490035227449</v>
      </c>
      <c r="BH21" s="134">
        <v>1056.6683024131391</v>
      </c>
      <c r="BI21" s="134">
        <v>1082.4766312612057</v>
      </c>
      <c r="BJ21" s="135">
        <v>2.1625274811093442E-2</v>
      </c>
      <c r="BK21" s="135">
        <v>3.5048044383278576E-2</v>
      </c>
      <c r="BL21" s="135">
        <v>0.10969445519384753</v>
      </c>
      <c r="BM21" s="1072"/>
    </row>
    <row r="22" spans="1:6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1.718473000000003</v>
      </c>
      <c r="W23" s="128">
        <v>32.191428000000002</v>
      </c>
      <c r="X23" s="128">
        <v>36.293807000000001</v>
      </c>
      <c r="Y23" s="128">
        <v>36.351048000000006</v>
      </c>
      <c r="Z23" s="128">
        <v>36.186880000000002</v>
      </c>
      <c r="AA23" s="128">
        <v>32.651485000000001</v>
      </c>
      <c r="AB23" s="128">
        <v>32.669232000000001</v>
      </c>
      <c r="AC23" s="128">
        <v>36.177563999999897</v>
      </c>
      <c r="AD23" s="128">
        <v>38.067667</v>
      </c>
      <c r="AE23" s="128">
        <v>36.919055</v>
      </c>
      <c r="AF23" s="128">
        <v>38.926442999999999</v>
      </c>
      <c r="AG23" s="128">
        <v>35.811555000000006</v>
      </c>
      <c r="AH23" s="128">
        <v>37.838667000000001</v>
      </c>
      <c r="AI23" s="128">
        <v>39.053110000000004</v>
      </c>
      <c r="AJ23" s="128">
        <v>42.349032618881523</v>
      </c>
      <c r="AK23" s="128">
        <v>43.433929870450001</v>
      </c>
      <c r="AL23" s="128">
        <v>42.300293650330183</v>
      </c>
      <c r="AM23" s="128">
        <v>41.959446809133311</v>
      </c>
      <c r="AN23" s="128">
        <v>35.30791303997502</v>
      </c>
      <c r="AO23" s="128">
        <v>39.764012999999991</v>
      </c>
      <c r="AP23" s="128">
        <v>40.887576397467505</v>
      </c>
      <c r="AQ23" s="128">
        <v>40.686030184668731</v>
      </c>
      <c r="AR23" s="128">
        <v>43.195001527867447</v>
      </c>
      <c r="AS23" s="128">
        <v>44.548854681836566</v>
      </c>
      <c r="AT23" s="128">
        <v>47.194010270029054</v>
      </c>
      <c r="AU23" s="128">
        <v>45.016270899070228</v>
      </c>
      <c r="AV23" s="128">
        <v>40.919689177229998</v>
      </c>
      <c r="AW23" s="128">
        <v>51.338476180314608</v>
      </c>
      <c r="AX23" s="128">
        <v>50.506198907086812</v>
      </c>
      <c r="AY23" s="128">
        <v>50.199764601419844</v>
      </c>
      <c r="AZ23" s="128">
        <v>47.596936698206171</v>
      </c>
      <c r="BA23" s="128">
        <v>51.097712046775086</v>
      </c>
      <c r="BB23" s="128">
        <v>51.067671162761627</v>
      </c>
      <c r="BC23" s="128">
        <v>50.06681470938377</v>
      </c>
      <c r="BD23" s="128">
        <v>54.64640624031987</v>
      </c>
      <c r="BE23" s="128">
        <v>55.433632031840261</v>
      </c>
      <c r="BF23" s="128">
        <v>52.883347000000001</v>
      </c>
      <c r="BG23" s="128">
        <v>50.405982999999999</v>
      </c>
      <c r="BH23" s="128">
        <v>59.662357999999998</v>
      </c>
      <c r="BI23" s="129">
        <v>68.072985081796119</v>
      </c>
      <c r="BJ23" s="132">
        <v>0.13785300472498174</v>
      </c>
      <c r="BK23" s="132">
        <v>3.0925569827035204E-2</v>
      </c>
      <c r="BL23" s="132">
        <v>6.8982819548412634E-3</v>
      </c>
      <c r="BM23" s="1072"/>
    </row>
    <row r="24" spans="1:65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28699999999999998</v>
      </c>
      <c r="K24" s="128">
        <v>0.34800000000000003</v>
      </c>
      <c r="L24" s="128">
        <v>0.26600000000000001</v>
      </c>
      <c r="M24" s="128">
        <v>0.16600000000000001</v>
      </c>
      <c r="N24" s="128">
        <v>0.47099999999999997</v>
      </c>
      <c r="O24" s="128">
        <v>0.48299999999999998</v>
      </c>
      <c r="P24" s="128">
        <v>0.54900000000000004</v>
      </c>
      <c r="Q24" s="128">
        <v>0.57800000000000007</v>
      </c>
      <c r="R24" s="128">
        <v>0.67199999999999993</v>
      </c>
      <c r="S24" s="128">
        <v>0.37899999999999995</v>
      </c>
      <c r="T24" s="128">
        <v>0.35799999999999998</v>
      </c>
      <c r="U24" s="128">
        <v>0.37500000000000011</v>
      </c>
      <c r="V24" s="128">
        <v>0.34000000000000014</v>
      </c>
      <c r="W24" s="128">
        <v>0.46200000000000019</v>
      </c>
      <c r="X24" s="128">
        <v>0.57700000000000007</v>
      </c>
      <c r="Y24" s="128">
        <v>0.54699999999999993</v>
      </c>
      <c r="Z24" s="128">
        <v>0.50299999999999989</v>
      </c>
      <c r="AA24" s="128">
        <v>0.55500000000000005</v>
      </c>
      <c r="AB24" s="128">
        <v>0.53600000000000003</v>
      </c>
      <c r="AC24" s="128">
        <v>0.61699999999999988</v>
      </c>
      <c r="AD24" s="128">
        <v>0.50700000000000001</v>
      </c>
      <c r="AE24" s="128">
        <v>0.6</v>
      </c>
      <c r="AF24" s="128">
        <v>0.66799999999999993</v>
      </c>
      <c r="AG24" s="128">
        <v>0.56099999999999994</v>
      </c>
      <c r="AH24" s="128">
        <v>0.58800000000000019</v>
      </c>
      <c r="AI24" s="128">
        <v>0.75900000000000001</v>
      </c>
      <c r="AJ24" s="128">
        <v>0.85</v>
      </c>
      <c r="AK24" s="128">
        <v>1.044</v>
      </c>
      <c r="AL24" s="128">
        <v>1.0750000000000002</v>
      </c>
      <c r="AM24" s="128">
        <v>1.1379999999999999</v>
      </c>
      <c r="AN24" s="128">
        <v>1.1920000000000002</v>
      </c>
      <c r="AO24" s="128">
        <v>1.4969999999999997</v>
      </c>
      <c r="AP24" s="128">
        <v>2.1059999999999999</v>
      </c>
      <c r="AQ24" s="128">
        <v>2.952</v>
      </c>
      <c r="AR24" s="128">
        <v>3.4859999999999998</v>
      </c>
      <c r="AS24" s="128">
        <v>4.4180000000000001</v>
      </c>
      <c r="AT24" s="128">
        <v>5.4390000000000009</v>
      </c>
      <c r="AU24" s="128">
        <v>6.6546000000000181</v>
      </c>
      <c r="AV24" s="128">
        <v>8.3775000000000208</v>
      </c>
      <c r="AW24" s="128">
        <v>10.527300000000027</v>
      </c>
      <c r="AX24" s="128">
        <v>11.727400000000031</v>
      </c>
      <c r="AY24" s="128">
        <v>12.212600000000043</v>
      </c>
      <c r="AZ24" s="128">
        <v>14.453600000000044</v>
      </c>
      <c r="BA24" s="128">
        <v>14.261700000000051</v>
      </c>
      <c r="BB24" s="128">
        <v>15.80540000000005</v>
      </c>
      <c r="BC24" s="128">
        <v>17.182400000000033</v>
      </c>
      <c r="BD24" s="128">
        <v>19.475200000000061</v>
      </c>
      <c r="BE24" s="128">
        <v>23.460700000000074</v>
      </c>
      <c r="BF24" s="128">
        <v>22.74140000000008</v>
      </c>
      <c r="BG24" s="128">
        <v>24.428400000000085</v>
      </c>
      <c r="BH24" s="128">
        <v>27.472900000000099</v>
      </c>
      <c r="BI24" s="129">
        <v>25.522508055756703</v>
      </c>
      <c r="BJ24" s="132">
        <v>-7.3531573762181224E-2</v>
      </c>
      <c r="BK24" s="132">
        <v>7.6493772229190071E-2</v>
      </c>
      <c r="BL24" s="132">
        <v>2.586363100600962E-3</v>
      </c>
      <c r="BM24" s="1072"/>
    </row>
    <row r="25" spans="1:65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98109999999999</v>
      </c>
      <c r="AP25" s="128">
        <v>4.3020149999999999</v>
      </c>
      <c r="AQ25" s="128">
        <v>4.2330210000000008</v>
      </c>
      <c r="AR25" s="128">
        <v>2.8767090000000004</v>
      </c>
      <c r="AS25" s="128">
        <v>2.930167</v>
      </c>
      <c r="AT25" s="128">
        <v>3.6793899999999997</v>
      </c>
      <c r="AU25" s="128">
        <v>5.7628140000000005</v>
      </c>
      <c r="AV25" s="128">
        <v>3.8892750000000005</v>
      </c>
      <c r="AW25" s="128">
        <v>5.2430570000000003</v>
      </c>
      <c r="AX25" s="128">
        <v>6.9133499999999994</v>
      </c>
      <c r="AY25" s="128">
        <v>7.3896490000000004</v>
      </c>
      <c r="AZ25" s="128">
        <v>8.7578990000000001</v>
      </c>
      <c r="BA25" s="128">
        <v>7.0464159999999998</v>
      </c>
      <c r="BB25" s="128">
        <v>6.1311180000000007</v>
      </c>
      <c r="BC25" s="128">
        <v>9.3804549999999995</v>
      </c>
      <c r="BD25" s="128">
        <v>7.4845839999999999</v>
      </c>
      <c r="BE25" s="128">
        <v>7.4655900000000006</v>
      </c>
      <c r="BF25" s="128">
        <v>10.308256</v>
      </c>
      <c r="BG25" s="128">
        <v>9.6398360000000007</v>
      </c>
      <c r="BH25" s="128">
        <v>10.058695</v>
      </c>
      <c r="BI25" s="129">
        <v>11.396986024914069</v>
      </c>
      <c r="BJ25" s="132">
        <v>0.12995241617675735</v>
      </c>
      <c r="BK25" s="132">
        <v>4.4279182548231155E-2</v>
      </c>
      <c r="BL25" s="132">
        <v>1.1549313276151161E-3</v>
      </c>
      <c r="BM25" s="1072"/>
    </row>
    <row r="26" spans="1:6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281999999999999</v>
      </c>
      <c r="AB26" s="128">
        <v>5.5353000000000003</v>
      </c>
      <c r="AC26" s="128">
        <v>4.3551000000000011</v>
      </c>
      <c r="AD26" s="128">
        <v>4.5688000000000004</v>
      </c>
      <c r="AE26" s="128">
        <v>5.4409000000000001</v>
      </c>
      <c r="AF26" s="128">
        <v>5.6918000000000006</v>
      </c>
      <c r="AG26" s="128">
        <v>7.8717000000000006</v>
      </c>
      <c r="AH26" s="128">
        <v>5.8544</v>
      </c>
      <c r="AI26" s="128">
        <v>6.0304000000000011</v>
      </c>
      <c r="AJ26" s="128">
        <v>7.3361999999999998</v>
      </c>
      <c r="AK26" s="128">
        <v>6.4539</v>
      </c>
      <c r="AL26" s="128">
        <v>7.1804000000000006</v>
      </c>
      <c r="AM26" s="128">
        <v>5.8513999999999999</v>
      </c>
      <c r="AN26" s="128">
        <v>5.4578000000000007</v>
      </c>
      <c r="AO26" s="128">
        <v>7.6326000000000001</v>
      </c>
      <c r="AP26" s="128">
        <v>7.0594999999999999</v>
      </c>
      <c r="AQ26" s="128">
        <v>6.6470000000000011</v>
      </c>
      <c r="AR26" s="128">
        <v>4.7417000000000007</v>
      </c>
      <c r="AS26" s="128">
        <v>5.8410000000000002</v>
      </c>
      <c r="AT26" s="128">
        <v>7.4826610000000002</v>
      </c>
      <c r="AU26" s="128">
        <v>9.2984600000000004</v>
      </c>
      <c r="AV26" s="128">
        <v>5.2872690000000002</v>
      </c>
      <c r="AW26" s="128">
        <v>5.2619559999999996</v>
      </c>
      <c r="AX26" s="128">
        <v>9.2759650000000011</v>
      </c>
      <c r="AY26" s="128">
        <v>9.935842000000001</v>
      </c>
      <c r="AZ26" s="128">
        <v>7.5093760000000005</v>
      </c>
      <c r="BA26" s="128">
        <v>8.3633120000000005</v>
      </c>
      <c r="BB26" s="128">
        <v>7.1156999999999995</v>
      </c>
      <c r="BC26" s="128">
        <v>9.7812999999999999</v>
      </c>
      <c r="BD26" s="128">
        <v>8.3468000000000018</v>
      </c>
      <c r="BE26" s="128">
        <v>8.5505999999999993</v>
      </c>
      <c r="BF26" s="128">
        <v>10.527899999999999</v>
      </c>
      <c r="BG26" s="128">
        <v>8.9509000000000007</v>
      </c>
      <c r="BH26" s="128">
        <v>12.2272</v>
      </c>
      <c r="BI26" s="129">
        <v>11.276245706077795</v>
      </c>
      <c r="BJ26" s="132">
        <v>-8.0293420277715688E-2</v>
      </c>
      <c r="BK26" s="132">
        <v>1.273538702378807E-2</v>
      </c>
      <c r="BL26" s="132">
        <v>1.1426959193742516E-3</v>
      </c>
      <c r="BM26" s="1072"/>
    </row>
    <row r="27" spans="1:6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128">
        <v>0.883965</v>
      </c>
      <c r="BH27" s="128">
        <v>1.092873</v>
      </c>
      <c r="BI27" s="129">
        <v>1.3332416299835326</v>
      </c>
      <c r="BJ27" s="132">
        <v>0.2166087855492711</v>
      </c>
      <c r="BK27" s="132">
        <v>0.1541125791046265</v>
      </c>
      <c r="BL27" s="132">
        <v>1.3510611686129819E-4</v>
      </c>
      <c r="BM27" s="1072"/>
    </row>
    <row r="28" spans="1:65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53</v>
      </c>
      <c r="AE28" s="128">
        <v>1.7809999999999999</v>
      </c>
      <c r="AF28" s="128">
        <v>2.407</v>
      </c>
      <c r="AG28" s="128">
        <v>2.2610000000000001</v>
      </c>
      <c r="AH28" s="128">
        <v>2.1930000000000001</v>
      </c>
      <c r="AI28" s="128">
        <v>1.9832710000000002</v>
      </c>
      <c r="AJ28" s="128">
        <v>2.357739</v>
      </c>
      <c r="AK28" s="128">
        <v>2.2827899999999999</v>
      </c>
      <c r="AL28" s="128">
        <v>2.5767900000000004</v>
      </c>
      <c r="AM28" s="128">
        <v>2.9974069999999999</v>
      </c>
      <c r="AN28" s="128">
        <v>1.877489</v>
      </c>
      <c r="AO28" s="128">
        <v>2.7425709999999999</v>
      </c>
      <c r="AP28" s="128">
        <v>3.1329789999999997</v>
      </c>
      <c r="AQ28" s="128">
        <v>3.5180120000000006</v>
      </c>
      <c r="AR28" s="128">
        <v>3.4115199999999999</v>
      </c>
      <c r="AS28" s="128">
        <v>3.7310120000000007</v>
      </c>
      <c r="AT28" s="128">
        <v>4.6549449999999997</v>
      </c>
      <c r="AU28" s="128">
        <v>5.903156000000001</v>
      </c>
      <c r="AV28" s="128">
        <v>7.2455119999999997</v>
      </c>
      <c r="AW28" s="128">
        <v>8.0652899999999992</v>
      </c>
      <c r="AX28" s="128">
        <v>9.3083860000000005</v>
      </c>
      <c r="AY28" s="128">
        <v>9.1770769072000036</v>
      </c>
      <c r="AZ28" s="128">
        <v>9.4273234422999863</v>
      </c>
      <c r="BA28" s="128">
        <v>9.3992317717999949</v>
      </c>
      <c r="BB28" s="128">
        <v>9.6220566251999902</v>
      </c>
      <c r="BC28" s="128">
        <v>9.4046210373999912</v>
      </c>
      <c r="BD28" s="128">
        <v>10.027116599400003</v>
      </c>
      <c r="BE28" s="128">
        <v>10.293593146400005</v>
      </c>
      <c r="BF28" s="128">
        <v>10.547972349599998</v>
      </c>
      <c r="BG28" s="128">
        <v>10.635887572918305</v>
      </c>
      <c r="BH28" s="128">
        <v>11.146423775603139</v>
      </c>
      <c r="BI28" s="129">
        <v>12.450411782771866</v>
      </c>
      <c r="BJ28" s="132">
        <v>0.11393524185005632</v>
      </c>
      <c r="BK28" s="132">
        <v>3.0974525614695825E-2</v>
      </c>
      <c r="BL28" s="132">
        <v>1.2616818673110563E-3</v>
      </c>
      <c r="BM28" s="1072"/>
    </row>
    <row r="29" spans="1:65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0.03</v>
      </c>
      <c r="P29" s="128">
        <v>3.5000000000000003E-2</v>
      </c>
      <c r="Q29" s="128">
        <v>4.4600000000000001E-2</v>
      </c>
      <c r="R29" s="128">
        <v>4.5999999999999999E-2</v>
      </c>
      <c r="S29" s="128">
        <v>4.8799999999999996E-2</v>
      </c>
      <c r="T29" s="128">
        <v>9.3600000000000003E-2</v>
      </c>
      <c r="U29" s="128">
        <v>9.64E-2</v>
      </c>
      <c r="V29" s="128">
        <v>0.11710000000000001</v>
      </c>
      <c r="W29" s="128">
        <v>0.20520000000000002</v>
      </c>
      <c r="X29" s="128">
        <v>0.26419999999999999</v>
      </c>
      <c r="Y29" s="128">
        <v>0.40450000000000003</v>
      </c>
      <c r="Z29" s="128">
        <v>0.57730000000000004</v>
      </c>
      <c r="AA29" s="128">
        <v>0.84830000000000005</v>
      </c>
      <c r="AB29" s="128">
        <v>1.1205000000000001</v>
      </c>
      <c r="AC29" s="128">
        <v>1.4641</v>
      </c>
      <c r="AD29" s="128">
        <v>1.7897000000000001</v>
      </c>
      <c r="AE29" s="128">
        <v>1.7429997093736997</v>
      </c>
      <c r="AF29" s="128">
        <v>1.8544404554852436</v>
      </c>
      <c r="AG29" s="128">
        <v>2.0785443010683919</v>
      </c>
      <c r="AH29" s="128">
        <v>2.929386848607189</v>
      </c>
      <c r="AI29" s="128">
        <v>3.9257569760154163</v>
      </c>
      <c r="AJ29" s="128">
        <v>4.379289530163458</v>
      </c>
      <c r="AK29" s="128">
        <v>5.5722055596681477</v>
      </c>
      <c r="AL29" s="128">
        <v>5.8463786538454849</v>
      </c>
      <c r="AM29" s="128">
        <v>6.7891409751567311</v>
      </c>
      <c r="AN29" s="128">
        <v>8.0768543171724367</v>
      </c>
      <c r="AO29" s="128">
        <v>9.5222047421180847</v>
      </c>
      <c r="AP29" s="128">
        <v>9.8129105766014817</v>
      </c>
      <c r="AQ29" s="128">
        <v>9.2035215650513766</v>
      </c>
      <c r="AR29" s="128">
        <v>10.306958248479139</v>
      </c>
      <c r="AS29" s="128">
        <v>10.096793491504373</v>
      </c>
      <c r="AT29" s="128">
        <v>10.063407591993398</v>
      </c>
      <c r="AU29" s="128">
        <v>12.430155555555555</v>
      </c>
      <c r="AV29" s="128">
        <v>14.181208333333332</v>
      </c>
      <c r="AW29" s="128">
        <v>14.837280555555553</v>
      </c>
      <c r="AX29" s="128">
        <v>15.967738888888888</v>
      </c>
      <c r="AY29" s="128">
        <v>17.990974999999999</v>
      </c>
      <c r="AZ29" s="128">
        <v>18.95601111111111</v>
      </c>
      <c r="BA29" s="128">
        <v>18.390025333333337</v>
      </c>
      <c r="BB29" s="128">
        <v>21.797916333333337</v>
      </c>
      <c r="BC29" s="128">
        <v>20.759880666666668</v>
      </c>
      <c r="BD29" s="128">
        <v>23.073203777777778</v>
      </c>
      <c r="BE29" s="128">
        <v>23.446867000000001</v>
      </c>
      <c r="BF29" s="128">
        <v>26.097976000000003</v>
      </c>
      <c r="BG29" s="128">
        <v>28.512843000000004</v>
      </c>
      <c r="BH29" s="128">
        <v>29.212913</v>
      </c>
      <c r="BI29" s="129">
        <v>30.265556353192302</v>
      </c>
      <c r="BJ29" s="132">
        <v>3.3202802345353444E-2</v>
      </c>
      <c r="BK29" s="132">
        <v>5.3390497106465151E-2</v>
      </c>
      <c r="BL29" s="132">
        <v>3.0670072862764653E-3</v>
      </c>
      <c r="BM29" s="1072"/>
    </row>
    <row r="30" spans="1:6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7000000000000001E-2</v>
      </c>
      <c r="AK30" s="128">
        <v>0.06</v>
      </c>
      <c r="AL30" s="128">
        <v>2.9399999999999999E-2</v>
      </c>
      <c r="AM30" s="128">
        <v>3.3999999999999996E-2</v>
      </c>
      <c r="AN30" s="128">
        <v>4.4900000000000002E-2</v>
      </c>
      <c r="AO30" s="128">
        <v>6.0999999999999999E-2</v>
      </c>
      <c r="AP30" s="128">
        <v>0.10840000000000001</v>
      </c>
      <c r="AQ30" s="128">
        <v>0.1278</v>
      </c>
      <c r="AR30" s="128">
        <v>0.14899999999999999</v>
      </c>
      <c r="AS30" s="128">
        <v>0.19900000000000001</v>
      </c>
      <c r="AT30" s="128">
        <v>0.54110000000000003</v>
      </c>
      <c r="AU30" s="128">
        <v>1.0460999999999998</v>
      </c>
      <c r="AV30" s="128">
        <v>1.1812</v>
      </c>
      <c r="AW30" s="128">
        <v>1.4773000000000001</v>
      </c>
      <c r="AX30" s="128">
        <v>1.2529000000000001</v>
      </c>
      <c r="AY30" s="128">
        <v>1.4300999999999999</v>
      </c>
      <c r="AZ30" s="128">
        <v>1.5908999999999998</v>
      </c>
      <c r="BA30" s="128">
        <v>1.5881999999999998</v>
      </c>
      <c r="BB30" s="128">
        <v>1.8720000000000001</v>
      </c>
      <c r="BC30" s="128">
        <v>2.0138000000000003</v>
      </c>
      <c r="BD30" s="128">
        <v>2.1425000000000001</v>
      </c>
      <c r="BE30" s="128">
        <v>2.9704999999999999</v>
      </c>
      <c r="BF30" s="128">
        <v>2.8785330000000005</v>
      </c>
      <c r="BG30" s="128">
        <v>2.8561520000000002</v>
      </c>
      <c r="BH30" s="128">
        <v>2.8051120000000003</v>
      </c>
      <c r="BI30" s="129">
        <v>3.5850283507100946</v>
      </c>
      <c r="BJ30" s="132">
        <v>0.27454204726297005</v>
      </c>
      <c r="BK30" s="132">
        <v>9.6257603970336447E-2</v>
      </c>
      <c r="BL30" s="132">
        <v>3.6329443096379141E-4</v>
      </c>
      <c r="BM30" s="1072"/>
    </row>
    <row r="31" spans="1:65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6.015454999999999</v>
      </c>
      <c r="AB31" s="128">
        <v>18.19652</v>
      </c>
      <c r="AC31" s="128">
        <v>20.059594000000001</v>
      </c>
      <c r="AD31" s="128">
        <v>19.438672</v>
      </c>
      <c r="AE31" s="128">
        <v>18.259751000000001</v>
      </c>
      <c r="AF31" s="128">
        <v>19.544837000000001</v>
      </c>
      <c r="AG31" s="128">
        <v>17.760981999999998</v>
      </c>
      <c r="AH31" s="128">
        <v>20.151208</v>
      </c>
      <c r="AI31" s="128">
        <v>24.408291999999999</v>
      </c>
      <c r="AJ31" s="128">
        <v>21.193417</v>
      </c>
      <c r="AK31" s="128">
        <v>23.378601</v>
      </c>
      <c r="AL31" s="128">
        <v>21.548566999999998</v>
      </c>
      <c r="AM31" s="128">
        <v>19.830678999999996</v>
      </c>
      <c r="AN31" s="128">
        <v>19.065382999999997</v>
      </c>
      <c r="AO31" s="128">
        <v>25.631876999999999</v>
      </c>
      <c r="AP31" s="128">
        <v>23.468789000000001</v>
      </c>
      <c r="AQ31" s="128">
        <v>22.466650999999999</v>
      </c>
      <c r="AR31" s="128">
        <v>24.324302000000003</v>
      </c>
      <c r="AS31" s="128">
        <v>27.781234000000001</v>
      </c>
      <c r="AT31" s="128">
        <v>21.700953000000002</v>
      </c>
      <c r="AU31" s="128">
        <v>24.195264000000002</v>
      </c>
      <c r="AV31" s="128">
        <v>24.176565000000004</v>
      </c>
      <c r="AW31" s="128">
        <v>28.559186000000004</v>
      </c>
      <c r="AX31" s="128">
        <v>25.629667000000001</v>
      </c>
      <c r="AY31" s="128">
        <v>26.270619</v>
      </c>
      <c r="AZ31" s="128">
        <v>30.526724000000002</v>
      </c>
      <c r="BA31" s="128">
        <v>30.411957000000001</v>
      </c>
      <c r="BB31" s="128">
        <v>31.476710999999998</v>
      </c>
      <c r="BC31" s="128">
        <v>32.140222000000001</v>
      </c>
      <c r="BD31" s="128">
        <v>31.884461000000002</v>
      </c>
      <c r="BE31" s="128">
        <v>35.927340000000001</v>
      </c>
      <c r="BF31" s="128">
        <v>38.174507000000006</v>
      </c>
      <c r="BG31" s="128">
        <v>38.666631000000002</v>
      </c>
      <c r="BH31" s="128">
        <v>42.302413000000001</v>
      </c>
      <c r="BI31" s="129">
        <v>46.51561706623761</v>
      </c>
      <c r="BJ31" s="132">
        <v>9.6592887415898776E-2</v>
      </c>
      <c r="BK31" s="132">
        <v>5.8797355858599243E-2</v>
      </c>
      <c r="BL31" s="132">
        <v>4.7137324952147789E-3</v>
      </c>
      <c r="BM31" s="1072"/>
    </row>
    <row r="32" spans="1:65">
      <c r="A32" s="126" t="s">
        <v>257</v>
      </c>
      <c r="B32" s="128">
        <v>46.881092200000005</v>
      </c>
      <c r="C32" s="128">
        <v>52.598469199999997</v>
      </c>
      <c r="D32" s="128">
        <v>45.982657400000001</v>
      </c>
      <c r="E32" s="128">
        <v>51.348612200000005</v>
      </c>
      <c r="F32" s="128">
        <v>54.009089600000003</v>
      </c>
      <c r="G32" s="128">
        <v>58.051728400000009</v>
      </c>
      <c r="H32" s="128">
        <v>50.248547600000009</v>
      </c>
      <c r="I32" s="128">
        <v>50.346662300000006</v>
      </c>
      <c r="J32" s="128">
        <v>49.2463482</v>
      </c>
      <c r="K32" s="128">
        <v>57.807343600000003</v>
      </c>
      <c r="L32" s="128">
        <v>61.523821900000016</v>
      </c>
      <c r="M32" s="128">
        <v>49.897528200000011</v>
      </c>
      <c r="N32" s="128">
        <v>77.697558000000001</v>
      </c>
      <c r="O32" s="128">
        <v>69.77822070000002</v>
      </c>
      <c r="P32" s="128">
        <v>67.903149800000008</v>
      </c>
      <c r="Q32" s="128">
        <v>70.997773100000003</v>
      </c>
      <c r="R32" s="128">
        <v>73.687318100000013</v>
      </c>
      <c r="S32" s="128">
        <v>72.102197800000013</v>
      </c>
      <c r="T32" s="128">
        <v>71.001714800000002</v>
      </c>
      <c r="U32" s="128">
        <v>67.312409600000009</v>
      </c>
      <c r="V32" s="128">
        <v>63.568153341000006</v>
      </c>
      <c r="W32" s="128">
        <v>64.145800727999998</v>
      </c>
      <c r="X32" s="128">
        <v>72.248601307000001</v>
      </c>
      <c r="Y32" s="128">
        <v>78.295254036000003</v>
      </c>
      <c r="Z32" s="128">
        <v>48.478447802000005</v>
      </c>
      <c r="AA32" s="128">
        <v>55.779271526000002</v>
      </c>
      <c r="AB32" s="128">
        <v>59.704489604000003</v>
      </c>
      <c r="AC32" s="128">
        <v>71.091977604000007</v>
      </c>
      <c r="AD32" s="128">
        <v>66.873085180000004</v>
      </c>
      <c r="AE32" s="128">
        <v>80.957582500000001</v>
      </c>
      <c r="AF32" s="128">
        <v>75.454754200000011</v>
      </c>
      <c r="AG32" s="128">
        <v>68.4770805</v>
      </c>
      <c r="AH32" s="128">
        <v>66.45353519999999</v>
      </c>
      <c r="AI32" s="128">
        <v>64.769585699999993</v>
      </c>
      <c r="AJ32" s="128">
        <v>75.408491929999997</v>
      </c>
      <c r="AK32" s="128">
        <v>69.402223250000006</v>
      </c>
      <c r="AL32" s="128">
        <v>77.739160499999997</v>
      </c>
      <c r="AM32" s="128">
        <v>64.206103450000001</v>
      </c>
      <c r="AN32" s="128">
        <v>63.055767300000007</v>
      </c>
      <c r="AO32" s="128">
        <v>63.940447984000002</v>
      </c>
      <c r="AP32" s="128">
        <v>56.324500760000006</v>
      </c>
      <c r="AQ32" s="128">
        <v>62.337906050000001</v>
      </c>
      <c r="AR32" s="128">
        <v>65.908000000000001</v>
      </c>
      <c r="AS32" s="128">
        <v>73.825999999999993</v>
      </c>
      <c r="AT32" s="128">
        <v>69.658000000000001</v>
      </c>
      <c r="AU32" s="128">
        <v>78.195999999999998</v>
      </c>
      <c r="AV32" s="128">
        <v>65.005808999999999</v>
      </c>
      <c r="AW32" s="128">
        <v>83.965688</v>
      </c>
      <c r="AX32" s="128">
        <v>98.060701999999992</v>
      </c>
      <c r="AY32" s="128">
        <v>92.921180813842</v>
      </c>
      <c r="AZ32" s="128">
        <v>90.713146269032592</v>
      </c>
      <c r="BA32" s="128">
        <v>97.536999274571485</v>
      </c>
      <c r="BB32" s="128">
        <v>91.349498842450572</v>
      </c>
      <c r="BC32" s="128">
        <v>111.97792654827316</v>
      </c>
      <c r="BD32" s="128">
        <v>111.74903664949281</v>
      </c>
      <c r="BE32" s="128">
        <v>123.77606919361247</v>
      </c>
      <c r="BF32" s="128">
        <v>120.26241875595368</v>
      </c>
      <c r="BG32" s="128">
        <v>111.9557666762465</v>
      </c>
      <c r="BH32" s="128">
        <v>137.9436504992799</v>
      </c>
      <c r="BI32" s="129">
        <v>150.84935326324614</v>
      </c>
      <c r="BJ32" s="132">
        <v>9.0569924863097784E-2</v>
      </c>
      <c r="BK32" s="132">
        <v>4.9646043871798051E-2</v>
      </c>
      <c r="BL32" s="132">
        <v>1.528655413399229E-2</v>
      </c>
      <c r="BM32" s="1072"/>
    </row>
    <row r="33" spans="1:65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8.453698361299999</v>
      </c>
      <c r="H33" s="128">
        <v>14.456216426000001</v>
      </c>
      <c r="I33" s="128">
        <v>14.224643140000001</v>
      </c>
      <c r="J33" s="128">
        <v>16.282566639000002</v>
      </c>
      <c r="K33" s="128">
        <v>18.714381799999998</v>
      </c>
      <c r="L33" s="128">
        <v>18.183833580999998</v>
      </c>
      <c r="M33" s="128">
        <v>15.124518232000002</v>
      </c>
      <c r="N33" s="128">
        <v>18.828744320999999</v>
      </c>
      <c r="O33" s="128">
        <v>19.679700378000003</v>
      </c>
      <c r="P33" s="128">
        <v>19.827004392000003</v>
      </c>
      <c r="Q33" s="128">
        <v>21.035396780000003</v>
      </c>
      <c r="R33" s="128">
        <v>21.718911050999999</v>
      </c>
      <c r="S33" s="128">
        <v>21.536806004000002</v>
      </c>
      <c r="T33" s="128">
        <v>20.252255555000001</v>
      </c>
      <c r="U33" s="128">
        <v>20.122119208000004</v>
      </c>
      <c r="V33" s="128">
        <v>19.044679338000002</v>
      </c>
      <c r="W33" s="128">
        <v>20.168551356000002</v>
      </c>
      <c r="X33" s="128">
        <v>21.790819294000006</v>
      </c>
      <c r="Y33" s="128">
        <v>21.725272604000004</v>
      </c>
      <c r="Z33" s="128">
        <v>20.018995693000001</v>
      </c>
      <c r="AA33" s="128">
        <v>18.842000000000002</v>
      </c>
      <c r="AB33" s="128">
        <v>17.462</v>
      </c>
      <c r="AC33" s="128">
        <v>20.474</v>
      </c>
      <c r="AD33" s="128">
        <v>21.225999999999999</v>
      </c>
      <c r="AE33" s="128">
        <v>23.013999999999999</v>
      </c>
      <c r="AF33" s="128">
        <v>25.11</v>
      </c>
      <c r="AG33" s="128">
        <v>22.999000000000002</v>
      </c>
      <c r="AH33" s="128">
        <v>24.226000000000003</v>
      </c>
      <c r="AI33" s="128">
        <v>26.223999999999997</v>
      </c>
      <c r="AJ33" s="128">
        <v>29.173000000000002</v>
      </c>
      <c r="AK33" s="128">
        <v>37.800000000000004</v>
      </c>
      <c r="AL33" s="128">
        <v>39</v>
      </c>
      <c r="AM33" s="128">
        <v>46.100000000000009</v>
      </c>
      <c r="AN33" s="128">
        <v>46.669848660000007</v>
      </c>
      <c r="AO33" s="128">
        <v>57.957236520000002</v>
      </c>
      <c r="AP33" s="128">
        <v>63.427401510000003</v>
      </c>
      <c r="AQ33" s="128">
        <v>72.555264080000001</v>
      </c>
      <c r="AR33" s="128">
        <v>89.429966529999987</v>
      </c>
      <c r="AS33" s="128">
        <v>94.369205389999991</v>
      </c>
      <c r="AT33" s="128">
        <v>96.070195810000001</v>
      </c>
      <c r="AU33" s="128">
        <v>105.41507416000002</v>
      </c>
      <c r="AV33" s="128">
        <v>124.42829976</v>
      </c>
      <c r="AW33" s="128">
        <v>143.40786413499998</v>
      </c>
      <c r="AX33" s="128">
        <v>151.94828287000001</v>
      </c>
      <c r="AY33" s="128">
        <v>161.91814750999998</v>
      </c>
      <c r="AZ33" s="128">
        <v>188.13649473500001</v>
      </c>
      <c r="BA33" s="128">
        <v>189.129508985</v>
      </c>
      <c r="BB33" s="128">
        <v>215.684452155</v>
      </c>
      <c r="BC33" s="128">
        <v>222.93556850000002</v>
      </c>
      <c r="BD33" s="128">
        <v>241.16961900000001</v>
      </c>
      <c r="BE33" s="128">
        <v>251.08132150000003</v>
      </c>
      <c r="BF33" s="128">
        <v>233.94890934</v>
      </c>
      <c r="BG33" s="128">
        <v>254.64676789057324</v>
      </c>
      <c r="BH33" s="128">
        <v>275.1035995357243</v>
      </c>
      <c r="BI33" s="129">
        <v>283.99692976289435</v>
      </c>
      <c r="BJ33" s="132">
        <v>2.9506638027791077E-2</v>
      </c>
      <c r="BK33" s="132">
        <v>5.7795735556745775E-2</v>
      </c>
      <c r="BL33" s="132">
        <v>2.8779271152273741E-2</v>
      </c>
      <c r="BM33" s="1072"/>
    </row>
    <row r="34" spans="1:65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09999999999997</v>
      </c>
      <c r="Y34" s="128">
        <v>2.367</v>
      </c>
      <c r="Z34" s="128">
        <v>1.9010000000000002</v>
      </c>
      <c r="AA34" s="128">
        <v>1.7710000000000001</v>
      </c>
      <c r="AB34" s="128">
        <v>3.101</v>
      </c>
      <c r="AC34" s="128">
        <v>2.2120000000000002</v>
      </c>
      <c r="AD34" s="128">
        <v>2.33</v>
      </c>
      <c r="AE34" s="128">
        <v>2.637</v>
      </c>
      <c r="AF34" s="128">
        <v>3.5640000000000001</v>
      </c>
      <c r="AG34" s="128">
        <v>4.386000000000001</v>
      </c>
      <c r="AH34" s="128">
        <v>3.9180000000000001</v>
      </c>
      <c r="AI34" s="128">
        <v>3.7869999999999999</v>
      </c>
      <c r="AJ34" s="128">
        <v>4.7549999999999999</v>
      </c>
      <c r="AK34" s="128">
        <v>4.1439999999999992</v>
      </c>
      <c r="AL34" s="128">
        <v>2.9319999999999999</v>
      </c>
      <c r="AM34" s="128">
        <v>3.577</v>
      </c>
      <c r="AN34" s="128">
        <v>5.8920000000000003</v>
      </c>
      <c r="AO34" s="128">
        <v>5.9177809999999997</v>
      </c>
      <c r="AP34" s="128">
        <v>6.4064220000000009</v>
      </c>
      <c r="AQ34" s="128">
        <v>7.6797129999999996</v>
      </c>
      <c r="AR34" s="128">
        <v>4.5948419999999999</v>
      </c>
      <c r="AS34" s="128">
        <v>5.7508799999999995</v>
      </c>
      <c r="AT34" s="128">
        <v>8.1631300000000007</v>
      </c>
      <c r="AU34" s="128">
        <v>10.536438</v>
      </c>
      <c r="AV34" s="128">
        <v>8.1435180000000003</v>
      </c>
      <c r="AW34" s="128">
        <v>10.140962000000002</v>
      </c>
      <c r="AX34" s="128">
        <v>14.350567</v>
      </c>
      <c r="AY34" s="128">
        <v>12.178442999999998</v>
      </c>
      <c r="AZ34" s="128">
        <v>14.850275</v>
      </c>
      <c r="BA34" s="128">
        <v>14.892479999999999</v>
      </c>
      <c r="BB34" s="128">
        <v>13.801039000000001</v>
      </c>
      <c r="BC34" s="128">
        <v>16.148429</v>
      </c>
      <c r="BD34" s="128">
        <v>16.096481999999998</v>
      </c>
      <c r="BE34" s="128">
        <v>17.554198999999997</v>
      </c>
      <c r="BF34" s="128">
        <v>22.136603000000001</v>
      </c>
      <c r="BG34" s="128">
        <v>22.446761000000002</v>
      </c>
      <c r="BH34" s="128">
        <v>24.385515000000002</v>
      </c>
      <c r="BI34" s="129">
        <v>26.060716268716106</v>
      </c>
      <c r="BJ34" s="132">
        <v>6.5776635265049954E-2</v>
      </c>
      <c r="BK34" s="132">
        <v>7.9044754862537481E-2</v>
      </c>
      <c r="BL34" s="132">
        <v>2.6409032680248532E-3</v>
      </c>
      <c r="BM34" s="1072"/>
    </row>
    <row r="35" spans="1:65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9500000000000001</v>
      </c>
      <c r="AB35" s="128">
        <v>0.218</v>
      </c>
      <c r="AC35" s="128">
        <v>0.20400000000000001</v>
      </c>
      <c r="AD35" s="128">
        <v>0.20500000000000002</v>
      </c>
      <c r="AE35" s="128">
        <v>0.20600000000000002</v>
      </c>
      <c r="AF35" s="128">
        <v>0.219</v>
      </c>
      <c r="AG35" s="128">
        <v>0.25700000000000001</v>
      </c>
      <c r="AH35" s="128">
        <v>0.26900000000000002</v>
      </c>
      <c r="AI35" s="128">
        <v>0.215</v>
      </c>
      <c r="AJ35" s="128">
        <v>0.246</v>
      </c>
      <c r="AK35" s="128">
        <v>0.24299999999999999</v>
      </c>
      <c r="AL35" s="128">
        <v>0.25700000000000001</v>
      </c>
      <c r="AM35" s="128">
        <v>0.23700000000000002</v>
      </c>
      <c r="AN35" s="128">
        <v>0.33600000000000002</v>
      </c>
      <c r="AO35" s="128">
        <v>0.93599999999999994</v>
      </c>
      <c r="AP35" s="128">
        <v>1.87</v>
      </c>
      <c r="AQ35" s="128">
        <v>1.4929999999999999</v>
      </c>
      <c r="AR35" s="128">
        <v>1.883</v>
      </c>
      <c r="AS35" s="128">
        <v>2.3569999999999998</v>
      </c>
      <c r="AT35" s="128">
        <v>2.895</v>
      </c>
      <c r="AU35" s="128">
        <v>3.0130000000000003</v>
      </c>
      <c r="AV35" s="128">
        <v>2.7079999999999997</v>
      </c>
      <c r="AW35" s="128">
        <v>2.6471810000000002</v>
      </c>
      <c r="AX35" s="128">
        <v>2.7879050000000003</v>
      </c>
      <c r="AY35" s="128">
        <v>3.1505400000000003</v>
      </c>
      <c r="AZ35" s="128">
        <v>3.2290000000000001</v>
      </c>
      <c r="BA35" s="128">
        <v>3.2580000000000005</v>
      </c>
      <c r="BB35" s="128">
        <v>3.4800000000000004</v>
      </c>
      <c r="BC35" s="128">
        <v>3.7660000000000005</v>
      </c>
      <c r="BD35" s="128">
        <v>4.6900000000000004</v>
      </c>
      <c r="BE35" s="128">
        <v>5.5290000000000008</v>
      </c>
      <c r="BF35" s="128">
        <v>6.9149999999999991</v>
      </c>
      <c r="BG35" s="128">
        <v>7.6620000000000008</v>
      </c>
      <c r="BH35" s="128">
        <v>9.3729999999999993</v>
      </c>
      <c r="BI35" s="129">
        <v>11.608224</v>
      </c>
      <c r="BJ35" s="132">
        <v>0.23509095710910133</v>
      </c>
      <c r="BK35" s="132">
        <v>0.13929994969946469</v>
      </c>
      <c r="BL35" s="132">
        <v>1.1763374567860573E-3</v>
      </c>
      <c r="BM35" s="1072"/>
    </row>
    <row r="36" spans="1:65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200399999999766</v>
      </c>
      <c r="G36" s="128">
        <v>1.4249909999999959</v>
      </c>
      <c r="H36" s="128">
        <v>1.5516329999999958</v>
      </c>
      <c r="I36" s="128">
        <v>1.7242639999999951</v>
      </c>
      <c r="J36" s="128">
        <v>2.2051999999999943</v>
      </c>
      <c r="K36" s="128">
        <v>2.2639509999999938</v>
      </c>
      <c r="L36" s="128">
        <v>2.2239469999999937</v>
      </c>
      <c r="M36" s="128">
        <v>2.3685119999999942</v>
      </c>
      <c r="N36" s="128">
        <v>2.5358259999999926</v>
      </c>
      <c r="O36" s="128">
        <v>2.623284999999993</v>
      </c>
      <c r="P36" s="128">
        <v>2.8647299999999922</v>
      </c>
      <c r="Q36" s="128">
        <v>3.0978719999999913</v>
      </c>
      <c r="R36" s="128">
        <v>3.207632999999992</v>
      </c>
      <c r="S36" s="128">
        <v>3.5660679999999907</v>
      </c>
      <c r="T36" s="128">
        <v>3.7596139999999898</v>
      </c>
      <c r="U36" s="128">
        <v>3.9111329999999898</v>
      </c>
      <c r="V36" s="128">
        <v>3.8341329999999898</v>
      </c>
      <c r="W36" s="128">
        <v>4.0541389999999895</v>
      </c>
      <c r="X36" s="128">
        <v>4.1481359999999894</v>
      </c>
      <c r="Y36" s="128">
        <v>4.409607999999988</v>
      </c>
      <c r="Z36" s="128">
        <v>4.4707079999999877</v>
      </c>
      <c r="AA36" s="128">
        <v>4.4366099999999884</v>
      </c>
      <c r="AB36" s="128">
        <v>4.4207249999999885</v>
      </c>
      <c r="AC36" s="128">
        <v>4.5340670000000003</v>
      </c>
      <c r="AD36" s="128">
        <v>4.7152700000000012</v>
      </c>
      <c r="AE36" s="128">
        <v>4.7676600000000002</v>
      </c>
      <c r="AF36" s="128">
        <v>4.9653640000000001</v>
      </c>
      <c r="AG36" s="128">
        <v>5.1054482880000007</v>
      </c>
      <c r="AH36" s="128">
        <v>5.5743774100000003</v>
      </c>
      <c r="AI36" s="128">
        <v>6.2682340669999999</v>
      </c>
      <c r="AJ36" s="128">
        <v>7.1775140000000004</v>
      </c>
      <c r="AK36" s="128">
        <v>7.6731510000000007</v>
      </c>
      <c r="AL36" s="128">
        <v>8.0234579999999998</v>
      </c>
      <c r="AM36" s="128">
        <v>8.4011020153020013</v>
      </c>
      <c r="AN36" s="128">
        <v>8.4870056156395002</v>
      </c>
      <c r="AO36" s="128">
        <v>8.6142759710243109</v>
      </c>
      <c r="AP36" s="128">
        <v>8.6743158769999997</v>
      </c>
      <c r="AQ36" s="128">
        <v>9.9215951045600015</v>
      </c>
      <c r="AR36" s="128">
        <v>11.974387921157895</v>
      </c>
      <c r="AS36" s="128">
        <v>16.465370370578949</v>
      </c>
      <c r="AT36" s="128">
        <v>16.83242946</v>
      </c>
      <c r="AU36" s="128">
        <v>17.057404503000001</v>
      </c>
      <c r="AV36" s="128">
        <v>17.20830977</v>
      </c>
      <c r="AW36" s="128">
        <v>17.546034753000001</v>
      </c>
      <c r="AX36" s="128">
        <v>18.113320164000001</v>
      </c>
      <c r="AY36" s="128">
        <v>18.119765280000003</v>
      </c>
      <c r="AZ36" s="128">
        <v>18.794646213</v>
      </c>
      <c r="BA36" s="128">
        <v>18.546085457000004</v>
      </c>
      <c r="BB36" s="128">
        <v>19.236447789000003</v>
      </c>
      <c r="BC36" s="128">
        <v>19.826993000000002</v>
      </c>
      <c r="BD36" s="128">
        <v>19.486173419</v>
      </c>
      <c r="BE36" s="128">
        <v>19.124234748000006</v>
      </c>
      <c r="BF36" s="128">
        <v>19.611687</v>
      </c>
      <c r="BG36" s="128">
        <v>20.117573</v>
      </c>
      <c r="BH36" s="128">
        <v>20.239447999999999</v>
      </c>
      <c r="BI36" s="129">
        <v>19.558642084705443</v>
      </c>
      <c r="BJ36" s="132">
        <v>-3.6277907781590568E-2</v>
      </c>
      <c r="BK36" s="132">
        <v>7.6706591450124151E-3</v>
      </c>
      <c r="BL36" s="132">
        <v>1.982005454763033E-3</v>
      </c>
      <c r="BM36" s="1072"/>
    </row>
    <row r="37" spans="1:65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2200090000000003</v>
      </c>
      <c r="AD37" s="128">
        <v>0.78000270000000005</v>
      </c>
      <c r="AE37" s="128">
        <v>0.93900341999999992</v>
      </c>
      <c r="AF37" s="128">
        <v>0.72900288000000002</v>
      </c>
      <c r="AG37" s="128">
        <v>0.76300738000000001</v>
      </c>
      <c r="AH37" s="128">
        <v>0.80902358000000008</v>
      </c>
      <c r="AI37" s="128">
        <v>1.1700457200000001</v>
      </c>
      <c r="AJ37" s="128">
        <v>1.1240500400000002</v>
      </c>
      <c r="AK37" s="128">
        <v>1.18506102</v>
      </c>
      <c r="AL37" s="128">
        <v>1.02707758</v>
      </c>
      <c r="AM37" s="128">
        <v>1.3810844200000001</v>
      </c>
      <c r="AN37" s="128">
        <v>1.1380972</v>
      </c>
      <c r="AO37" s="128">
        <v>1.3941375200000001</v>
      </c>
      <c r="AP37" s="128">
        <v>1.8736555909599997</v>
      </c>
      <c r="AQ37" s="128">
        <v>2.4750619853020002</v>
      </c>
      <c r="AR37" s="128">
        <v>2.795336892970409</v>
      </c>
      <c r="AS37" s="128">
        <v>3.5876913240687092</v>
      </c>
      <c r="AT37" s="128">
        <v>4.1092619266914232</v>
      </c>
      <c r="AU37" s="128">
        <v>3.7299290027393854</v>
      </c>
      <c r="AV37" s="128">
        <v>5.424429022012327</v>
      </c>
      <c r="AW37" s="128">
        <v>5.2535216025906912</v>
      </c>
      <c r="AX37" s="128">
        <v>5.6234800054250806</v>
      </c>
      <c r="AY37" s="128">
        <v>6.3868358493009723</v>
      </c>
      <c r="AZ37" s="128">
        <v>7.8585290335630926</v>
      </c>
      <c r="BA37" s="128">
        <v>7.6135280000000005</v>
      </c>
      <c r="BB37" s="128">
        <v>9.0038049999999998</v>
      </c>
      <c r="BC37" s="128">
        <v>10.343108999999998</v>
      </c>
      <c r="BD37" s="128">
        <v>11.960125000000001</v>
      </c>
      <c r="BE37" s="128">
        <v>13.651795000000002</v>
      </c>
      <c r="BF37" s="128">
        <v>11.76872</v>
      </c>
      <c r="BG37" s="128">
        <v>13.257046000000001</v>
      </c>
      <c r="BH37" s="128">
        <v>14.283440000000001</v>
      </c>
      <c r="BI37" s="129">
        <v>14.315063271029626</v>
      </c>
      <c r="BJ37" s="132">
        <v>-5.243081288515139E-4</v>
      </c>
      <c r="BK37" s="132">
        <v>8.4053589382664162E-2</v>
      </c>
      <c r="BL37" s="132">
        <v>1.4506392297369943E-3</v>
      </c>
      <c r="BM37" s="1072"/>
    </row>
    <row r="38" spans="1:65">
      <c r="A38" s="126" t="s">
        <v>263</v>
      </c>
      <c r="B38" s="128">
        <v>45.31</v>
      </c>
      <c r="C38" s="128">
        <v>47.070999999999998</v>
      </c>
      <c r="D38" s="128">
        <v>45.814999999999998</v>
      </c>
      <c r="E38" s="128">
        <v>46.294000000000004</v>
      </c>
      <c r="F38" s="128">
        <v>44.977999999999994</v>
      </c>
      <c r="G38" s="128">
        <v>44.601000000000006</v>
      </c>
      <c r="H38" s="128">
        <v>43.287999999999997</v>
      </c>
      <c r="I38" s="128">
        <v>45.155000000000008</v>
      </c>
      <c r="J38" s="128">
        <v>41.368000000000002</v>
      </c>
      <c r="K38" s="128">
        <v>42.04</v>
      </c>
      <c r="L38" s="128">
        <v>45.006999999999998</v>
      </c>
      <c r="M38" s="128">
        <v>42.987999999999992</v>
      </c>
      <c r="N38" s="128">
        <v>54.868999999999993</v>
      </c>
      <c r="O38" s="128">
        <v>49.302000000000007</v>
      </c>
      <c r="P38" s="128">
        <v>49.772000000000006</v>
      </c>
      <c r="Q38" s="128">
        <v>49.204000000000001</v>
      </c>
      <c r="R38" s="128">
        <v>46.503000000000007</v>
      </c>
      <c r="S38" s="128">
        <v>44.981999999999999</v>
      </c>
      <c r="T38" s="128">
        <v>44.838000000000001</v>
      </c>
      <c r="U38" s="128">
        <v>45.872999999999998</v>
      </c>
      <c r="V38" s="128">
        <v>43.927999999999997</v>
      </c>
      <c r="W38" s="128">
        <v>44.120999999999995</v>
      </c>
      <c r="X38" s="128">
        <v>42.748000000000005</v>
      </c>
      <c r="Y38" s="128">
        <v>44.015000000000001</v>
      </c>
      <c r="Z38" s="128">
        <v>37.393020202020203</v>
      </c>
      <c r="AA38" s="128">
        <v>34.902919191919196</v>
      </c>
      <c r="AB38" s="128">
        <v>45.538878787878794</v>
      </c>
      <c r="AC38" s="128">
        <v>45.766919191919193</v>
      </c>
      <c r="AD38" s="128">
        <v>45.222838383838379</v>
      </c>
      <c r="AE38" s="128">
        <v>48.239717171717174</v>
      </c>
      <c r="AF38" s="128">
        <v>41.457636363636368</v>
      </c>
      <c r="AG38" s="128">
        <v>46.221666666666671</v>
      </c>
      <c r="AH38" s="128">
        <v>46.206000000000003</v>
      </c>
      <c r="AI38" s="128">
        <v>46.476999999999997</v>
      </c>
      <c r="AJ38" s="128">
        <v>51.315000000000005</v>
      </c>
      <c r="AK38" s="128">
        <v>50.879999999999995</v>
      </c>
      <c r="AL38" s="128">
        <v>54.347000000000001</v>
      </c>
      <c r="AM38" s="128">
        <v>48.316000000000003</v>
      </c>
      <c r="AN38" s="128">
        <v>46.866</v>
      </c>
      <c r="AO38" s="128">
        <v>53.871000000000002</v>
      </c>
      <c r="AP38" s="128">
        <v>48.439</v>
      </c>
      <c r="AQ38" s="128">
        <v>50.635000000000005</v>
      </c>
      <c r="AR38" s="128">
        <v>47.714999999999996</v>
      </c>
      <c r="AS38" s="128">
        <v>58.163000000000004</v>
      </c>
      <c r="AT38" s="128">
        <v>69.256699999999995</v>
      </c>
      <c r="AU38" s="128">
        <v>76.964600000000004</v>
      </c>
      <c r="AV38" s="128">
        <v>82.961800000000011</v>
      </c>
      <c r="AW38" s="128">
        <v>92.222400000000007</v>
      </c>
      <c r="AX38" s="128">
        <v>112.0089</v>
      </c>
      <c r="AY38" s="128">
        <v>120.67840000000001</v>
      </c>
      <c r="AZ38" s="128">
        <v>108.90430000000001</v>
      </c>
      <c r="BA38" s="128">
        <v>108.0222</v>
      </c>
      <c r="BB38" s="128">
        <v>103.89774</v>
      </c>
      <c r="BC38" s="128">
        <v>114.453</v>
      </c>
      <c r="BD38" s="128">
        <v>115.88490000000002</v>
      </c>
      <c r="BE38" s="128">
        <v>116.99682430555556</v>
      </c>
      <c r="BF38" s="128">
        <v>116.3391</v>
      </c>
      <c r="BG38" s="128">
        <v>100.46610000000001</v>
      </c>
      <c r="BH38" s="128">
        <v>116.5787</v>
      </c>
      <c r="BI38" s="129">
        <v>133.28771980227191</v>
      </c>
      <c r="BJ38" s="132">
        <v>0.14020439157797693</v>
      </c>
      <c r="BK38" s="132">
        <v>9.9876410990826781E-3</v>
      </c>
      <c r="BL38" s="132">
        <v>1.3506918658101115E-2</v>
      </c>
      <c r="BM38" s="1072"/>
    </row>
    <row r="39" spans="1:6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1</v>
      </c>
      <c r="AH39" s="128">
        <v>2.9549999999999996</v>
      </c>
      <c r="AI39" s="128">
        <v>4.3179999999999996</v>
      </c>
      <c r="AJ39" s="128">
        <v>2.7589999999999999</v>
      </c>
      <c r="AK39" s="128">
        <v>2.8239999999999998</v>
      </c>
      <c r="AL39" s="128">
        <v>2.839</v>
      </c>
      <c r="AM39" s="128">
        <v>2.4849999999999999</v>
      </c>
      <c r="AN39" s="128">
        <v>2.3380000000000001</v>
      </c>
      <c r="AO39" s="128">
        <v>3.1960000000000002</v>
      </c>
      <c r="AP39" s="128">
        <v>3.415</v>
      </c>
      <c r="AQ39" s="128">
        <v>2.7869999999999999</v>
      </c>
      <c r="AR39" s="128">
        <v>2.8280000000000003</v>
      </c>
      <c r="AS39" s="128">
        <v>3.2120000000000002</v>
      </c>
      <c r="AT39" s="128">
        <v>3.5529999999999999</v>
      </c>
      <c r="AU39" s="128">
        <v>3.6350000000000002</v>
      </c>
      <c r="AV39" s="128">
        <v>3.0781999999999998</v>
      </c>
      <c r="AW39" s="128">
        <v>4.0962000000000005</v>
      </c>
      <c r="AX39" s="128">
        <v>3.5331999999999999</v>
      </c>
      <c r="AY39" s="128">
        <v>2.7641999999999998</v>
      </c>
      <c r="AZ39" s="128">
        <v>2.7842000000000002</v>
      </c>
      <c r="BA39" s="128">
        <v>3.4823819999999999</v>
      </c>
      <c r="BB39" s="128">
        <v>5.4617000000000004</v>
      </c>
      <c r="BC39" s="128">
        <v>3.4985949999999999</v>
      </c>
      <c r="BD39" s="128">
        <v>3.19211</v>
      </c>
      <c r="BE39" s="128">
        <v>3.6495290000000002</v>
      </c>
      <c r="BF39" s="128">
        <v>3.7178230000000001</v>
      </c>
      <c r="BG39" s="128">
        <v>3.8165170000000002</v>
      </c>
      <c r="BH39" s="128">
        <v>4.9633580000000004</v>
      </c>
      <c r="BI39" s="129">
        <v>4.4220147447942946</v>
      </c>
      <c r="BJ39" s="132">
        <v>-0.11150218515471655</v>
      </c>
      <c r="BK39" s="132">
        <v>4.8105674713791347E-2</v>
      </c>
      <c r="BL39" s="132">
        <v>4.4811175066588715E-4</v>
      </c>
      <c r="BM39" s="1072"/>
    </row>
    <row r="40" spans="1:6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750000000000001</v>
      </c>
      <c r="AM40" s="128">
        <v>0.35720000000000002</v>
      </c>
      <c r="AN40" s="128">
        <v>0.33210000000000006</v>
      </c>
      <c r="AO40" s="128">
        <v>0.42769999999999997</v>
      </c>
      <c r="AP40" s="128">
        <v>0.45949999999999996</v>
      </c>
      <c r="AQ40" s="128">
        <v>0.43580000000000002</v>
      </c>
      <c r="AR40" s="128">
        <v>0.58069999999999999</v>
      </c>
      <c r="AS40" s="128">
        <v>0.60199999999999998</v>
      </c>
      <c r="AT40" s="128">
        <v>0.68400000000000005</v>
      </c>
      <c r="AU40" s="128">
        <v>0.91100000000000003</v>
      </c>
      <c r="AV40" s="128">
        <v>1.1120000000000001</v>
      </c>
      <c r="AW40" s="128">
        <v>1.1827000000000001</v>
      </c>
      <c r="AX40" s="128">
        <v>1.5257000000000001</v>
      </c>
      <c r="AY40" s="128">
        <v>1.5101</v>
      </c>
      <c r="AZ40" s="128">
        <v>1.6797</v>
      </c>
      <c r="BA40" s="128">
        <v>2.0956000000000001</v>
      </c>
      <c r="BB40" s="128">
        <v>2.5377999999999998</v>
      </c>
      <c r="BC40" s="128">
        <v>2.2056</v>
      </c>
      <c r="BD40" s="128">
        <v>2.4691000000000001</v>
      </c>
      <c r="BE40" s="128">
        <v>2.5750999999999999</v>
      </c>
      <c r="BF40" s="128">
        <v>2.6217000000000006</v>
      </c>
      <c r="BG40" s="128">
        <v>3.0270000000000001</v>
      </c>
      <c r="BH40" s="128">
        <v>4.4371999999999998</v>
      </c>
      <c r="BI40" s="129">
        <v>6.0735722664203395</v>
      </c>
      <c r="BJ40" s="132">
        <v>0.3650450299008432</v>
      </c>
      <c r="BK40" s="132">
        <v>0.14932763594114729</v>
      </c>
      <c r="BL40" s="132">
        <v>6.1547490412721469E-4</v>
      </c>
      <c r="BM40" s="1072"/>
    </row>
    <row r="41" spans="1:65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9.1624999999999998E-2</v>
      </c>
      <c r="O41" s="128">
        <v>8.980500000000001E-2</v>
      </c>
      <c r="P41" s="128">
        <v>9.7656000000000007E-2</v>
      </c>
      <c r="Q41" s="128">
        <v>0.10124200000000004</v>
      </c>
      <c r="R41" s="128">
        <v>0.11020200000000001</v>
      </c>
      <c r="S41" s="128">
        <v>9.987E-2</v>
      </c>
      <c r="T41" s="128">
        <v>9.7732999999999945E-2</v>
      </c>
      <c r="U41" s="128">
        <v>0.10490799999999993</v>
      </c>
      <c r="V41" s="128">
        <v>8.7610999999999981E-2</v>
      </c>
      <c r="W41" s="128">
        <v>0.10309099999999997</v>
      </c>
      <c r="X41" s="128">
        <v>0.12208100000000002</v>
      </c>
      <c r="Y41" s="128">
        <v>0.1149700000000001</v>
      </c>
      <c r="Z41" s="128">
        <v>8.9064000000000018E-2</v>
      </c>
      <c r="AA41" s="128">
        <v>8.2505000000000064E-2</v>
      </c>
      <c r="AB41" s="128">
        <v>9.7976000000000077E-2</v>
      </c>
      <c r="AC41" s="128">
        <v>8.1769999999999954E-2</v>
      </c>
      <c r="AD41" s="128">
        <v>8.1712000000000007E-2</v>
      </c>
      <c r="AE41" s="128">
        <v>0.10107999999999996</v>
      </c>
      <c r="AF41" s="128">
        <v>0.10749300000000007</v>
      </c>
      <c r="AG41" s="128">
        <v>7.5447999999999946E-2</v>
      </c>
      <c r="AH41" s="128">
        <v>0.10291900000000007</v>
      </c>
      <c r="AI41" s="128">
        <v>0.143068</v>
      </c>
      <c r="AJ41" s="128">
        <v>0.12184999999999997</v>
      </c>
      <c r="AK41" s="128">
        <v>0.17063900000000004</v>
      </c>
      <c r="AL41" s="128">
        <v>0.16769100000000003</v>
      </c>
      <c r="AM41" s="128">
        <v>0.15128400000000003</v>
      </c>
      <c r="AN41" s="128">
        <v>0.14113799999999993</v>
      </c>
      <c r="AO41" s="128">
        <v>0.19523099999999999</v>
      </c>
      <c r="AP41" s="128">
        <v>0.20905099999999999</v>
      </c>
      <c r="AQ41" s="128">
        <v>0.24562799999999996</v>
      </c>
      <c r="AR41" s="128">
        <v>0.26455599999999996</v>
      </c>
      <c r="AS41" s="128">
        <v>0.28238199999999997</v>
      </c>
      <c r="AT41" s="128">
        <v>0.26781199999999994</v>
      </c>
      <c r="AU41" s="128">
        <v>0.26803200000000005</v>
      </c>
      <c r="AV41" s="128">
        <v>0.24577299999999996</v>
      </c>
      <c r="AW41" s="128">
        <v>0.30805600000000011</v>
      </c>
      <c r="AX41" s="128">
        <v>0.37017100000000019</v>
      </c>
      <c r="AY41" s="128">
        <v>0.39762999999999998</v>
      </c>
      <c r="AZ41" s="128">
        <v>0.43078600000000006</v>
      </c>
      <c r="BA41" s="128">
        <v>0.45720300000000019</v>
      </c>
      <c r="BB41" s="128">
        <v>0.60038800000000014</v>
      </c>
      <c r="BC41" s="128">
        <v>0.68325000000000002</v>
      </c>
      <c r="BD41" s="128">
        <v>0.79671200000000009</v>
      </c>
      <c r="BE41" s="128">
        <v>0.97628799999999993</v>
      </c>
      <c r="BF41" s="128">
        <v>0.98984399999999984</v>
      </c>
      <c r="BG41" s="128">
        <v>1.0313239999999999</v>
      </c>
      <c r="BH41" s="128">
        <v>1.2434729999999998</v>
      </c>
      <c r="BI41" s="129">
        <v>1.553174356862109</v>
      </c>
      <c r="BJ41" s="132">
        <v>0.24564884889204119</v>
      </c>
      <c r="BK41" s="132">
        <v>0.14597226487438397</v>
      </c>
      <c r="BL41" s="132">
        <v>1.5739334224567803E-4</v>
      </c>
      <c r="BM41" s="1072"/>
    </row>
    <row r="42" spans="1:6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400000000000001</v>
      </c>
      <c r="W42" s="128">
        <v>0.55700000000000005</v>
      </c>
      <c r="X42" s="128">
        <v>0.70500000000000007</v>
      </c>
      <c r="Y42" s="128">
        <v>0.85299999999999998</v>
      </c>
      <c r="Z42" s="128">
        <v>0.96000000000000008</v>
      </c>
      <c r="AA42" s="128">
        <v>0.81100000000000005</v>
      </c>
      <c r="AB42" s="128">
        <v>0.94199999999999995</v>
      </c>
      <c r="AC42" s="128">
        <v>1.02</v>
      </c>
      <c r="AD42" s="128">
        <v>1.1300000000000001</v>
      </c>
      <c r="AE42" s="128">
        <v>1.2770100000000002</v>
      </c>
      <c r="AF42" s="128">
        <v>1.423</v>
      </c>
      <c r="AG42" s="128">
        <v>1.8350000000000002</v>
      </c>
      <c r="AH42" s="128">
        <v>2.032</v>
      </c>
      <c r="AI42" s="128">
        <v>2.3460909999999999</v>
      </c>
      <c r="AJ42" s="128">
        <v>2.5288570000000004</v>
      </c>
      <c r="AK42" s="128">
        <v>2.9922969999999998</v>
      </c>
      <c r="AL42" s="128">
        <v>3.313418</v>
      </c>
      <c r="AM42" s="128">
        <v>3.9794280000000004</v>
      </c>
      <c r="AN42" s="128">
        <v>3.9682970000000006</v>
      </c>
      <c r="AO42" s="128">
        <v>5.3207779999999998</v>
      </c>
      <c r="AP42" s="128">
        <v>7.4659180000000003</v>
      </c>
      <c r="AQ42" s="128">
        <v>8.068422</v>
      </c>
      <c r="AR42" s="128">
        <v>7.6059940000000008</v>
      </c>
      <c r="AS42" s="128">
        <v>9.4801149999999996</v>
      </c>
      <c r="AT42" s="128">
        <v>10.835998999999999</v>
      </c>
      <c r="AU42" s="128">
        <v>11.214722999999999</v>
      </c>
      <c r="AV42" s="128">
        <v>12.341074000000001</v>
      </c>
      <c r="AW42" s="128">
        <v>12.543574999999999</v>
      </c>
      <c r="AX42" s="128">
        <v>12.211360000000001</v>
      </c>
      <c r="AY42" s="128">
        <v>11.707203</v>
      </c>
      <c r="AZ42" s="128">
        <v>13.686937000000002</v>
      </c>
      <c r="BA42" s="128">
        <v>14.781193999999999</v>
      </c>
      <c r="BB42" s="128">
        <v>17.438535999999999</v>
      </c>
      <c r="BC42" s="128">
        <v>18.881842000000002</v>
      </c>
      <c r="BD42" s="128">
        <v>22.803190999999998</v>
      </c>
      <c r="BE42" s="128">
        <v>32.729486000000009</v>
      </c>
      <c r="BF42" s="128">
        <v>40.355690000000003</v>
      </c>
      <c r="BG42" s="128">
        <v>48.092501000000006</v>
      </c>
      <c r="BH42" s="128">
        <v>56.786757000000001</v>
      </c>
      <c r="BI42" s="129">
        <v>62.290332351120554</v>
      </c>
      <c r="BJ42" s="132">
        <v>9.3919488767896686E-2</v>
      </c>
      <c r="BK42" s="132">
        <v>0.18194359058022691</v>
      </c>
      <c r="BL42" s="132">
        <v>6.312287834924225E-3</v>
      </c>
      <c r="BM42" s="1072"/>
    </row>
    <row r="43" spans="1:6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0260000000001</v>
      </c>
      <c r="AV43" s="128">
        <v>1.4341730000000001</v>
      </c>
      <c r="AW43" s="128">
        <v>1.043836</v>
      </c>
      <c r="AX43" s="128">
        <v>1.593018</v>
      </c>
      <c r="AY43" s="128">
        <v>1.2916660000000002</v>
      </c>
      <c r="AZ43" s="128">
        <v>2.0287790000000001</v>
      </c>
      <c r="BA43" s="128">
        <v>2.0665610000000001</v>
      </c>
      <c r="BB43" s="128">
        <v>1.2960609999999999</v>
      </c>
      <c r="BC43" s="128">
        <v>1.965544</v>
      </c>
      <c r="BD43" s="128">
        <v>1.3438084360000002</v>
      </c>
      <c r="BE43" s="128">
        <v>1.4754879150000002</v>
      </c>
      <c r="BF43" s="128">
        <v>1.6597762760000001</v>
      </c>
      <c r="BG43" s="128">
        <v>1.6052390050000001</v>
      </c>
      <c r="BH43" s="128">
        <v>2.2013010340000001</v>
      </c>
      <c r="BI43" s="129">
        <v>1.9072062174801547</v>
      </c>
      <c r="BJ43" s="132">
        <v>-0.13596766541529037</v>
      </c>
      <c r="BK43" s="132">
        <v>3.9739977219203304E-2</v>
      </c>
      <c r="BL43" s="132">
        <v>1.9326971218311788E-4</v>
      </c>
      <c r="BM43" s="1072"/>
    </row>
    <row r="44" spans="1:65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799999999999</v>
      </c>
      <c r="W44" s="128">
        <v>96.227000000000004</v>
      </c>
      <c r="X44" s="128">
        <v>103.294</v>
      </c>
      <c r="Y44" s="128">
        <v>108.884</v>
      </c>
      <c r="Z44" s="128">
        <v>118.429</v>
      </c>
      <c r="AA44" s="128">
        <v>121.358</v>
      </c>
      <c r="AB44" s="128">
        <v>110.343</v>
      </c>
      <c r="AC44" s="128">
        <v>116.898</v>
      </c>
      <c r="AD44" s="128">
        <v>119.483</v>
      </c>
      <c r="AE44" s="128">
        <v>111.922</v>
      </c>
      <c r="AF44" s="128">
        <v>121.82900000000002</v>
      </c>
      <c r="AG44" s="128">
        <v>104.17399999999999</v>
      </c>
      <c r="AH44" s="128">
        <v>110.027</v>
      </c>
      <c r="AI44" s="128">
        <v>115.98400000000001</v>
      </c>
      <c r="AJ44" s="128">
        <v>121.75</v>
      </c>
      <c r="AK44" s="128">
        <v>142.11030000000002</v>
      </c>
      <c r="AL44" s="128">
        <v>120.7503</v>
      </c>
      <c r="AM44" s="128">
        <v>129.70229999999998</v>
      </c>
      <c r="AN44" s="128">
        <v>106.0342</v>
      </c>
      <c r="AO44" s="128">
        <v>109.39819999999999</v>
      </c>
      <c r="AP44" s="128">
        <v>136.52619999999999</v>
      </c>
      <c r="AQ44" s="128">
        <v>120.40009999999999</v>
      </c>
      <c r="AR44" s="128">
        <v>134.94109999999998</v>
      </c>
      <c r="AS44" s="128">
        <v>140.36139999999997</v>
      </c>
      <c r="AT44" s="128">
        <v>126.49469999999999</v>
      </c>
      <c r="AU44" s="128">
        <v>117.9751</v>
      </c>
      <c r="AV44" s="128">
        <v>121.90949999999999</v>
      </c>
      <c r="AW44" s="128">
        <v>143.6069</v>
      </c>
      <c r="AX44" s="128">
        <v>130.4248</v>
      </c>
      <c r="AY44" s="128">
        <v>137.9477</v>
      </c>
      <c r="AZ44" s="128">
        <v>140.08340000000001</v>
      </c>
      <c r="BA44" s="128">
        <v>145.1798</v>
      </c>
      <c r="BB44" s="128">
        <v>145.51896099999999</v>
      </c>
      <c r="BC44" s="128">
        <v>143.11319399999999</v>
      </c>
      <c r="BD44" s="128">
        <v>131.172585</v>
      </c>
      <c r="BE44" s="128">
        <v>151.20829151343241</v>
      </c>
      <c r="BF44" s="128">
        <v>156.05853500000001</v>
      </c>
      <c r="BG44" s="128">
        <v>143.46066000000002</v>
      </c>
      <c r="BH44" s="128">
        <v>151.28568799999999</v>
      </c>
      <c r="BI44" s="129">
        <v>154.78502322048246</v>
      </c>
      <c r="BJ44" s="132">
        <v>2.0335203955135217E-2</v>
      </c>
      <c r="BK44" s="132">
        <v>1.1582825332492774E-2</v>
      </c>
      <c r="BL44" s="132">
        <v>1.5685381378215409E-2</v>
      </c>
      <c r="BM44" s="1072"/>
    </row>
    <row r="45" spans="1:65">
      <c r="A45" s="126" t="s">
        <v>270</v>
      </c>
      <c r="B45" s="128">
        <v>0.92200000000000004</v>
      </c>
      <c r="C45" s="128">
        <v>0.93400000000000005</v>
      </c>
      <c r="D45" s="128">
        <v>1.0009999999999999</v>
      </c>
      <c r="E45" s="128">
        <v>1.052</v>
      </c>
      <c r="F45" s="128">
        <v>0.89400000000000002</v>
      </c>
      <c r="G45" s="128">
        <v>1.83</v>
      </c>
      <c r="H45" s="128">
        <v>1.67</v>
      </c>
      <c r="I45" s="128">
        <v>1.6879999999999999</v>
      </c>
      <c r="J45" s="128">
        <v>1.679</v>
      </c>
      <c r="K45" s="128">
        <v>2.3569999999999998</v>
      </c>
      <c r="L45" s="128">
        <v>2.2010000000000001</v>
      </c>
      <c r="M45" s="128">
        <v>1.8279999999999998</v>
      </c>
      <c r="N45" s="128">
        <v>2.222</v>
      </c>
      <c r="O45" s="128">
        <v>2.2130000000000001</v>
      </c>
      <c r="P45" s="128">
        <v>2.0469999999999997</v>
      </c>
      <c r="Q45" s="128">
        <v>2.5969999999999995</v>
      </c>
      <c r="R45" s="128">
        <v>2.4060000000000006</v>
      </c>
      <c r="S45" s="128">
        <v>1.8119999999999998</v>
      </c>
      <c r="T45" s="128">
        <v>2.0369999999999999</v>
      </c>
      <c r="U45" s="128">
        <v>1.7529999999999999</v>
      </c>
      <c r="V45" s="128">
        <v>2.2489999999999997</v>
      </c>
      <c r="W45" s="128">
        <v>1.9169999999999998</v>
      </c>
      <c r="X45" s="128">
        <v>1.8539999999999996</v>
      </c>
      <c r="Y45" s="128">
        <v>1.8869999999999998</v>
      </c>
      <c r="Z45" s="128">
        <v>1.712</v>
      </c>
      <c r="AA45" s="128">
        <v>1.472</v>
      </c>
      <c r="AB45" s="128">
        <v>1.508</v>
      </c>
      <c r="AC45" s="128">
        <v>1.6180000000000001</v>
      </c>
      <c r="AD45" s="128">
        <v>1.5489999999999999</v>
      </c>
      <c r="AE45" s="128">
        <v>1.784</v>
      </c>
      <c r="AF45" s="128">
        <v>1.9550000000000001</v>
      </c>
      <c r="AG45" s="128">
        <v>2.0640000000000001</v>
      </c>
      <c r="AH45" s="128">
        <v>2.1320000000000001</v>
      </c>
      <c r="AI45" s="128">
        <v>2.5329999999999999</v>
      </c>
      <c r="AJ45" s="128">
        <v>2.3519999999999999</v>
      </c>
      <c r="AK45" s="128">
        <v>2.3319999999999994</v>
      </c>
      <c r="AL45" s="128">
        <v>2.7829999999999999</v>
      </c>
      <c r="AM45" s="128">
        <v>2.7669999999999999</v>
      </c>
      <c r="AN45" s="128">
        <v>2.25</v>
      </c>
      <c r="AO45" s="128">
        <v>3.0744000000000002</v>
      </c>
      <c r="AP45" s="128">
        <v>3.8468</v>
      </c>
      <c r="AQ45" s="128">
        <v>4.2907999999999999</v>
      </c>
      <c r="AR45" s="128">
        <v>5.4295</v>
      </c>
      <c r="AS45" s="128">
        <v>6.6070000000000002</v>
      </c>
      <c r="AT45" s="128">
        <v>8.6783000000000001</v>
      </c>
      <c r="AU45" s="128">
        <v>10.888499999999999</v>
      </c>
      <c r="AV45" s="128">
        <v>13.138000000000002</v>
      </c>
      <c r="AW45" s="128">
        <v>16.8794</v>
      </c>
      <c r="AX45" s="128">
        <v>17.066600000000001</v>
      </c>
      <c r="AY45" s="128">
        <v>19.844999999999999</v>
      </c>
      <c r="AZ45" s="128">
        <v>22.486000000000004</v>
      </c>
      <c r="BA45" s="128">
        <v>22.808</v>
      </c>
      <c r="BB45" s="128">
        <v>24.122</v>
      </c>
      <c r="BC45" s="128">
        <v>21.616999999999997</v>
      </c>
      <c r="BD45" s="128">
        <v>25.458832000000001</v>
      </c>
      <c r="BE45" s="128">
        <v>28.226562000000001</v>
      </c>
      <c r="BF45" s="128">
        <v>30.568451000000003</v>
      </c>
      <c r="BG45" s="128">
        <v>37.688579000000004</v>
      </c>
      <c r="BH45" s="128">
        <v>45.853365000000004</v>
      </c>
      <c r="BI45" s="129">
        <v>50.863135448102071</v>
      </c>
      <c r="BJ45" s="132">
        <v>0.10622557652355713</v>
      </c>
      <c r="BK45" s="132">
        <v>9.8690078038639051E-2</v>
      </c>
      <c r="BL45" s="132">
        <v>5.1542950409283238E-3</v>
      </c>
      <c r="BM45" s="1072"/>
    </row>
    <row r="46" spans="1:65">
      <c r="A46" s="126" t="s">
        <v>271</v>
      </c>
      <c r="B46" s="128">
        <v>4.1820000000000004</v>
      </c>
      <c r="C46" s="128">
        <v>5.476</v>
      </c>
      <c r="D46" s="128">
        <v>5.673</v>
      </c>
      <c r="E46" s="128">
        <v>5.4159999999999995</v>
      </c>
      <c r="F46" s="128">
        <v>6.5910000000000002</v>
      </c>
      <c r="G46" s="128">
        <v>5.99</v>
      </c>
      <c r="H46" s="128">
        <v>6.3129999999999997</v>
      </c>
      <c r="I46" s="128">
        <v>7.1990000000000007</v>
      </c>
      <c r="J46" s="128">
        <v>7.5250000000000004</v>
      </c>
      <c r="K46" s="128">
        <v>8.0080000000000009</v>
      </c>
      <c r="L46" s="128">
        <v>6.6459999999999999</v>
      </c>
      <c r="M46" s="128">
        <v>5.0170000000000003</v>
      </c>
      <c r="N46" s="128">
        <v>10.200000000000001</v>
      </c>
      <c r="O46" s="128">
        <v>11.042999999999999</v>
      </c>
      <c r="P46" s="128">
        <v>11.471</v>
      </c>
      <c r="Q46" s="128">
        <v>8.3350000000000009</v>
      </c>
      <c r="R46" s="128">
        <v>5.33</v>
      </c>
      <c r="S46" s="128">
        <v>7.274</v>
      </c>
      <c r="T46" s="128">
        <v>8.4309999999999992</v>
      </c>
      <c r="U46" s="128">
        <v>10.138</v>
      </c>
      <c r="V46" s="128">
        <v>11.241</v>
      </c>
      <c r="W46" s="128">
        <v>9.1199999999999992</v>
      </c>
      <c r="X46" s="128">
        <v>9.7670000000000012</v>
      </c>
      <c r="Y46" s="128">
        <v>12.886000000000001</v>
      </c>
      <c r="Z46" s="128">
        <v>6.4820101010101006</v>
      </c>
      <c r="AA46" s="128">
        <v>9.8509595959595959</v>
      </c>
      <c r="AB46" s="128">
        <v>9.8569595959595979</v>
      </c>
      <c r="AC46" s="128">
        <v>5.5368383838383837</v>
      </c>
      <c r="AD46" s="128">
        <v>9.453555555555555</v>
      </c>
      <c r="AE46" s="128">
        <v>11.641999999999999</v>
      </c>
      <c r="AF46" s="128">
        <v>9.3889999999999993</v>
      </c>
      <c r="AG46" s="128">
        <v>15.791</v>
      </c>
      <c r="AH46" s="128">
        <v>14.231</v>
      </c>
      <c r="AI46" s="128">
        <v>14.1524</v>
      </c>
      <c r="AJ46" s="128">
        <v>8.648200000000001</v>
      </c>
      <c r="AK46" s="128">
        <v>12.868400000000001</v>
      </c>
      <c r="AL46" s="128">
        <v>15.7416</v>
      </c>
      <c r="AM46" s="128">
        <v>9.732800000000001</v>
      </c>
      <c r="AN46" s="128">
        <v>17.705600000000004</v>
      </c>
      <c r="AO46" s="128">
        <v>12.318899999999999</v>
      </c>
      <c r="AP46" s="128">
        <v>8.2298000000000009</v>
      </c>
      <c r="AQ46" s="128">
        <v>15.638000000000002</v>
      </c>
      <c r="AR46" s="128">
        <v>16.170999999999999</v>
      </c>
      <c r="AS46" s="128">
        <v>14.641000000000002</v>
      </c>
      <c r="AT46" s="128">
        <v>18.292999999999999</v>
      </c>
      <c r="AU46" s="128">
        <v>28.356000000000002</v>
      </c>
      <c r="AV46" s="128">
        <v>24.113000000000003</v>
      </c>
      <c r="AW46" s="128">
        <v>19.372</v>
      </c>
      <c r="AX46" s="128">
        <v>29.471324430999999</v>
      </c>
      <c r="AY46" s="128">
        <v>31.562080997999999</v>
      </c>
      <c r="AZ46" s="128">
        <v>24.371866447999999</v>
      </c>
      <c r="BA46" s="128">
        <v>32.260999999999996</v>
      </c>
      <c r="BB46" s="128">
        <v>22.573999999999998</v>
      </c>
      <c r="BC46" s="128">
        <v>29.401000000000003</v>
      </c>
      <c r="BD46" s="128">
        <v>27.405000000000001</v>
      </c>
      <c r="BE46" s="128">
        <v>30.105469431662677</v>
      </c>
      <c r="BF46" s="128">
        <v>31.545869782226777</v>
      </c>
      <c r="BG46" s="128">
        <v>27.619</v>
      </c>
      <c r="BH46" s="128">
        <v>34.351999999999997</v>
      </c>
      <c r="BI46" s="129">
        <v>40.239000000000004</v>
      </c>
      <c r="BJ46" s="132">
        <v>0.1681723735750229</v>
      </c>
      <c r="BK46" s="132">
        <v>2.4585380878074936E-2</v>
      </c>
      <c r="BL46" s="132">
        <v>4.0776817300918877E-3</v>
      </c>
      <c r="BM46" s="1072"/>
    </row>
    <row r="47" spans="1:65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3062732589047</v>
      </c>
      <c r="AB47" s="128">
        <v>14.588000000000001</v>
      </c>
      <c r="AC47" s="128">
        <v>11.702000000000002</v>
      </c>
      <c r="AD47" s="128">
        <v>12.769</v>
      </c>
      <c r="AE47" s="128">
        <v>13.046000000000001</v>
      </c>
      <c r="AF47" s="128">
        <v>16.693000000000001</v>
      </c>
      <c r="AG47" s="128">
        <v>15.755000000000001</v>
      </c>
      <c r="AH47" s="128">
        <v>17.52</v>
      </c>
      <c r="AI47" s="128">
        <v>18.89</v>
      </c>
      <c r="AJ47" s="128">
        <v>18.29</v>
      </c>
      <c r="AK47" s="128">
        <v>14.778</v>
      </c>
      <c r="AL47" s="128">
        <v>14.923</v>
      </c>
      <c r="AM47" s="128">
        <v>16.048999999999999</v>
      </c>
      <c r="AN47" s="128">
        <v>13.262</v>
      </c>
      <c r="AO47" s="128">
        <v>16.517000000000003</v>
      </c>
      <c r="AP47" s="128">
        <v>20.213000000000001</v>
      </c>
      <c r="AQ47" s="128">
        <v>18.361000000000001</v>
      </c>
      <c r="AR47" s="128">
        <v>16.004000000000001</v>
      </c>
      <c r="AS47" s="128">
        <v>17.224</v>
      </c>
      <c r="AT47" s="128">
        <v>15.554010101010102</v>
      </c>
      <c r="AU47" s="128">
        <v>20.302020202020206</v>
      </c>
      <c r="AV47" s="128">
        <v>16.314</v>
      </c>
      <c r="AW47" s="128">
        <v>14.925999999999998</v>
      </c>
      <c r="AX47" s="128">
        <v>19.985500000000002</v>
      </c>
      <c r="AY47" s="128">
        <v>25.0474</v>
      </c>
      <c r="AZ47" s="128">
        <v>26.202000000000002</v>
      </c>
      <c r="BA47" s="128">
        <v>26.969000000000001</v>
      </c>
      <c r="BB47" s="128">
        <v>24.282167999999999</v>
      </c>
      <c r="BC47" s="128">
        <v>26.194030000000001</v>
      </c>
      <c r="BD47" s="128">
        <v>24.636065000000002</v>
      </c>
      <c r="BE47" s="128">
        <v>24.605394</v>
      </c>
      <c r="BF47" s="128">
        <v>26.343732000000003</v>
      </c>
      <c r="BG47" s="128">
        <v>23.609054999999998</v>
      </c>
      <c r="BH47" s="128">
        <v>28.356309000000003</v>
      </c>
      <c r="BI47" s="129">
        <v>25.24721868730197</v>
      </c>
      <c r="BJ47" s="132">
        <v>-0.11207635607727584</v>
      </c>
      <c r="BK47" s="132">
        <v>7.9491266848963349E-4</v>
      </c>
      <c r="BL47" s="132">
        <v>2.5584662237343302E-3</v>
      </c>
      <c r="BM47" s="1072"/>
    </row>
    <row r="48" spans="1:65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5.0809999999999995</v>
      </c>
      <c r="AM48" s="128">
        <v>5.4200000000000008</v>
      </c>
      <c r="AN48" s="128">
        <v>3.581</v>
      </c>
      <c r="AO48" s="128">
        <v>4.1259999999999994</v>
      </c>
      <c r="AP48" s="128">
        <v>4.6760000000000002</v>
      </c>
      <c r="AQ48" s="128">
        <v>4.8033140000000003</v>
      </c>
      <c r="AR48" s="128">
        <v>4.9330000000000007</v>
      </c>
      <c r="AS48" s="128">
        <v>4.5633320000000008</v>
      </c>
      <c r="AT48" s="128">
        <v>4.9105610000000004</v>
      </c>
      <c r="AU48" s="128">
        <v>5.9399420000000003</v>
      </c>
      <c r="AV48" s="128">
        <v>4.9991870000000009</v>
      </c>
      <c r="AW48" s="128">
        <v>5.4740000000000002</v>
      </c>
      <c r="AX48" s="128">
        <v>6.3530000000000006</v>
      </c>
      <c r="AY48" s="128">
        <v>6.2289999999999992</v>
      </c>
      <c r="AZ48" s="128">
        <v>6.0400000000000009</v>
      </c>
      <c r="BA48" s="128">
        <v>6.6289999999999996</v>
      </c>
      <c r="BB48" s="128">
        <v>6.532</v>
      </c>
      <c r="BC48" s="128">
        <v>5.8059999999999992</v>
      </c>
      <c r="BD48" s="128">
        <v>6.6440000000000001</v>
      </c>
      <c r="BE48" s="128">
        <v>6.8570000000000011</v>
      </c>
      <c r="BF48" s="128">
        <v>6.7780000000000005</v>
      </c>
      <c r="BG48" s="128">
        <v>5.8220000000000001</v>
      </c>
      <c r="BH48" s="128">
        <v>6.7090000000000014</v>
      </c>
      <c r="BI48" s="129">
        <v>7.0858382255136654</v>
      </c>
      <c r="BJ48" s="132">
        <v>5.3283352479170043E-2</v>
      </c>
      <c r="BK48" s="132">
        <v>1.2971648257882773E-2</v>
      </c>
      <c r="BL48" s="132">
        <v>7.1805445151628495E-4</v>
      </c>
      <c r="BM48" s="1072"/>
    </row>
    <row r="49" spans="1:6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7</v>
      </c>
      <c r="AK49" s="128">
        <v>3.9039999999999999</v>
      </c>
      <c r="AL49" s="128">
        <v>3.8680000000000003</v>
      </c>
      <c r="AM49" s="128">
        <v>3.415</v>
      </c>
      <c r="AN49" s="128">
        <v>3.0789999999999997</v>
      </c>
      <c r="AO49" s="128">
        <v>4.2159999999999993</v>
      </c>
      <c r="AP49" s="128">
        <v>3.5709999999999997</v>
      </c>
      <c r="AQ49" s="128">
        <v>3.6900000000000004</v>
      </c>
      <c r="AR49" s="128">
        <v>3.37</v>
      </c>
      <c r="AS49" s="128">
        <v>4.3099999999999996</v>
      </c>
      <c r="AT49" s="128">
        <v>4.9119999999999999</v>
      </c>
      <c r="AU49" s="128">
        <v>4.7520000000000007</v>
      </c>
      <c r="AV49" s="128">
        <v>3.88</v>
      </c>
      <c r="AW49" s="128">
        <v>4.3289999999999997</v>
      </c>
      <c r="AX49" s="128">
        <v>5.109</v>
      </c>
      <c r="AY49" s="128">
        <v>6.6120000000000001</v>
      </c>
      <c r="AZ49" s="128">
        <v>4.3550000000000004</v>
      </c>
      <c r="BA49" s="128">
        <v>5.0590164383561644</v>
      </c>
      <c r="BB49" s="128">
        <v>4.451817000000001</v>
      </c>
      <c r="BC49" s="128">
        <v>5.2380190000000013</v>
      </c>
      <c r="BD49" s="128">
        <v>5.0447959999999998</v>
      </c>
      <c r="BE49" s="128">
        <v>5.5858840000000001</v>
      </c>
      <c r="BF49" s="128">
        <v>5.4517170000000004</v>
      </c>
      <c r="BG49" s="128">
        <v>4.0721360000000004</v>
      </c>
      <c r="BH49" s="128">
        <v>6.3109510000000011</v>
      </c>
      <c r="BI49" s="129">
        <v>7.4295895804594538</v>
      </c>
      <c r="BJ49" s="132">
        <v>0.1740370279180159</v>
      </c>
      <c r="BK49" s="132">
        <v>1.172666843837944E-2</v>
      </c>
      <c r="BL49" s="132">
        <v>7.5288903040136585E-4</v>
      </c>
      <c r="BM49" s="1072"/>
    </row>
    <row r="50" spans="1:65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818999999999999</v>
      </c>
      <c r="H50" s="128">
        <v>31.867999999999999</v>
      </c>
      <c r="I50" s="128">
        <v>35.53</v>
      </c>
      <c r="J50" s="128">
        <v>28.968000000000004</v>
      </c>
      <c r="K50" s="128">
        <v>30.619</v>
      </c>
      <c r="L50" s="128">
        <v>26.178000000000001</v>
      </c>
      <c r="M50" s="128">
        <v>21.119</v>
      </c>
      <c r="N50" s="128">
        <v>39.936999999999998</v>
      </c>
      <c r="O50" s="128">
        <v>40.567</v>
      </c>
      <c r="P50" s="128">
        <v>46.647999999999996</v>
      </c>
      <c r="Q50" s="128">
        <v>29.911999999999999</v>
      </c>
      <c r="R50" s="128">
        <v>22.366</v>
      </c>
      <c r="S50" s="128">
        <v>26.818000000000001</v>
      </c>
      <c r="T50" s="128">
        <v>27.606999999999999</v>
      </c>
      <c r="U50" s="128">
        <v>32.033999999999999</v>
      </c>
      <c r="V50" s="128">
        <v>31.898000000000003</v>
      </c>
      <c r="W50" s="128">
        <v>27.032</v>
      </c>
      <c r="X50" s="128">
        <v>27.946000000000002</v>
      </c>
      <c r="Y50" s="128">
        <v>35.919000000000004</v>
      </c>
      <c r="Z50" s="128">
        <v>19.946060606060605</v>
      </c>
      <c r="AA50" s="128">
        <v>25.976000000000003</v>
      </c>
      <c r="AB50" s="128">
        <v>27.846</v>
      </c>
      <c r="AC50" s="128">
        <v>19.606000000000002</v>
      </c>
      <c r="AD50" s="128">
        <v>25.081</v>
      </c>
      <c r="AE50" s="128">
        <v>29.004000000000005</v>
      </c>
      <c r="AF50" s="128">
        <v>24.407999999999998</v>
      </c>
      <c r="AG50" s="128">
        <v>41.261000000000003</v>
      </c>
      <c r="AH50" s="128">
        <v>36.996000000000009</v>
      </c>
      <c r="AI50" s="128">
        <v>36.902999999999999</v>
      </c>
      <c r="AJ50" s="128">
        <v>27.347999999999999</v>
      </c>
      <c r="AK50" s="128">
        <v>35.808</v>
      </c>
      <c r="AL50" s="128">
        <v>49.441000000000003</v>
      </c>
      <c r="AM50" s="128">
        <v>34.878</v>
      </c>
      <c r="AN50" s="128">
        <v>56.353999999999999</v>
      </c>
      <c r="AO50" s="128">
        <v>50.762</v>
      </c>
      <c r="AP50" s="128">
        <v>41.742000000000004</v>
      </c>
      <c r="AQ50" s="128">
        <v>52.08</v>
      </c>
      <c r="AR50" s="128">
        <v>58.207000000000001</v>
      </c>
      <c r="AS50" s="128">
        <v>62.311</v>
      </c>
      <c r="AT50" s="128">
        <v>73.715124844966581</v>
      </c>
      <c r="AU50" s="128">
        <v>96.599126111158</v>
      </c>
      <c r="AV50" s="128">
        <v>86.223536282439582</v>
      </c>
      <c r="AW50" s="128">
        <v>86.959918913613507</v>
      </c>
      <c r="AX50" s="128">
        <v>110.94833825040149</v>
      </c>
      <c r="AY50" s="128">
        <v>110.26908358223307</v>
      </c>
      <c r="AZ50" s="128">
        <v>97.087597026619051</v>
      </c>
      <c r="BA50" s="128">
        <v>104.60595186777552</v>
      </c>
      <c r="BB50" s="128">
        <v>87.847671170000012</v>
      </c>
      <c r="BC50" s="128">
        <v>104.14954692500001</v>
      </c>
      <c r="BD50" s="128">
        <v>96.320499119999994</v>
      </c>
      <c r="BE50" s="128">
        <v>113.75478254500001</v>
      </c>
      <c r="BF50" s="128">
        <v>125.67600428</v>
      </c>
      <c r="BG50" s="128">
        <v>122.84851623</v>
      </c>
      <c r="BH50" s="128">
        <v>143.70950000000002</v>
      </c>
      <c r="BI50" s="129">
        <v>159.42983808239319</v>
      </c>
      <c r="BJ50" s="132">
        <v>0.10635857359391565</v>
      </c>
      <c r="BK50" s="132">
        <v>3.7556090273022535E-2</v>
      </c>
      <c r="BL50" s="132">
        <v>1.615607092572088E-2</v>
      </c>
      <c r="BM50" s="1072"/>
    </row>
    <row r="51" spans="1:65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619000000000007</v>
      </c>
      <c r="H51" s="128">
        <v>52.171999999999997</v>
      </c>
      <c r="I51" s="128">
        <v>53.968999999999994</v>
      </c>
      <c r="J51" s="128">
        <v>60.271000000000001</v>
      </c>
      <c r="K51" s="128">
        <v>57.622</v>
      </c>
      <c r="L51" s="128">
        <v>57.958000000000006</v>
      </c>
      <c r="M51" s="128">
        <v>55.186</v>
      </c>
      <c r="N51" s="128">
        <v>53.854999999999997</v>
      </c>
      <c r="O51" s="128">
        <v>58.029000000000003</v>
      </c>
      <c r="P51" s="128">
        <v>61.427000000000007</v>
      </c>
      <c r="Q51" s="128">
        <v>59.588999999999999</v>
      </c>
      <c r="R51" s="128">
        <v>60.673999999999999</v>
      </c>
      <c r="S51" s="128">
        <v>56.068000000000005</v>
      </c>
      <c r="T51" s="128">
        <v>64.994</v>
      </c>
      <c r="U51" s="128">
        <v>69.758999999999986</v>
      </c>
      <c r="V51" s="128">
        <v>72.796000000000006</v>
      </c>
      <c r="W51" s="128">
        <v>62.918999999999997</v>
      </c>
      <c r="X51" s="128">
        <v>73.819000000000017</v>
      </c>
      <c r="Y51" s="128">
        <v>71.929000000000016</v>
      </c>
      <c r="Z51" s="128">
        <v>73.944000000000003</v>
      </c>
      <c r="AA51" s="128">
        <v>74.457999999999998</v>
      </c>
      <c r="AB51" s="128">
        <v>65.122</v>
      </c>
      <c r="AC51" s="128">
        <v>76.405000000000001</v>
      </c>
      <c r="AD51" s="128">
        <v>76.871000000000009</v>
      </c>
      <c r="AE51" s="128">
        <v>61.402000000000001</v>
      </c>
      <c r="AF51" s="128">
        <v>70.555999999999983</v>
      </c>
      <c r="AG51" s="128">
        <v>54.003</v>
      </c>
      <c r="AH51" s="128">
        <v>72.033000000000001</v>
      </c>
      <c r="AI51" s="128">
        <v>77.831999999999994</v>
      </c>
      <c r="AJ51" s="128">
        <v>74.747</v>
      </c>
      <c r="AK51" s="128">
        <v>83.14</v>
      </c>
      <c r="AL51" s="128">
        <v>83.321999999999989</v>
      </c>
      <c r="AM51" s="128">
        <v>71.143000000000001</v>
      </c>
      <c r="AN51" s="128">
        <v>58.731000000000002</v>
      </c>
      <c r="AO51" s="128">
        <v>68.641000000000005</v>
      </c>
      <c r="AP51" s="128">
        <v>80.834540000000004</v>
      </c>
      <c r="AQ51" s="128">
        <v>70.965026000000009</v>
      </c>
      <c r="AR51" s="128">
        <v>77.440315000000012</v>
      </c>
      <c r="AS51" s="128">
        <v>81.621289000000004</v>
      </c>
      <c r="AT51" s="128">
        <v>79.497259</v>
      </c>
      <c r="AU51" s="128">
        <v>82.862439000000009</v>
      </c>
      <c r="AV51" s="128">
        <v>84.723174999999998</v>
      </c>
      <c r="AW51" s="128">
        <v>98.317487</v>
      </c>
      <c r="AX51" s="128">
        <v>82.688379999999995</v>
      </c>
      <c r="AY51" s="128">
        <v>85.74006399999999</v>
      </c>
      <c r="AZ51" s="128">
        <v>102.497219</v>
      </c>
      <c r="BA51" s="128">
        <v>89.243266000000006</v>
      </c>
      <c r="BB51" s="128">
        <v>94.977396000000013</v>
      </c>
      <c r="BC51" s="128">
        <v>91.068295000000006</v>
      </c>
      <c r="BD51" s="128">
        <v>98.842794999999995</v>
      </c>
      <c r="BE51" s="128">
        <v>112.024224</v>
      </c>
      <c r="BF51" s="128">
        <v>115.49147599999999</v>
      </c>
      <c r="BG51" s="128">
        <v>117.962963</v>
      </c>
      <c r="BH51" s="128">
        <v>114.96351100000001</v>
      </c>
      <c r="BI51" s="129">
        <v>119.64479100539199</v>
      </c>
      <c r="BJ51" s="132">
        <v>3.787620638440381E-2</v>
      </c>
      <c r="BK51" s="132">
        <v>3.3882059346257209E-2</v>
      </c>
      <c r="BL51" s="132">
        <v>1.2124391222032084E-2</v>
      </c>
      <c r="BM51" s="1072"/>
    </row>
    <row r="52" spans="1:65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658525800000003</v>
      </c>
      <c r="P52" s="128">
        <v>29.971379200000005</v>
      </c>
      <c r="Q52" s="128">
        <v>33.620933399999998</v>
      </c>
      <c r="R52" s="128">
        <v>35.561078600000002</v>
      </c>
      <c r="S52" s="128">
        <v>36.361410800000002</v>
      </c>
      <c r="T52" s="128">
        <v>35.458851800000005</v>
      </c>
      <c r="U52" s="128">
        <v>30.262864200000006</v>
      </c>
      <c r="V52" s="128">
        <v>32.417070707070714</v>
      </c>
      <c r="W52" s="128">
        <v>33.363282828282827</v>
      </c>
      <c r="X52" s="128">
        <v>35.185696969696977</v>
      </c>
      <c r="Y52" s="128">
        <v>36.308070707070705</v>
      </c>
      <c r="Z52" s="128">
        <v>30.303929292929293</v>
      </c>
      <c r="AA52" s="128">
        <v>30.236848484848487</v>
      </c>
      <c r="AB52" s="128">
        <v>32.51816161616162</v>
      </c>
      <c r="AC52" s="128">
        <v>33.191656565656565</v>
      </c>
      <c r="AD52" s="128">
        <v>36.276191919191916</v>
      </c>
      <c r="AE52" s="128">
        <v>39.627555555555553</v>
      </c>
      <c r="AF52" s="128">
        <v>35.75156565656566</v>
      </c>
      <c r="AG52" s="128">
        <v>29.369979797979799</v>
      </c>
      <c r="AH52" s="128">
        <v>34.71345454545456</v>
      </c>
      <c r="AI52" s="128">
        <v>34.175414141414151</v>
      </c>
      <c r="AJ52" s="128">
        <v>40.770262626262628</v>
      </c>
      <c r="AK52" s="128">
        <v>37.684333333333335</v>
      </c>
      <c r="AL52" s="128">
        <v>42.215878787878793</v>
      </c>
      <c r="AM52" s="128">
        <v>36.100818181818184</v>
      </c>
      <c r="AN52" s="128">
        <v>35.720131313131319</v>
      </c>
      <c r="AO52" s="128">
        <v>34.745717171717175</v>
      </c>
      <c r="AP52" s="128">
        <v>32.274898989898993</v>
      </c>
      <c r="AQ52" s="128">
        <v>32.135858585858593</v>
      </c>
      <c r="AR52" s="128">
        <v>36.477404040404032</v>
      </c>
      <c r="AS52" s="128">
        <v>37.324383838383831</v>
      </c>
      <c r="AT52" s="128">
        <v>37.033111111111111</v>
      </c>
      <c r="AU52" s="128">
        <v>37.467282828282826</v>
      </c>
      <c r="AV52" s="128">
        <v>34.016363636363636</v>
      </c>
      <c r="AW52" s="128">
        <v>40.518090909090915</v>
      </c>
      <c r="AX52" s="128">
        <v>40.661717171717179</v>
      </c>
      <c r="AY52" s="128">
        <v>40.654050505050506</v>
      </c>
      <c r="AZ52" s="128">
        <v>41.091848484848491</v>
      </c>
      <c r="BA52" s="128">
        <v>37.794929292929297</v>
      </c>
      <c r="BB52" s="128">
        <v>37.74936363636364</v>
      </c>
      <c r="BC52" s="128">
        <v>38.487190917968746</v>
      </c>
      <c r="BD52" s="128">
        <v>41.819968994140623</v>
      </c>
      <c r="BE52" s="128">
        <v>42.175487060546871</v>
      </c>
      <c r="BF52" s="128">
        <v>41.549485107421873</v>
      </c>
      <c r="BG52" s="128">
        <v>35.578131103515624</v>
      </c>
      <c r="BH52" s="128">
        <v>43.777875000000002</v>
      </c>
      <c r="BI52" s="129">
        <v>52.579716942085902</v>
      </c>
      <c r="BJ52" s="132">
        <v>0.19777528062479943</v>
      </c>
      <c r="BK52" s="132">
        <v>2.6056892659149122E-2</v>
      </c>
      <c r="BL52" s="132">
        <v>5.3282474998918097E-3</v>
      </c>
      <c r="BM52" s="1072"/>
    </row>
    <row r="53" spans="1:65">
      <c r="A53" s="126" t="s">
        <v>278</v>
      </c>
      <c r="B53" s="128">
        <v>2.2789999999999999</v>
      </c>
      <c r="C53" s="128">
        <v>2.4600999999999997</v>
      </c>
      <c r="D53" s="128">
        <v>2.5548000000000002</v>
      </c>
      <c r="E53" s="128">
        <v>3.3538000000000001</v>
      </c>
      <c r="F53" s="128">
        <v>3.6229</v>
      </c>
      <c r="G53" s="128">
        <v>3.1988000000000003</v>
      </c>
      <c r="H53" s="128">
        <v>2.7721999999999998</v>
      </c>
      <c r="I53" s="128">
        <v>3.3791999999999995</v>
      </c>
      <c r="J53" s="128">
        <v>2.8004000000000002</v>
      </c>
      <c r="K53" s="128">
        <v>3.5628000000000002</v>
      </c>
      <c r="L53" s="128">
        <v>6.1236000000000006</v>
      </c>
      <c r="M53" s="128">
        <v>8.5357999999999983</v>
      </c>
      <c r="N53" s="128">
        <v>8.7903000000000002</v>
      </c>
      <c r="O53" s="128">
        <v>9.4718</v>
      </c>
      <c r="P53" s="128">
        <v>10.4339</v>
      </c>
      <c r="Q53" s="128">
        <v>11.4842</v>
      </c>
      <c r="R53" s="128">
        <v>12.726100000000001</v>
      </c>
      <c r="S53" s="128">
        <v>14.166700000000001</v>
      </c>
      <c r="T53" s="128">
        <v>11.342700000000001</v>
      </c>
      <c r="U53" s="128">
        <v>13.448399999999999</v>
      </c>
      <c r="V53" s="128">
        <v>12.0509</v>
      </c>
      <c r="W53" s="128">
        <v>11.9162</v>
      </c>
      <c r="X53" s="128">
        <v>18.675699999999999</v>
      </c>
      <c r="Y53" s="128">
        <v>29.018000000000001</v>
      </c>
      <c r="Z53" s="128">
        <v>18.002199999999998</v>
      </c>
      <c r="AA53" s="128">
        <v>23.227700000000002</v>
      </c>
      <c r="AB53" s="128">
        <v>22.803000000000001</v>
      </c>
      <c r="AC53" s="128">
        <v>26.684700000000003</v>
      </c>
      <c r="AD53" s="128">
        <v>34.084900000000005</v>
      </c>
      <c r="AE53" s="128">
        <v>30.715900000000001</v>
      </c>
      <c r="AF53" s="128">
        <v>35.849200000000003</v>
      </c>
      <c r="AG53" s="128">
        <v>40.734299999999998</v>
      </c>
      <c r="AH53" s="128">
        <v>40.192900000000002</v>
      </c>
      <c r="AI53" s="128">
        <v>42.560499999999998</v>
      </c>
      <c r="AJ53" s="128">
        <v>34.911900000000003</v>
      </c>
      <c r="AK53" s="128">
        <v>31.153399999999998</v>
      </c>
      <c r="AL53" s="128">
        <v>24.3459</v>
      </c>
      <c r="AM53" s="128">
        <v>33.966400000000007</v>
      </c>
      <c r="AN53" s="128">
        <v>35.558500000000002</v>
      </c>
      <c r="AO53" s="128">
        <v>46.310600000000001</v>
      </c>
      <c r="AP53" s="128">
        <v>39.747899999999994</v>
      </c>
      <c r="AQ53" s="128">
        <v>44.522550000000003</v>
      </c>
      <c r="AR53" s="128">
        <v>36.456842000000009</v>
      </c>
      <c r="AS53" s="128">
        <v>34.420995000000005</v>
      </c>
      <c r="AT53" s="128">
        <v>38.141159000000002</v>
      </c>
      <c r="AU53" s="128">
        <v>55.715434000000002</v>
      </c>
      <c r="AV53" s="128">
        <v>58.102462538461545</v>
      </c>
      <c r="AW53" s="128">
        <v>65.221289787144357</v>
      </c>
      <c r="AX53" s="128">
        <v>69.226902615384617</v>
      </c>
      <c r="AY53" s="128">
        <v>52.628714000000002</v>
      </c>
      <c r="AZ53" s="128">
        <v>83.657972999999998</v>
      </c>
      <c r="BA53" s="128">
        <v>90.244329999999991</v>
      </c>
      <c r="BB53" s="128">
        <v>87.263100000000009</v>
      </c>
      <c r="BC53" s="128">
        <v>97.768015000000005</v>
      </c>
      <c r="BD53" s="128">
        <v>132.27777088657444</v>
      </c>
      <c r="BE53" s="128">
        <v>128.36038193382348</v>
      </c>
      <c r="BF53" s="128">
        <v>118.56746386258328</v>
      </c>
      <c r="BG53" s="128">
        <v>137.84252593389192</v>
      </c>
      <c r="BH53" s="128">
        <v>140.15961119983771</v>
      </c>
      <c r="BI53" s="129">
        <v>162.21541705918315</v>
      </c>
      <c r="BJ53" s="132">
        <v>0.15419987364627352</v>
      </c>
      <c r="BK53" s="132">
        <v>0.11914648995738819</v>
      </c>
      <c r="BL53" s="132">
        <v>1.6438351909378139E-2</v>
      </c>
      <c r="BM53" s="1072"/>
    </row>
    <row r="54" spans="1:6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42000000000001</v>
      </c>
      <c r="AJ54" s="128">
        <v>14.327</v>
      </c>
      <c r="AK54" s="128">
        <v>11.280000000000001</v>
      </c>
      <c r="AL54" s="128">
        <v>12.048</v>
      </c>
      <c r="AM54" s="128">
        <v>9.6489999999999991</v>
      </c>
      <c r="AN54" s="128">
        <v>9.2690000000000019</v>
      </c>
      <c r="AO54" s="128">
        <v>11.786</v>
      </c>
      <c r="AP54" s="128">
        <v>12.401000000000002</v>
      </c>
      <c r="AQ54" s="128">
        <v>12.921000000000001</v>
      </c>
      <c r="AR54" s="128">
        <v>10.469000000000001</v>
      </c>
      <c r="AS54" s="128">
        <v>11.821</v>
      </c>
      <c r="AT54" s="128">
        <v>12.118</v>
      </c>
      <c r="AU54" s="128">
        <v>13.39</v>
      </c>
      <c r="AV54" s="128">
        <v>11.197430000000001</v>
      </c>
      <c r="AW54" s="128">
        <v>11.23413</v>
      </c>
      <c r="AX54" s="128">
        <v>15.114410000000001</v>
      </c>
      <c r="AY54" s="128">
        <v>10.16747</v>
      </c>
      <c r="AZ54" s="128">
        <v>7.1022200000000009</v>
      </c>
      <c r="BA54" s="128">
        <v>9.2564000000000011</v>
      </c>
      <c r="BB54" s="128">
        <v>10.862610280000002</v>
      </c>
      <c r="BC54" s="128">
        <v>13.024100000000001</v>
      </c>
      <c r="BD54" s="128">
        <v>11.868200000000002</v>
      </c>
      <c r="BE54" s="128">
        <v>16.952703100000001</v>
      </c>
      <c r="BF54" s="128">
        <v>21.683550000000004</v>
      </c>
      <c r="BG54" s="128">
        <v>18.292400000000001</v>
      </c>
      <c r="BH54" s="128">
        <v>20.425745628865982</v>
      </c>
      <c r="BI54" s="129">
        <v>19.826437731958766</v>
      </c>
      <c r="BJ54" s="132">
        <v>-3.1992883083777013E-2</v>
      </c>
      <c r="BK54" s="132">
        <v>6.9062704825394006E-2</v>
      </c>
      <c r="BL54" s="132">
        <v>2.0091429437215807E-3</v>
      </c>
      <c r="BM54" s="1072"/>
    </row>
    <row r="55" spans="1:65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70101010101012</v>
      </c>
      <c r="V55" s="128">
        <v>3.9552101010101017</v>
      </c>
      <c r="W55" s="128">
        <v>4.7693101010101007</v>
      </c>
      <c r="X55" s="128">
        <v>4.1868000000000007</v>
      </c>
      <c r="Y55" s="128">
        <v>4.8856101010100996</v>
      </c>
      <c r="Z55" s="128">
        <v>4.7773000000000003</v>
      </c>
      <c r="AA55" s="128">
        <v>5.7220000000000004</v>
      </c>
      <c r="AB55" s="128">
        <v>5.2326000000000006</v>
      </c>
      <c r="AC55" s="128">
        <v>6.3170000000000011</v>
      </c>
      <c r="AD55" s="128">
        <v>5.7181000000000006</v>
      </c>
      <c r="AE55" s="128">
        <v>6.9797000000000002</v>
      </c>
      <c r="AF55" s="128">
        <v>6.6855999999999991</v>
      </c>
      <c r="AG55" s="128">
        <v>5.6885600000000007</v>
      </c>
      <c r="AH55" s="128">
        <v>7.1729400000000014</v>
      </c>
      <c r="AI55" s="128">
        <v>8.6488143591999993</v>
      </c>
      <c r="AJ55" s="128">
        <v>9.6156972735999986</v>
      </c>
      <c r="AK55" s="128">
        <v>9.9145453521350007</v>
      </c>
      <c r="AL55" s="128">
        <v>9.5476481574585002</v>
      </c>
      <c r="AM55" s="128">
        <v>11.129584492703227</v>
      </c>
      <c r="AN55" s="128">
        <v>10.692400452961</v>
      </c>
      <c r="AO55" s="128">
        <v>14.151360361265942</v>
      </c>
      <c r="AP55" s="128">
        <v>16.945200119918468</v>
      </c>
      <c r="AQ55" s="128">
        <v>18.117306837499999</v>
      </c>
      <c r="AR55" s="128">
        <v>19.689623065414978</v>
      </c>
      <c r="AS55" s="128">
        <v>21.904711950843957</v>
      </c>
      <c r="AT55" s="128">
        <v>25.243811919665312</v>
      </c>
      <c r="AU55" s="128">
        <v>26.180265854446656</v>
      </c>
      <c r="AV55" s="128">
        <v>35.212175907148264</v>
      </c>
      <c r="AW55" s="128">
        <v>41.247948722293984</v>
      </c>
      <c r="AX55" s="128">
        <v>53.21381318595958</v>
      </c>
      <c r="AY55" s="128">
        <v>64.522402088814829</v>
      </c>
      <c r="AZ55" s="128">
        <v>83.363828864406912</v>
      </c>
      <c r="BA55" s="128">
        <v>83.003470125112344</v>
      </c>
      <c r="BB55" s="128">
        <v>98.878469999999993</v>
      </c>
      <c r="BC55" s="128">
        <v>110.13021000000001</v>
      </c>
      <c r="BD55" s="128">
        <v>119.72604</v>
      </c>
      <c r="BE55" s="128">
        <v>133.62459999999999</v>
      </c>
      <c r="BF55" s="128">
        <v>122.4773</v>
      </c>
      <c r="BG55" s="128">
        <v>135.39419999999998</v>
      </c>
      <c r="BH55" s="128">
        <v>135.8287</v>
      </c>
      <c r="BI55" s="129">
        <v>144.70589999999999</v>
      </c>
      <c r="BJ55" s="132">
        <v>6.2445040617517211E-2</v>
      </c>
      <c r="BK55" s="132">
        <v>8.4120536004140378E-2</v>
      </c>
      <c r="BL55" s="132">
        <v>1.4663997730224497E-2</v>
      </c>
      <c r="BM55" s="1072"/>
    </row>
    <row r="56" spans="1:65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548525252525</v>
      </c>
      <c r="AC56" s="128">
        <v>24.703299121212122</v>
      </c>
      <c r="AD56" s="128">
        <v>22.616176797979801</v>
      </c>
      <c r="AE56" s="128">
        <v>25.491178484848486</v>
      </c>
      <c r="AF56" s="128">
        <v>25.604165595959593</v>
      </c>
      <c r="AG56" s="128">
        <v>31.943409126262626</v>
      </c>
      <c r="AH56" s="128">
        <v>28.971021454545454</v>
      </c>
      <c r="AI56" s="128">
        <v>29.237615560606059</v>
      </c>
      <c r="AJ56" s="128">
        <v>31.429294313131312</v>
      </c>
      <c r="AK56" s="128">
        <v>28.068609232323233</v>
      </c>
      <c r="AL56" s="128">
        <v>27.235133782828285</v>
      </c>
      <c r="AM56" s="128">
        <v>27.198934878787881</v>
      </c>
      <c r="AN56" s="128">
        <v>27.063576025252523</v>
      </c>
      <c r="AO56" s="128">
        <v>31.362690646464646</v>
      </c>
      <c r="AP56" s="128">
        <v>32.071296848484849</v>
      </c>
      <c r="AQ56" s="128">
        <v>29.969598348484848</v>
      </c>
      <c r="AR56" s="128">
        <v>25.027237101010101</v>
      </c>
      <c r="AS56" s="128">
        <v>27.575484496969697</v>
      </c>
      <c r="AT56" s="128">
        <v>31.983973555555561</v>
      </c>
      <c r="AU56" s="128">
        <v>40.611336162121212</v>
      </c>
      <c r="AV56" s="128">
        <v>26.987544989898993</v>
      </c>
      <c r="AW56" s="128">
        <v>27.693152593868273</v>
      </c>
      <c r="AX56" s="128">
        <v>36.177727633308876</v>
      </c>
      <c r="AY56" s="128">
        <v>32.779519383984052</v>
      </c>
      <c r="AZ56" s="128">
        <v>32.577427596746411</v>
      </c>
      <c r="BA56" s="128">
        <v>36.046056205209709</v>
      </c>
      <c r="BB56" s="128">
        <v>29.21807788226635</v>
      </c>
      <c r="BC56" s="128">
        <v>39.716382897195771</v>
      </c>
      <c r="BD56" s="128">
        <v>34.42081223627482</v>
      </c>
      <c r="BE56" s="128">
        <v>32.068882005744022</v>
      </c>
      <c r="BF56" s="128">
        <v>43.094361488149708</v>
      </c>
      <c r="BG56" s="128">
        <v>36.75795352118076</v>
      </c>
      <c r="BH56" s="128">
        <v>45.52151063309794</v>
      </c>
      <c r="BI56" s="129">
        <v>41.257639000322555</v>
      </c>
      <c r="BJ56" s="132">
        <v>-9.6143501424392541E-2</v>
      </c>
      <c r="BK56" s="132">
        <v>2.3269852089584875E-2</v>
      </c>
      <c r="BL56" s="132">
        <v>4.1809070995388001E-3</v>
      </c>
      <c r="BM56" s="1072"/>
    </row>
    <row r="57" spans="1:65" s="64" customFormat="1">
      <c r="A57" s="133" t="s">
        <v>282</v>
      </c>
      <c r="B57" s="134">
        <v>305.20435280353536</v>
      </c>
      <c r="C57" s="134">
        <v>328.67088939680809</v>
      </c>
      <c r="D57" s="134">
        <v>328.95174371129298</v>
      </c>
      <c r="E57" s="134">
        <v>341.23367793688891</v>
      </c>
      <c r="F57" s="134">
        <v>336.39881265945462</v>
      </c>
      <c r="G57" s="134">
        <v>353.19642576554241</v>
      </c>
      <c r="H57" s="134">
        <v>356.79503770480807</v>
      </c>
      <c r="I57" s="134">
        <v>370.95557303579795</v>
      </c>
      <c r="J57" s="134">
        <v>376.97610585279801</v>
      </c>
      <c r="K57" s="134">
        <v>407.33334495503033</v>
      </c>
      <c r="L57" s="134">
        <v>416.03170826009091</v>
      </c>
      <c r="M57" s="134">
        <v>385.3202971018182</v>
      </c>
      <c r="N57" s="134">
        <v>465.15193040881826</v>
      </c>
      <c r="O57" s="134">
        <v>464.90384730098987</v>
      </c>
      <c r="P57" s="134">
        <v>488.91884040470694</v>
      </c>
      <c r="Q57" s="134">
        <v>475.51809635717183</v>
      </c>
      <c r="R57" s="134">
        <v>481.1994111195454</v>
      </c>
      <c r="S57" s="134">
        <v>476.16426996088904</v>
      </c>
      <c r="T57" s="134">
        <v>490.29260125780809</v>
      </c>
      <c r="U57" s="134">
        <v>495.74332243248489</v>
      </c>
      <c r="V57" s="134">
        <v>514.04436025142434</v>
      </c>
      <c r="W57" s="134">
        <v>498.24275868719189</v>
      </c>
      <c r="X57" s="134">
        <v>541.5322056046565</v>
      </c>
      <c r="Y57" s="134">
        <v>580.43452490270704</v>
      </c>
      <c r="Z57" s="134">
        <v>507.79740127332315</v>
      </c>
      <c r="AA57" s="134">
        <v>522.07872146060924</v>
      </c>
      <c r="AB57" s="134">
        <v>533.15889112925265</v>
      </c>
      <c r="AC57" s="134">
        <v>551.77058676662625</v>
      </c>
      <c r="AD57" s="134">
        <v>575.48667153656572</v>
      </c>
      <c r="AE57" s="134">
        <v>584.11709284149504</v>
      </c>
      <c r="AF57" s="134">
        <v>595.21930215164707</v>
      </c>
      <c r="AG57" s="134">
        <v>579.70568105997745</v>
      </c>
      <c r="AH57" s="134">
        <v>607.02783303860747</v>
      </c>
      <c r="AI57" s="134">
        <v>640.83359852423587</v>
      </c>
      <c r="AJ57" s="134">
        <v>650.05979533203879</v>
      </c>
      <c r="AK57" s="134">
        <v>681.33668561790989</v>
      </c>
      <c r="AL57" s="134">
        <v>684.10959511234125</v>
      </c>
      <c r="AM57" s="134">
        <v>651.81611322290155</v>
      </c>
      <c r="AN57" s="134">
        <v>633.91600092413182</v>
      </c>
      <c r="AO57" s="134">
        <v>700.65428791659019</v>
      </c>
      <c r="AP57" s="134">
        <v>724.01549167033124</v>
      </c>
      <c r="AQ57" s="134">
        <v>738.01449174142545</v>
      </c>
      <c r="AR57" s="134">
        <v>773.70048432730391</v>
      </c>
      <c r="AS57" s="134">
        <v>833.1826575441861</v>
      </c>
      <c r="AT57" s="134">
        <v>860.95736159102228</v>
      </c>
      <c r="AU57" s="134">
        <v>964.79149327839411</v>
      </c>
      <c r="AV57" s="134">
        <v>950.34397941688758</v>
      </c>
      <c r="AW57" s="134">
        <v>1075.704182152472</v>
      </c>
      <c r="AX57" s="134">
        <v>1169.4767251231724</v>
      </c>
      <c r="AY57" s="134">
        <v>1191.9532225198452</v>
      </c>
      <c r="AZ57" s="134">
        <v>1263.2316959228338</v>
      </c>
      <c r="BA57" s="134">
        <v>1291.9651747978633</v>
      </c>
      <c r="BB57" s="134">
        <v>1303.3888958763755</v>
      </c>
      <c r="BC57" s="134">
        <v>1403.592134201888</v>
      </c>
      <c r="BD57" s="134">
        <v>1464.8736453589806</v>
      </c>
      <c r="BE57" s="134">
        <v>1582.8144664306178</v>
      </c>
      <c r="BF57" s="134">
        <v>1600.5478642419353</v>
      </c>
      <c r="BG57" s="134">
        <v>1610.0533129333262</v>
      </c>
      <c r="BH57" s="134">
        <v>1780.7740963064093</v>
      </c>
      <c r="BI57" s="134">
        <v>1911.6510734241765</v>
      </c>
      <c r="BJ57" s="135">
        <v>7.0561385081827854E-2</v>
      </c>
      <c r="BK57" s="135">
        <v>4.8370860683087047E-2</v>
      </c>
      <c r="BL57" s="135">
        <v>0.1937201385822786</v>
      </c>
      <c r="BM57" s="1072"/>
    </row>
    <row r="58" spans="1:65">
      <c r="A58" s="126"/>
      <c r="B58" s="128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>
      <c r="A59" s="126" t="s">
        <v>283</v>
      </c>
      <c r="B59" s="128">
        <v>0</v>
      </c>
      <c r="C59" s="128">
        <v>0</v>
      </c>
      <c r="D59" s="128">
        <v>0</v>
      </c>
      <c r="E59" s="128">
        <v>0</v>
      </c>
      <c r="F59" s="128">
        <v>0</v>
      </c>
      <c r="G59" s="128">
        <v>0</v>
      </c>
      <c r="H59" s="128">
        <v>0</v>
      </c>
      <c r="I59" s="128">
        <v>0</v>
      </c>
      <c r="J59" s="128">
        <v>0</v>
      </c>
      <c r="K59" s="128">
        <v>0</v>
      </c>
      <c r="L59" s="128">
        <v>0</v>
      </c>
      <c r="M59" s="128">
        <v>0</v>
      </c>
      <c r="N59" s="128">
        <v>0</v>
      </c>
      <c r="O59" s="128">
        <v>0</v>
      </c>
      <c r="P59" s="128">
        <v>0</v>
      </c>
      <c r="Q59" s="128">
        <v>0</v>
      </c>
      <c r="R59" s="128">
        <v>0</v>
      </c>
      <c r="S59" s="128">
        <v>0</v>
      </c>
      <c r="T59" s="128">
        <v>0</v>
      </c>
      <c r="U59" s="128">
        <v>0</v>
      </c>
      <c r="V59" s="128">
        <v>1.3125618000000001</v>
      </c>
      <c r="W59" s="128">
        <v>0.80433080000000023</v>
      </c>
      <c r="X59" s="128">
        <v>0.80433080000000023</v>
      </c>
      <c r="Y59" s="128">
        <v>0.69826520000000003</v>
      </c>
      <c r="Z59" s="128">
        <v>0.69826520000000003</v>
      </c>
      <c r="AA59" s="128">
        <v>1.6580000000000001</v>
      </c>
      <c r="AB59" s="128">
        <v>1.7593000000000001</v>
      </c>
      <c r="AC59" s="128">
        <v>1.7473000000000001</v>
      </c>
      <c r="AD59" s="128">
        <v>2.4260000000000002</v>
      </c>
      <c r="AE59" s="128">
        <v>1.83</v>
      </c>
      <c r="AF59" s="128">
        <v>1.556</v>
      </c>
      <c r="AG59" s="128">
        <v>1.5369999999999999</v>
      </c>
      <c r="AH59" s="128">
        <v>1.712</v>
      </c>
      <c r="AI59" s="128">
        <v>1.9510000000000001</v>
      </c>
      <c r="AJ59" s="128">
        <v>1.506</v>
      </c>
      <c r="AK59" s="128">
        <v>1.534</v>
      </c>
      <c r="AL59" s="128">
        <v>1.3009999999999999</v>
      </c>
      <c r="AM59" s="128">
        <v>2.02</v>
      </c>
      <c r="AN59" s="128">
        <v>2.4700000000000002</v>
      </c>
      <c r="AO59" s="128">
        <v>2.7549999999999999</v>
      </c>
      <c r="AP59" s="128">
        <v>3.0094000000000003</v>
      </c>
      <c r="AQ59" s="128">
        <v>2.5180000000000002</v>
      </c>
      <c r="AR59" s="128">
        <v>2.3639999999999999</v>
      </c>
      <c r="AS59" s="128">
        <v>2.2320000000000002</v>
      </c>
      <c r="AT59" s="128">
        <v>2.3105000000000002</v>
      </c>
      <c r="AU59" s="128">
        <v>3.4468000000000005</v>
      </c>
      <c r="AV59" s="128">
        <v>2.6758000000000002</v>
      </c>
      <c r="AW59" s="128">
        <v>1.821</v>
      </c>
      <c r="AX59" s="128">
        <v>1.5576999999999999</v>
      </c>
      <c r="AY59" s="128">
        <v>1.3919000000000001</v>
      </c>
      <c r="AZ59" s="128">
        <v>1.7376</v>
      </c>
      <c r="BA59" s="128">
        <v>2.1046499999999999</v>
      </c>
      <c r="BB59" s="128">
        <v>1.8908500000000001</v>
      </c>
      <c r="BC59" s="128">
        <v>1.97106</v>
      </c>
      <c r="BD59" s="128">
        <v>1.8123499999999999</v>
      </c>
      <c r="BE59" s="128">
        <v>1.3129000000000002</v>
      </c>
      <c r="BF59" s="128">
        <v>1.5205</v>
      </c>
      <c r="BG59" s="128">
        <v>1.8425500000000001</v>
      </c>
      <c r="BH59" s="128">
        <v>2.0110000000000001</v>
      </c>
      <c r="BI59" s="129">
        <v>3.6303100000000001</v>
      </c>
      <c r="BJ59" s="132">
        <v>0.80029394342047699</v>
      </c>
      <c r="BK59" s="132">
        <v>0.10061028706935304</v>
      </c>
      <c r="BL59" s="132">
        <v>3.6788311741270602E-4</v>
      </c>
      <c r="BM59" s="1072"/>
    </row>
    <row r="60" spans="1:65">
      <c r="A60" s="126" t="s">
        <v>284</v>
      </c>
      <c r="B60" s="128">
        <v>0</v>
      </c>
      <c r="C60" s="128">
        <v>0</v>
      </c>
      <c r="D60" s="128">
        <v>0</v>
      </c>
      <c r="E60" s="128">
        <v>0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128">
        <v>0</v>
      </c>
      <c r="T60" s="128">
        <v>0</v>
      </c>
      <c r="U60" s="128">
        <v>0</v>
      </c>
      <c r="V60" s="128">
        <v>0.02</v>
      </c>
      <c r="W60" s="128">
        <v>0.02</v>
      </c>
      <c r="X60" s="128">
        <v>0.02</v>
      </c>
      <c r="Y60" s="128">
        <v>0.02</v>
      </c>
      <c r="Z60" s="128">
        <v>0.02</v>
      </c>
      <c r="AA60" s="128">
        <v>0.02</v>
      </c>
      <c r="AB60" s="128">
        <v>1.8000000000000002E-2</v>
      </c>
      <c r="AC60" s="128">
        <v>1.7000000000000001E-2</v>
      </c>
      <c r="AD60" s="128">
        <v>1.9E-2</v>
      </c>
      <c r="AE60" s="128">
        <v>1.9E-2</v>
      </c>
      <c r="AF60" s="128">
        <v>0.02</v>
      </c>
      <c r="AG60" s="128">
        <v>1.6E-2</v>
      </c>
      <c r="AH60" s="128">
        <v>2.1000000000000001E-2</v>
      </c>
      <c r="AI60" s="128">
        <v>2.8000000000000001E-2</v>
      </c>
      <c r="AJ60" s="128">
        <v>1.9E-2</v>
      </c>
      <c r="AK60" s="128">
        <v>2.7E-2</v>
      </c>
      <c r="AL60" s="128">
        <v>0.03</v>
      </c>
      <c r="AM60" s="128">
        <v>2.9000000000000001E-2</v>
      </c>
      <c r="AN60" s="128">
        <v>2.8000000000000001E-2</v>
      </c>
      <c r="AO60" s="128">
        <v>3.4010101010101011E-2</v>
      </c>
      <c r="AP60" s="128">
        <v>3.7000000000000005E-2</v>
      </c>
      <c r="AQ60" s="128">
        <v>3.8000000000000006E-2</v>
      </c>
      <c r="AR60" s="128">
        <v>0.05</v>
      </c>
      <c r="AS60" s="128">
        <v>7.3000000000000009E-2</v>
      </c>
      <c r="AT60" s="128">
        <v>0.106</v>
      </c>
      <c r="AU60" s="128">
        <v>0.13</v>
      </c>
      <c r="AV60" s="128">
        <v>0.14100000000000001</v>
      </c>
      <c r="AW60" s="128">
        <v>0.17300000000000001</v>
      </c>
      <c r="AX60" s="128">
        <v>0.22840000000000002</v>
      </c>
      <c r="AY60" s="128">
        <v>0.21099999999999999</v>
      </c>
      <c r="AZ60" s="128">
        <v>0.253</v>
      </c>
      <c r="BA60" s="128">
        <v>0.33500000000000002</v>
      </c>
      <c r="BB60" s="128">
        <v>0.69800000000000006</v>
      </c>
      <c r="BC60" s="128">
        <v>0.65</v>
      </c>
      <c r="BD60" s="128">
        <v>0.80600000000000005</v>
      </c>
      <c r="BE60" s="128">
        <v>1.0230000000000001</v>
      </c>
      <c r="BF60" s="128">
        <v>1.2566999999999999</v>
      </c>
      <c r="BG60" s="128">
        <v>1.2742111984282909</v>
      </c>
      <c r="BH60" s="128">
        <v>1.1325406679764245</v>
      </c>
      <c r="BI60" s="129">
        <v>1.0995063362293107</v>
      </c>
      <c r="BJ60" s="132">
        <v>-3.1820885941573729E-2</v>
      </c>
      <c r="BK60" s="132">
        <v>0.17948257191627426</v>
      </c>
      <c r="BL60" s="132">
        <v>1.114201868675297E-4</v>
      </c>
      <c r="BM60" s="1072"/>
    </row>
    <row r="61" spans="1:6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4697000000009</v>
      </c>
      <c r="AW61" s="128">
        <v>7.6399518999999998</v>
      </c>
      <c r="AX61" s="128">
        <v>7.7360990000000012</v>
      </c>
      <c r="AY61" s="128">
        <v>8.2773351000000002</v>
      </c>
      <c r="AZ61" s="128">
        <v>9.4475596999999993</v>
      </c>
      <c r="BA61" s="128">
        <v>11.9860098</v>
      </c>
      <c r="BB61" s="128">
        <v>11.6447381</v>
      </c>
      <c r="BC61" s="128">
        <v>10.9053431</v>
      </c>
      <c r="BD61" s="128">
        <v>11.096980199999999</v>
      </c>
      <c r="BE61" s="128">
        <v>11.9323041</v>
      </c>
      <c r="BF61" s="128">
        <v>12.586767000000002</v>
      </c>
      <c r="BG61" s="128">
        <v>13.288441000000001</v>
      </c>
      <c r="BH61" s="128">
        <v>14.457414600000002</v>
      </c>
      <c r="BI61" s="129">
        <v>18.039990126180335</v>
      </c>
      <c r="BJ61" s="132">
        <v>0.24439265480230765</v>
      </c>
      <c r="BK61" s="132">
        <v>8.102210796974374E-2</v>
      </c>
      <c r="BL61" s="132">
        <v>1.8281104935153356E-3</v>
      </c>
      <c r="BM61" s="1072"/>
    </row>
    <row r="62" spans="1:6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91060820000001</v>
      </c>
      <c r="AB62" s="128">
        <v>168.15899999999999</v>
      </c>
      <c r="AC62" s="128">
        <v>172.65699999999998</v>
      </c>
      <c r="AD62" s="128">
        <v>174.34900000000002</v>
      </c>
      <c r="AE62" s="128">
        <v>175.98700000000002</v>
      </c>
      <c r="AF62" s="128">
        <v>176.3142</v>
      </c>
      <c r="AG62" s="128">
        <v>154.36599999999999</v>
      </c>
      <c r="AH62" s="128">
        <v>157.49099999999999</v>
      </c>
      <c r="AI62" s="128">
        <v>158.55500000000001</v>
      </c>
      <c r="AJ62" s="128">
        <v>160.55000000000001</v>
      </c>
      <c r="AK62" s="128">
        <v>164.15699999999998</v>
      </c>
      <c r="AL62" s="128">
        <v>174.0162</v>
      </c>
      <c r="AM62" s="128">
        <v>162.35349999999997</v>
      </c>
      <c r="AN62" s="128">
        <v>156.04440000000002</v>
      </c>
      <c r="AO62" s="128">
        <v>176.13379999999998</v>
      </c>
      <c r="AP62" s="128">
        <v>173.06910000000002</v>
      </c>
      <c r="AQ62" s="128">
        <v>173.79589999999999</v>
      </c>
      <c r="AR62" s="128">
        <v>177.5361</v>
      </c>
      <c r="AS62" s="128">
        <v>165.2741</v>
      </c>
      <c r="AT62" s="128">
        <v>174.70020000000002</v>
      </c>
      <c r="AU62" s="128">
        <v>167.02480000000003</v>
      </c>
      <c r="AV62" s="128">
        <v>163.619</v>
      </c>
      <c r="AW62" s="128">
        <v>163.96661150684935</v>
      </c>
      <c r="AX62" s="128">
        <v>181.64790000000002</v>
      </c>
      <c r="AY62" s="128">
        <v>174.20500600000003</v>
      </c>
      <c r="AZ62" s="128">
        <v>168.95830599999999</v>
      </c>
      <c r="BA62" s="128">
        <v>185.6744415</v>
      </c>
      <c r="BB62" s="128">
        <v>186.36552800000001</v>
      </c>
      <c r="BC62" s="128">
        <v>192.00383600000001</v>
      </c>
      <c r="BD62" s="128">
        <v>196.21454900000001</v>
      </c>
      <c r="BE62" s="128">
        <v>216.253209</v>
      </c>
      <c r="BF62" s="128">
        <v>220.25031900000002</v>
      </c>
      <c r="BG62" s="128">
        <v>205.10803899999996</v>
      </c>
      <c r="BH62" s="128">
        <v>209.09726900000001</v>
      </c>
      <c r="BI62" s="129">
        <v>218.85643883760895</v>
      </c>
      <c r="BJ62" s="132">
        <v>4.3813108938712819E-2</v>
      </c>
      <c r="BK62" s="132">
        <v>2.3080647665791432E-2</v>
      </c>
      <c r="BL62" s="132">
        <v>2.2178158059621027E-2</v>
      </c>
      <c r="BM62" s="1072"/>
    </row>
    <row r="63" spans="1:6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3135E-3</v>
      </c>
      <c r="AV63" s="128">
        <v>3.6107500000000002E-3</v>
      </c>
      <c r="AW63" s="128">
        <v>4.1354315068493153E-3</v>
      </c>
      <c r="AX63" s="128">
        <v>5.0027500000000003E-3</v>
      </c>
      <c r="AY63" s="128">
        <v>6.2714999999999993E-3</v>
      </c>
      <c r="AZ63" s="128">
        <v>8.3739999999999995E-3</v>
      </c>
      <c r="BA63" s="128">
        <v>1.0133068493150684E-2</v>
      </c>
      <c r="BB63" s="128">
        <v>1.0114E-2</v>
      </c>
      <c r="BC63" s="128">
        <v>1.0114E-2</v>
      </c>
      <c r="BD63" s="128">
        <v>1.0114E-2</v>
      </c>
      <c r="BE63" s="128">
        <v>1.0141709589041096E-2</v>
      </c>
      <c r="BF63" s="128">
        <v>1.0110000000000001E-2</v>
      </c>
      <c r="BG63" s="128">
        <v>1.0110000000000001E-2</v>
      </c>
      <c r="BH63" s="128">
        <v>1.0110000000000001E-2</v>
      </c>
      <c r="BI63" s="129">
        <v>1.0137698630136987E-2</v>
      </c>
      <c r="BJ63" s="132">
        <v>-1.1102230246251565E-16</v>
      </c>
      <c r="BK63" s="132">
        <v>4.9196407782767348E-2</v>
      </c>
      <c r="BL63" s="132">
        <v>1.027319478349043E-6</v>
      </c>
      <c r="BM63" s="1072"/>
    </row>
    <row r="64" spans="1:65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>
      <c r="A65" s="126" t="s">
        <v>290</v>
      </c>
      <c r="B65" s="128">
        <v>0</v>
      </c>
      <c r="C65" s="128">
        <v>0</v>
      </c>
      <c r="D65" s="128">
        <v>0</v>
      </c>
      <c r="E65" s="128">
        <v>0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0</v>
      </c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128">
        <v>0</v>
      </c>
      <c r="T65" s="128">
        <v>0</v>
      </c>
      <c r="U65" s="128">
        <v>0</v>
      </c>
      <c r="V65" s="128">
        <v>5.4314426000000005</v>
      </c>
      <c r="W65" s="128">
        <v>4.6182730000000003</v>
      </c>
      <c r="X65" s="128">
        <v>6.7705208000000008</v>
      </c>
      <c r="Y65" s="128">
        <v>7.1638473999999999</v>
      </c>
      <c r="Z65" s="128">
        <v>5.5021530000000007</v>
      </c>
      <c r="AA65" s="128">
        <v>6.6480000000000006</v>
      </c>
      <c r="AB65" s="128">
        <v>6.0309999999999997</v>
      </c>
      <c r="AC65" s="128">
        <v>6.2809999999999997</v>
      </c>
      <c r="AD65" s="128">
        <v>7.3580000000000005</v>
      </c>
      <c r="AE65" s="128">
        <v>7.1560000000000006</v>
      </c>
      <c r="AF65" s="128">
        <v>6.1879999999999997</v>
      </c>
      <c r="AG65" s="128">
        <v>6.5250000000000004</v>
      </c>
      <c r="AH65" s="128">
        <v>5.7770000000000001</v>
      </c>
      <c r="AI65" s="128">
        <v>5.758</v>
      </c>
      <c r="AJ65" s="128">
        <v>5.6920000000000002</v>
      </c>
      <c r="AK65" s="128">
        <v>5.8790000000000004</v>
      </c>
      <c r="AL65" s="128">
        <v>6.0170000000000003</v>
      </c>
      <c r="AM65" s="128">
        <v>6.1859999999999999</v>
      </c>
      <c r="AN65" s="128">
        <v>7.1548725532027424</v>
      </c>
      <c r="AO65" s="128">
        <v>6.4934174162949372</v>
      </c>
      <c r="AP65" s="128">
        <v>6.8756041451416676</v>
      </c>
      <c r="AQ65" s="128">
        <v>5.8497225205846561</v>
      </c>
      <c r="AR65" s="128">
        <v>6.4570999999999996</v>
      </c>
      <c r="AS65" s="128">
        <v>4.3859000000000004</v>
      </c>
      <c r="AT65" s="128">
        <v>6.4832999999999998</v>
      </c>
      <c r="AU65" s="128">
        <v>8.1920999999999999</v>
      </c>
      <c r="AV65" s="128">
        <v>5.7213000000000003</v>
      </c>
      <c r="AW65" s="128">
        <v>6.3549812024187595</v>
      </c>
      <c r="AX65" s="128">
        <v>6.27</v>
      </c>
      <c r="AY65" s="128">
        <v>6.1850082640003805</v>
      </c>
      <c r="AZ65" s="128">
        <v>6.0204950798279953</v>
      </c>
      <c r="BA65" s="128">
        <v>6.8644569999999998</v>
      </c>
      <c r="BB65" s="128">
        <v>7.9358430000000002</v>
      </c>
      <c r="BC65" s="128">
        <v>5.9041270000000008</v>
      </c>
      <c r="BD65" s="128">
        <v>6.4844100914634737</v>
      </c>
      <c r="BE65" s="128">
        <v>5.0060627746985338</v>
      </c>
      <c r="BF65" s="128">
        <v>5.0603809999999996</v>
      </c>
      <c r="BG65" s="128">
        <v>5.7488000000000001</v>
      </c>
      <c r="BH65" s="128">
        <v>7.6268000000000002</v>
      </c>
      <c r="BI65" s="129">
        <v>13.02991202346041</v>
      </c>
      <c r="BJ65" s="132">
        <v>0.70376975545934006</v>
      </c>
      <c r="BK65" s="132">
        <v>7.7358196036861226E-2</v>
      </c>
      <c r="BL65" s="132">
        <v>1.3204064266698755E-3</v>
      </c>
      <c r="BM65" s="1072"/>
    </row>
    <row r="66" spans="1:65">
      <c r="A66" s="126" t="s">
        <v>291</v>
      </c>
      <c r="B66" s="128">
        <v>0</v>
      </c>
      <c r="C66" s="128">
        <v>0</v>
      </c>
      <c r="D66" s="128">
        <v>0</v>
      </c>
      <c r="E66" s="128">
        <v>0</v>
      </c>
      <c r="F66" s="128">
        <v>0</v>
      </c>
      <c r="G66" s="128">
        <v>0</v>
      </c>
      <c r="H66" s="128">
        <v>0</v>
      </c>
      <c r="I66" s="128">
        <v>0</v>
      </c>
      <c r="J66" s="128">
        <v>0</v>
      </c>
      <c r="K66" s="128">
        <v>0</v>
      </c>
      <c r="L66" s="128">
        <v>0</v>
      </c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128">
        <v>0</v>
      </c>
      <c r="T66" s="128">
        <v>0</v>
      </c>
      <c r="U66" s="128">
        <v>0</v>
      </c>
      <c r="V66" s="128">
        <v>22.388680400000002</v>
      </c>
      <c r="W66" s="128">
        <v>20.643017400000002</v>
      </c>
      <c r="X66" s="128">
        <v>21.120312600000002</v>
      </c>
      <c r="Y66" s="128">
        <v>29.119426600000001</v>
      </c>
      <c r="Z66" s="128">
        <v>25.915361600000004</v>
      </c>
      <c r="AA66" s="128">
        <v>28.698</v>
      </c>
      <c r="AB66" s="128">
        <v>28.352999999999998</v>
      </c>
      <c r="AC66" s="128">
        <v>28.491</v>
      </c>
      <c r="AD66" s="128">
        <v>30.853000000000002</v>
      </c>
      <c r="AE66" s="128">
        <v>32.216000000000001</v>
      </c>
      <c r="AF66" s="128">
        <v>27.960999999999999</v>
      </c>
      <c r="AG66" s="128">
        <v>29.093</v>
      </c>
      <c r="AH66" s="128">
        <v>26.406000000000002</v>
      </c>
      <c r="AI66" s="128">
        <v>25.956999999999997</v>
      </c>
      <c r="AJ66" s="128">
        <v>29.318000000000001</v>
      </c>
      <c r="AK66" s="128">
        <v>29.38</v>
      </c>
      <c r="AL66" s="128">
        <v>27.975000000000001</v>
      </c>
      <c r="AM66" s="128">
        <v>28.021999999999998</v>
      </c>
      <c r="AN66" s="128">
        <v>31.762999999999998</v>
      </c>
      <c r="AO66" s="128">
        <v>32.769300000000001</v>
      </c>
      <c r="AP66" s="128">
        <v>33.130400000000002</v>
      </c>
      <c r="AQ66" s="128">
        <v>32.5548</v>
      </c>
      <c r="AR66" s="128">
        <v>33.336500000000001</v>
      </c>
      <c r="AS66" s="128">
        <v>28.768899999999999</v>
      </c>
      <c r="AT66" s="128">
        <v>28.405007375000004</v>
      </c>
      <c r="AU66" s="128">
        <v>30.649780624999998</v>
      </c>
      <c r="AV66" s="128">
        <v>33.370266000000001</v>
      </c>
      <c r="AW66" s="128">
        <v>33.699223820547942</v>
      </c>
      <c r="AX66" s="128">
        <v>32.666107750000002</v>
      </c>
      <c r="AY66" s="128">
        <v>31.90432075</v>
      </c>
      <c r="AZ66" s="128">
        <v>30.422148750000005</v>
      </c>
      <c r="BA66" s="128">
        <v>30.701267705479456</v>
      </c>
      <c r="BB66" s="128">
        <v>33.933043749999996</v>
      </c>
      <c r="BC66" s="128">
        <v>35.377643749999997</v>
      </c>
      <c r="BD66" s="128">
        <v>35.84904375</v>
      </c>
      <c r="BE66" s="128">
        <v>34.28368496575343</v>
      </c>
      <c r="BF66" s="128">
        <v>34.66758505</v>
      </c>
      <c r="BG66" s="128">
        <v>34.812843750000006</v>
      </c>
      <c r="BH66" s="128">
        <v>35.699743749999996</v>
      </c>
      <c r="BI66" s="129">
        <v>37.429467484959055</v>
      </c>
      <c r="BJ66" s="132">
        <v>4.558737008736502E-2</v>
      </c>
      <c r="BK66" s="132">
        <v>1.6099913878708572E-2</v>
      </c>
      <c r="BL66" s="132">
        <v>3.7929733773325843E-3</v>
      </c>
      <c r="BM66" s="1072"/>
    </row>
    <row r="67" spans="1:65" s="64" customFormat="1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30360820000001</v>
      </c>
      <c r="AB67" s="134">
        <v>211.52329999999998</v>
      </c>
      <c r="AC67" s="134">
        <v>216.0635</v>
      </c>
      <c r="AD67" s="134">
        <v>222.63900000000001</v>
      </c>
      <c r="AE67" s="134">
        <v>226.39100000000002</v>
      </c>
      <c r="AF67" s="134">
        <v>220.37419999999997</v>
      </c>
      <c r="AG67" s="134">
        <v>198.87299999999999</v>
      </c>
      <c r="AH67" s="134">
        <v>197.91099999999994</v>
      </c>
      <c r="AI67" s="134">
        <v>198.39600000000002</v>
      </c>
      <c r="AJ67" s="134">
        <v>203.22200000000001</v>
      </c>
      <c r="AK67" s="134">
        <v>208.51120459999996</v>
      </c>
      <c r="AL67" s="134">
        <v>217.4234926</v>
      </c>
      <c r="AM67" s="134">
        <v>207.50319689999995</v>
      </c>
      <c r="AN67" s="134">
        <v>206.08796695320277</v>
      </c>
      <c r="AO67" s="134">
        <v>226.24534751730502</v>
      </c>
      <c r="AP67" s="134">
        <v>223.9806278451417</v>
      </c>
      <c r="AQ67" s="134">
        <v>222.52764622058467</v>
      </c>
      <c r="AR67" s="134">
        <v>227.91826039999998</v>
      </c>
      <c r="AS67" s="134">
        <v>208.1968828</v>
      </c>
      <c r="AT67" s="134">
        <v>218.88726587500003</v>
      </c>
      <c r="AU67" s="134">
        <v>217.46881712500004</v>
      </c>
      <c r="AV67" s="134">
        <v>213.41444645000004</v>
      </c>
      <c r="AW67" s="134">
        <v>213.6589038613229</v>
      </c>
      <c r="AX67" s="134">
        <v>230.11120950000003</v>
      </c>
      <c r="AY67" s="134">
        <v>222.1808416140004</v>
      </c>
      <c r="AZ67" s="134">
        <v>216.847483529828</v>
      </c>
      <c r="BA67" s="134">
        <v>237.67595907397259</v>
      </c>
      <c r="BB67" s="134">
        <v>242.47811684999999</v>
      </c>
      <c r="BC67" s="134">
        <v>246.82212385</v>
      </c>
      <c r="BD67" s="134">
        <v>252.27344704146344</v>
      </c>
      <c r="BE67" s="134">
        <v>269.82130255004097</v>
      </c>
      <c r="BF67" s="134">
        <v>275.35236205000001</v>
      </c>
      <c r="BG67" s="134">
        <v>262.08499494842823</v>
      </c>
      <c r="BH67" s="134">
        <v>270.03487801797644</v>
      </c>
      <c r="BI67" s="134">
        <v>292.09576250706823</v>
      </c>
      <c r="BJ67" s="135">
        <v>7.8740971504547286E-2</v>
      </c>
      <c r="BK67" s="135">
        <v>2.7736699172381751E-2</v>
      </c>
      <c r="BL67" s="135">
        <v>2.9599978980897411E-2</v>
      </c>
      <c r="BM67" s="1072"/>
    </row>
    <row r="68" spans="1:6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779999999999999</v>
      </c>
      <c r="AK69" s="128">
        <v>3.8175000000000003</v>
      </c>
      <c r="AL69" s="128">
        <v>4.1556999999999995</v>
      </c>
      <c r="AM69" s="128">
        <v>8.0423000000000009</v>
      </c>
      <c r="AN69" s="128">
        <v>9.6156000000000006</v>
      </c>
      <c r="AO69" s="128">
        <v>11.9793</v>
      </c>
      <c r="AP69" s="128">
        <v>14.5189</v>
      </c>
      <c r="AQ69" s="128">
        <v>18.634399999999999</v>
      </c>
      <c r="AR69" s="128">
        <v>18.099999999999998</v>
      </c>
      <c r="AS69" s="128">
        <v>7.6339999999999995</v>
      </c>
      <c r="AT69" s="128">
        <v>6.9512</v>
      </c>
      <c r="AU69" s="128">
        <v>10.431900000000001</v>
      </c>
      <c r="AV69" s="128">
        <v>10.918700000000001</v>
      </c>
      <c r="AW69" s="128">
        <v>12.808300000000001</v>
      </c>
      <c r="AX69" s="128">
        <v>14.863000000000001</v>
      </c>
      <c r="AY69" s="128">
        <v>14.751299999999999</v>
      </c>
      <c r="AZ69" s="128">
        <v>13.4108</v>
      </c>
      <c r="BA69" s="128">
        <v>15.604800000000001</v>
      </c>
      <c r="BB69" s="128">
        <v>17.660245</v>
      </c>
      <c r="BC69" s="128">
        <v>10.834256000000002</v>
      </c>
      <c r="BD69" s="128">
        <v>35.108159000000001</v>
      </c>
      <c r="BE69" s="128">
        <v>24.93721</v>
      </c>
      <c r="BF69" s="128">
        <v>15.599626703883601</v>
      </c>
      <c r="BG69" s="128">
        <v>15.776626703883597</v>
      </c>
      <c r="BH69" s="128">
        <v>24.727522796796695</v>
      </c>
      <c r="BI69" s="129">
        <v>21.055488611516331</v>
      </c>
      <c r="BJ69" s="132">
        <v>-0.15082638375616098</v>
      </c>
      <c r="BK69" s="132">
        <v>3.6223656643513236E-2</v>
      </c>
      <c r="BL69" s="132">
        <v>2.1336907286298849E-3</v>
      </c>
      <c r="BM69" s="1072"/>
    </row>
    <row r="70" spans="1:65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550209999999996</v>
      </c>
      <c r="AY70" s="128">
        <v>2.8925020000000004</v>
      </c>
      <c r="AZ70" s="128">
        <v>2.6034420000000003</v>
      </c>
      <c r="BA70" s="128">
        <v>3.4285389999999998</v>
      </c>
      <c r="BB70" s="128">
        <v>2.2333880000000002</v>
      </c>
      <c r="BC70" s="128">
        <v>2.1942469999999998</v>
      </c>
      <c r="BD70" s="128">
        <v>5.3398090000000007</v>
      </c>
      <c r="BE70" s="128">
        <v>4.5392046301369859</v>
      </c>
      <c r="BF70" s="128">
        <v>3.7223260000000002</v>
      </c>
      <c r="BG70" s="128">
        <v>3.0272010000000003</v>
      </c>
      <c r="BH70" s="128">
        <v>1.759544</v>
      </c>
      <c r="BI70" s="129">
        <v>1.7643646684931507</v>
      </c>
      <c r="BJ70" s="132">
        <v>-1.1102230246251565E-16</v>
      </c>
      <c r="BK70" s="132">
        <v>-4.8231190373510091E-2</v>
      </c>
      <c r="BL70" s="132">
        <v>1.7879464136619073E-4</v>
      </c>
      <c r="BM70" s="1072"/>
    </row>
    <row r="71" spans="1:6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2</v>
      </c>
      <c r="AM71" s="128">
        <v>3.2000000000000001E-2</v>
      </c>
      <c r="AN71" s="128">
        <v>4.2999999999999997E-2</v>
      </c>
      <c r="AO71" s="128">
        <v>3.9E-2</v>
      </c>
      <c r="AP71" s="128">
        <v>3.9E-2</v>
      </c>
      <c r="AQ71" s="128">
        <v>2.5000000000000001E-2</v>
      </c>
      <c r="AR71" s="128">
        <v>2.4E-2</v>
      </c>
      <c r="AS71" s="128">
        <v>3.2000000000000001E-2</v>
      </c>
      <c r="AT71" s="128">
        <v>9.9000000000000005E-2</v>
      </c>
      <c r="AU71" s="128">
        <v>0.17</v>
      </c>
      <c r="AV71" s="128">
        <v>0.30100000000000005</v>
      </c>
      <c r="AW71" s="128">
        <v>0.48399999999999999</v>
      </c>
      <c r="AX71" s="128">
        <v>0.56159999999999999</v>
      </c>
      <c r="AY71" s="128">
        <v>0.95659999999999934</v>
      </c>
      <c r="AZ71" s="128">
        <v>1.3175999999999988</v>
      </c>
      <c r="BA71" s="128">
        <v>1.8129</v>
      </c>
      <c r="BB71" s="128">
        <v>1.823</v>
      </c>
      <c r="BC71" s="128">
        <v>2.0163000000000002</v>
      </c>
      <c r="BD71" s="128">
        <v>3.3048999999999999</v>
      </c>
      <c r="BE71" s="128">
        <v>4.3666000000000009</v>
      </c>
      <c r="BF71" s="128">
        <v>5.5208000000000004</v>
      </c>
      <c r="BG71" s="128">
        <v>6.4082610000000004</v>
      </c>
      <c r="BH71" s="128">
        <v>8.7412999999999972</v>
      </c>
      <c r="BI71" s="129">
        <v>10.675311399079993</v>
      </c>
      <c r="BJ71" s="132">
        <v>0.21791311150471571</v>
      </c>
      <c r="BK71" s="132">
        <v>0.27281421685889251</v>
      </c>
      <c r="BL71" s="132">
        <v>1.0817993055262343E-3</v>
      </c>
      <c r="BM71" s="1072"/>
    </row>
    <row r="72" spans="1:6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128">
        <v>0.17699999999999999</v>
      </c>
      <c r="BH72" s="128">
        <v>0.17152099999999998</v>
      </c>
      <c r="BI72" s="129">
        <v>0.16279300000000002</v>
      </c>
      <c r="BJ72" s="132">
        <v>-5.3479105284404249E-2</v>
      </c>
      <c r="BK72" s="132">
        <v>0.477755817552034</v>
      </c>
      <c r="BL72" s="132">
        <v>1.6496882176168608E-5</v>
      </c>
      <c r="BM72" s="1072"/>
    </row>
    <row r="73" spans="1:6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128">
        <v>1.961531597087099</v>
      </c>
      <c r="BH73" s="128">
        <v>2.0362506137087037</v>
      </c>
      <c r="BI73" s="129">
        <v>2.0418293825133853</v>
      </c>
      <c r="BJ73" s="132">
        <v>0</v>
      </c>
      <c r="BK73" s="132">
        <v>1.1041845153359224</v>
      </c>
      <c r="BL73" s="132">
        <v>2.0691196026341682E-4</v>
      </c>
      <c r="BM73" s="1072"/>
    </row>
    <row r="74" spans="1:6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128">
        <v>0.40569567123287681</v>
      </c>
      <c r="BH74" s="128">
        <v>2.0343880000000003</v>
      </c>
      <c r="BI74" s="129">
        <v>2.1347561863013698</v>
      </c>
      <c r="BJ74" s="132">
        <v>4.646877543796113E-2</v>
      </c>
      <c r="BK74" s="132">
        <v>0.34729892400990603</v>
      </c>
      <c r="BL74" s="132">
        <v>2.1632884264225573E-4</v>
      </c>
      <c r="BM74" s="1072"/>
    </row>
    <row r="75" spans="1:6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128">
        <v>2.0099999999999998</v>
      </c>
      <c r="BH75" s="128">
        <v>4.7140000000000004</v>
      </c>
      <c r="BI75" s="129">
        <v>9.8221652469803349</v>
      </c>
      <c r="BJ75" s="132">
        <v>1.0779229380382014</v>
      </c>
      <c r="BK75" s="132">
        <v>0.71024148229604633</v>
      </c>
      <c r="BL75" s="132">
        <v>9.9534441157969069E-4</v>
      </c>
      <c r="BM75" s="1072"/>
    </row>
    <row r="76" spans="1:6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128">
        <v>7.7558015720000002</v>
      </c>
      <c r="BH76" s="128">
        <v>14.674194900000002</v>
      </c>
      <c r="BI76" s="129">
        <v>15.619697428466463</v>
      </c>
      <c r="BJ76" s="132">
        <v>6.1524721845981789E-2</v>
      </c>
      <c r="BK76" s="132">
        <v>0.47922468521466888</v>
      </c>
      <c r="BL76" s="132">
        <v>1.5828463638167182E-3</v>
      </c>
      <c r="BM76" s="1072"/>
    </row>
    <row r="77" spans="1:65">
      <c r="A77" s="122" t="s">
        <v>301</v>
      </c>
      <c r="B77" s="128">
        <v>0.55600000000000005</v>
      </c>
      <c r="C77" s="128">
        <v>0.60600000000000009</v>
      </c>
      <c r="D77" s="128">
        <v>0.7340000000000001</v>
      </c>
      <c r="E77" s="128">
        <v>0.81400000000000006</v>
      </c>
      <c r="F77" s="128">
        <v>0.95200000000000007</v>
      </c>
      <c r="G77" s="128">
        <v>0.92800000000000005</v>
      </c>
      <c r="H77" s="128">
        <v>0.89</v>
      </c>
      <c r="I77" s="128">
        <v>0.86899999999999999</v>
      </c>
      <c r="J77" s="128">
        <v>0.49500000000000005</v>
      </c>
      <c r="K77" s="128">
        <v>1.1500000000000001</v>
      </c>
      <c r="L77" s="128">
        <v>1.55</v>
      </c>
      <c r="M77" s="128">
        <v>2.0300000000000002</v>
      </c>
      <c r="N77" s="128">
        <v>2.5680000000000001</v>
      </c>
      <c r="O77" s="128">
        <v>2.8950000000000005</v>
      </c>
      <c r="P77" s="128">
        <v>3.2010000000000001</v>
      </c>
      <c r="Q77" s="128">
        <v>3.411</v>
      </c>
      <c r="R77" s="128">
        <v>3.508</v>
      </c>
      <c r="S77" s="128">
        <v>3.609</v>
      </c>
      <c r="T77" s="128">
        <v>3.3620000000000001</v>
      </c>
      <c r="U77" s="128">
        <v>3.91</v>
      </c>
      <c r="V77" s="128">
        <v>3.927</v>
      </c>
      <c r="W77" s="128">
        <v>3.423</v>
      </c>
      <c r="X77" s="128">
        <v>3.4889999999999999</v>
      </c>
      <c r="Y77" s="128">
        <v>3.4430000000000001</v>
      </c>
      <c r="Z77" s="128">
        <v>3.2890000000000001</v>
      </c>
      <c r="AA77" s="128">
        <v>3.24</v>
      </c>
      <c r="AB77" s="128">
        <v>3.2520000000000002</v>
      </c>
      <c r="AC77" s="128">
        <v>3.3759999999999999</v>
      </c>
      <c r="AD77" s="128">
        <v>3.327</v>
      </c>
      <c r="AE77" s="128">
        <v>3.3839999999999999</v>
      </c>
      <c r="AF77" s="128">
        <v>3.1860000000000004</v>
      </c>
      <c r="AG77" s="128">
        <v>3.3720000000000003</v>
      </c>
      <c r="AH77" s="128">
        <v>3.3560000000000003</v>
      </c>
      <c r="AI77" s="128">
        <v>3.5030000000000001</v>
      </c>
      <c r="AJ77" s="128">
        <v>3.069</v>
      </c>
      <c r="AK77" s="128">
        <v>3.7195999999999998</v>
      </c>
      <c r="AL77" s="128">
        <v>3.7927900000000001</v>
      </c>
      <c r="AM77" s="128">
        <v>4.2388409999999999</v>
      </c>
      <c r="AN77" s="128">
        <v>4.1186830000000008</v>
      </c>
      <c r="AO77" s="128">
        <v>5.3815390000000001</v>
      </c>
      <c r="AP77" s="128">
        <v>4.5573840000000008</v>
      </c>
      <c r="AQ77" s="128">
        <v>4.7495630000000011</v>
      </c>
      <c r="AR77" s="128">
        <v>4.1806020000000004</v>
      </c>
      <c r="AS77" s="128">
        <v>3.3213970000000002</v>
      </c>
      <c r="AT77" s="128">
        <v>2.5544120000000001</v>
      </c>
      <c r="AU77" s="128">
        <v>3.5110905000000003</v>
      </c>
      <c r="AV77" s="128">
        <v>4.1633279999999999</v>
      </c>
      <c r="AW77" s="128">
        <v>4.4979956027397261</v>
      </c>
      <c r="AX77" s="128">
        <v>4.2818769999999997</v>
      </c>
      <c r="AY77" s="128">
        <v>2.6497304999999995</v>
      </c>
      <c r="AZ77" s="128">
        <v>1.2743990000000001</v>
      </c>
      <c r="BA77" s="128">
        <v>2.4830450000000002</v>
      </c>
      <c r="BB77" s="128">
        <v>2.8536990000000002</v>
      </c>
      <c r="BC77" s="128">
        <v>3.9287230000000002</v>
      </c>
      <c r="BD77" s="128">
        <v>5.708022155226022</v>
      </c>
      <c r="BE77" s="128">
        <v>6.8565579205479441</v>
      </c>
      <c r="BF77" s="128">
        <v>7.8470956229508193</v>
      </c>
      <c r="BG77" s="128">
        <v>9.3533998323284209</v>
      </c>
      <c r="BH77" s="128">
        <v>10.252341405354638</v>
      </c>
      <c r="BI77" s="129">
        <v>11.109908982178961</v>
      </c>
      <c r="BJ77" s="132">
        <v>8.0685240721502183E-2</v>
      </c>
      <c r="BK77" s="132">
        <v>0.15411976759862545</v>
      </c>
      <c r="BL77" s="132">
        <v>1.1258399284180744E-3</v>
      </c>
      <c r="BM77" s="1072"/>
    </row>
    <row r="78" spans="1:65" s="64" customFormat="1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4263999999999</v>
      </c>
      <c r="AB78" s="134">
        <v>11.010183999999999</v>
      </c>
      <c r="AC78" s="134">
        <v>17.828066000000003</v>
      </c>
      <c r="AD78" s="134">
        <v>20.047732</v>
      </c>
      <c r="AE78" s="134">
        <v>16.550761000000001</v>
      </c>
      <c r="AF78" s="134">
        <v>18.653707000000004</v>
      </c>
      <c r="AG78" s="134">
        <v>18.699375</v>
      </c>
      <c r="AH78" s="134">
        <v>15.930055000000001</v>
      </c>
      <c r="AI78" s="134">
        <v>17.213560000000005</v>
      </c>
      <c r="AJ78" s="134">
        <v>11.83905</v>
      </c>
      <c r="AK78" s="134">
        <v>10.764677000000001</v>
      </c>
      <c r="AL78" s="134">
        <v>11.669495999999999</v>
      </c>
      <c r="AM78" s="134">
        <v>16.873181000000002</v>
      </c>
      <c r="AN78" s="134">
        <v>18.533183000000005</v>
      </c>
      <c r="AO78" s="134">
        <v>23.149761999999999</v>
      </c>
      <c r="AP78" s="134">
        <v>24.009103</v>
      </c>
      <c r="AQ78" s="134">
        <v>28.399722999999998</v>
      </c>
      <c r="AR78" s="134">
        <v>26.870912000000001</v>
      </c>
      <c r="AS78" s="134">
        <v>13.920042</v>
      </c>
      <c r="AT78" s="134">
        <v>12.441784999999998</v>
      </c>
      <c r="AU78" s="134">
        <v>17.7505755</v>
      </c>
      <c r="AV78" s="134">
        <v>18.81926</v>
      </c>
      <c r="AW78" s="134">
        <v>22.247718602739724</v>
      </c>
      <c r="AX78" s="134">
        <v>24.572498</v>
      </c>
      <c r="AY78" s="134">
        <v>21.7202205</v>
      </c>
      <c r="AZ78" s="134">
        <v>19.087341999999996</v>
      </c>
      <c r="BA78" s="134">
        <v>23.875315000000004</v>
      </c>
      <c r="BB78" s="134">
        <v>25.591369</v>
      </c>
      <c r="BC78" s="134">
        <v>20.549707157709275</v>
      </c>
      <c r="BD78" s="134">
        <v>53.542494783603303</v>
      </c>
      <c r="BE78" s="134">
        <v>47.167717855767123</v>
      </c>
      <c r="BF78" s="134">
        <v>41.09958504604753</v>
      </c>
      <c r="BG78" s="134">
        <v>46.875517376531995</v>
      </c>
      <c r="BH78" s="134">
        <v>69.111062715860044</v>
      </c>
      <c r="BI78" s="134">
        <v>74.386314905529986</v>
      </c>
      <c r="BJ78" s="135">
        <v>7.3389276518097679E-2</v>
      </c>
      <c r="BK78" s="135">
        <v>0.13100072012948294</v>
      </c>
      <c r="BL78" s="135">
        <v>7.5380530644186339E-3</v>
      </c>
      <c r="BM78" s="1072"/>
    </row>
    <row r="79" spans="1:6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8210000000000001</v>
      </c>
      <c r="AV80" s="128">
        <v>0.39611875000000002</v>
      </c>
      <c r="AW80" s="128">
        <v>0.41572301369863013</v>
      </c>
      <c r="AX80" s="128">
        <v>0.12760000000000002</v>
      </c>
      <c r="AY80" s="128">
        <v>0.254</v>
      </c>
      <c r="AZ80" s="128">
        <v>0.22199999999999998</v>
      </c>
      <c r="BA80" s="128">
        <v>0.33605205479452055</v>
      </c>
      <c r="BB80" s="128">
        <v>0.57900000000000007</v>
      </c>
      <c r="BC80" s="128">
        <v>0.73</v>
      </c>
      <c r="BD80" s="128">
        <v>0.77700000000000002</v>
      </c>
      <c r="BE80" s="128">
        <v>0.74230000000000007</v>
      </c>
      <c r="BF80" s="128">
        <v>0.68379999999999996</v>
      </c>
      <c r="BG80" s="128">
        <v>0.68100000000000005</v>
      </c>
      <c r="BH80" s="128">
        <v>0.72900000000000009</v>
      </c>
      <c r="BI80" s="129">
        <v>0.75309780821917816</v>
      </c>
      <c r="BJ80" s="132">
        <v>3.023342103487825E-2</v>
      </c>
      <c r="BK80" s="132">
        <v>0.11481233839408045</v>
      </c>
      <c r="BL80" s="132">
        <v>7.6316339211898566E-5</v>
      </c>
      <c r="BM80" s="1072"/>
    </row>
    <row r="81" spans="1:65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52500000000001</v>
      </c>
      <c r="AK81" s="128">
        <v>14.258700000000001</v>
      </c>
      <c r="AL81" s="128">
        <v>14.593400000000001</v>
      </c>
      <c r="AM81" s="128">
        <v>14.208</v>
      </c>
      <c r="AN81" s="128">
        <v>13.226000000000001</v>
      </c>
      <c r="AO81" s="128">
        <v>13.336550505050505</v>
      </c>
      <c r="AP81" s="128">
        <v>13.155111111111111</v>
      </c>
      <c r="AQ81" s="128">
        <v>13.390560606060605</v>
      </c>
      <c r="AR81" s="128">
        <v>14.881136363636365</v>
      </c>
      <c r="AS81" s="128">
        <v>16.027313131313132</v>
      </c>
      <c r="AT81" s="128">
        <v>14.81189393939394</v>
      </c>
      <c r="AU81" s="128">
        <v>14.388843434343434</v>
      </c>
      <c r="AV81" s="128">
        <v>14.72939393939394</v>
      </c>
      <c r="AW81" s="128">
        <v>14.86790404040404</v>
      </c>
      <c r="AX81" s="128">
        <v>14.838520202020202</v>
      </c>
      <c r="AY81" s="128">
        <v>14.754676767676767</v>
      </c>
      <c r="AZ81" s="128">
        <v>15.620045454545455</v>
      </c>
      <c r="BA81" s="128">
        <v>15.827803030303031</v>
      </c>
      <c r="BB81" s="128">
        <v>15.500121212121211</v>
      </c>
      <c r="BC81" s="128">
        <v>16.463904040404042</v>
      </c>
      <c r="BD81" s="128">
        <v>19.589686868686869</v>
      </c>
      <c r="BE81" s="128">
        <v>23.764348484848483</v>
      </c>
      <c r="BF81" s="128">
        <v>25.361075757575758</v>
      </c>
      <c r="BG81" s="128">
        <v>25.607500000000002</v>
      </c>
      <c r="BH81" s="128">
        <v>25.973212121212121</v>
      </c>
      <c r="BI81" s="129">
        <v>26.577497979797982</v>
      </c>
      <c r="BJ81" s="132">
        <v>2.0469926530679361E-2</v>
      </c>
      <c r="BK81" s="132">
        <v>6.0616647142244462E-2</v>
      </c>
      <c r="BL81" s="132">
        <v>2.6932721475130162E-3</v>
      </c>
      <c r="BM81" s="1072"/>
    </row>
    <row r="82" spans="1:65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8200000000000003</v>
      </c>
      <c r="AL82" s="128">
        <v>1.0681</v>
      </c>
      <c r="AM82" s="128">
        <v>1.03600101010101</v>
      </c>
      <c r="AN82" s="128">
        <v>1.6446127218127216</v>
      </c>
      <c r="AO82" s="128">
        <v>1.7903010101010102</v>
      </c>
      <c r="AP82" s="128">
        <v>1.17110101010101</v>
      </c>
      <c r="AQ82" s="128">
        <v>1.1658010101010101</v>
      </c>
      <c r="AR82" s="128">
        <v>1.18100101010101</v>
      </c>
      <c r="AS82" s="128">
        <v>1.2141010101010101</v>
      </c>
      <c r="AT82" s="128">
        <v>2.9595010101010102</v>
      </c>
      <c r="AU82" s="128">
        <v>4.1267010101010104</v>
      </c>
      <c r="AV82" s="128">
        <v>2.6977010101010102</v>
      </c>
      <c r="AW82" s="128">
        <v>2.3591012828282829</v>
      </c>
      <c r="AX82" s="128">
        <v>4.0000010101010108</v>
      </c>
      <c r="AY82" s="128">
        <v>3.5613010101010101</v>
      </c>
      <c r="AZ82" s="128">
        <v>4.4100999999999999</v>
      </c>
      <c r="BA82" s="128">
        <v>4.6572999999999993</v>
      </c>
      <c r="BB82" s="128">
        <v>4.6349120000000008</v>
      </c>
      <c r="BC82" s="128">
        <v>6.4843410000000024</v>
      </c>
      <c r="BD82" s="128">
        <v>7.5434330000000029</v>
      </c>
      <c r="BE82" s="128">
        <v>6.9793616930000013</v>
      </c>
      <c r="BF82" s="128">
        <v>7.7451834587999997</v>
      </c>
      <c r="BG82" s="128">
        <v>7.1538376312599983</v>
      </c>
      <c r="BH82" s="128">
        <v>8.8191117919999993</v>
      </c>
      <c r="BI82" s="129">
        <v>9.7754458193896951</v>
      </c>
      <c r="BJ82" s="132">
        <v>0.1054102931174985</v>
      </c>
      <c r="BK82" s="132">
        <v>0.10624873989070327</v>
      </c>
      <c r="BL82" s="132">
        <v>9.9061002562758713E-4</v>
      </c>
      <c r="BM82" s="1072"/>
    </row>
    <row r="83" spans="1:65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789998630097937</v>
      </c>
      <c r="AH83" s="128">
        <v>2.2380000342243558</v>
      </c>
      <c r="AI83" s="128">
        <v>1.8260000292363385</v>
      </c>
      <c r="AJ83" s="128">
        <v>0.9229999156394304</v>
      </c>
      <c r="AK83" s="128">
        <v>1.5877998658860966</v>
      </c>
      <c r="AL83" s="128">
        <v>2.1548999723104529</v>
      </c>
      <c r="AM83" s="128">
        <v>2.5567000298188804</v>
      </c>
      <c r="AN83" s="128">
        <v>1.2557120964169068</v>
      </c>
      <c r="AO83" s="128">
        <v>1.3593390324299495</v>
      </c>
      <c r="AP83" s="128">
        <v>1.7862401889958894</v>
      </c>
      <c r="AQ83" s="128">
        <v>3.3337198104899959</v>
      </c>
      <c r="AR83" s="128">
        <v>3.3282198104899958</v>
      </c>
      <c r="AS83" s="128">
        <v>1.7584198515416052</v>
      </c>
      <c r="AT83" s="128">
        <v>1.9540199069747257</v>
      </c>
      <c r="AU83" s="128">
        <v>1.6007998109465804</v>
      </c>
      <c r="AV83" s="128">
        <v>3.593124202865122</v>
      </c>
      <c r="AW83" s="128">
        <v>1.5641098322298486</v>
      </c>
      <c r="AX83" s="128">
        <v>1.8616158089787513</v>
      </c>
      <c r="AY83" s="128">
        <v>4.3002319722191489</v>
      </c>
      <c r="AZ83" s="128">
        <v>6.8665280000000006</v>
      </c>
      <c r="BA83" s="128">
        <v>8.4384920000000001</v>
      </c>
      <c r="BB83" s="128">
        <v>12.423363999999999</v>
      </c>
      <c r="BC83" s="128">
        <v>12.517334000000002</v>
      </c>
      <c r="BD83" s="128">
        <v>12.706140000000001</v>
      </c>
      <c r="BE83" s="128">
        <v>13.9857</v>
      </c>
      <c r="BF83" s="128">
        <v>17.864700000000003</v>
      </c>
      <c r="BG83" s="128">
        <v>19.362000000000002</v>
      </c>
      <c r="BH83" s="128">
        <v>20.469000000000001</v>
      </c>
      <c r="BI83" s="129">
        <v>19.270284931506851</v>
      </c>
      <c r="BJ83" s="132">
        <v>-6.1134697357886458E-2</v>
      </c>
      <c r="BK83" s="132">
        <v>0.16182207842452501</v>
      </c>
      <c r="BL83" s="132">
        <v>1.9527843335786295E-3</v>
      </c>
      <c r="BM83" s="1072"/>
    </row>
    <row r="84" spans="1:65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9.0290693410439999</v>
      </c>
      <c r="I84" s="128">
        <v>11.018284238175998</v>
      </c>
      <c r="J84" s="128">
        <v>11.381310159373001</v>
      </c>
      <c r="K84" s="128">
        <v>14.403527754767</v>
      </c>
      <c r="L84" s="128">
        <v>15.321581642308001</v>
      </c>
      <c r="M84" s="128">
        <v>16.889711099245996</v>
      </c>
      <c r="N84" s="128">
        <v>19.241784823890999</v>
      </c>
      <c r="O84" s="128">
        <v>18.393818291895002</v>
      </c>
      <c r="P84" s="128">
        <v>19.936000000000003</v>
      </c>
      <c r="Q84" s="128">
        <v>18.245555155875302</v>
      </c>
      <c r="R84" s="128">
        <v>19.055672661870503</v>
      </c>
      <c r="S84" s="128">
        <v>19.769581534772179</v>
      </c>
      <c r="T84" s="128">
        <v>19.568672661870501</v>
      </c>
      <c r="U84" s="128">
        <v>19.07910071942446</v>
      </c>
      <c r="V84" s="128">
        <v>19.918685051958434</v>
      </c>
      <c r="W84" s="128">
        <v>19.462373301358909</v>
      </c>
      <c r="X84" s="128">
        <v>17.041960308424457</v>
      </c>
      <c r="Y84" s="128">
        <v>19.201456357139886</v>
      </c>
      <c r="Z84" s="128">
        <v>18.600214767127103</v>
      </c>
      <c r="AA84" s="128">
        <v>22.056318158134534</v>
      </c>
      <c r="AB84" s="128">
        <v>22.45630483988792</v>
      </c>
      <c r="AC84" s="128">
        <v>20.341686191831013</v>
      </c>
      <c r="AD84" s="128">
        <v>21.240204408348742</v>
      </c>
      <c r="AE84" s="128">
        <v>21.268016751063588</v>
      </c>
      <c r="AF84" s="128">
        <v>21.581061884367088</v>
      </c>
      <c r="AG84" s="128">
        <v>21.618913723348221</v>
      </c>
      <c r="AH84" s="128">
        <v>22.712260482089441</v>
      </c>
      <c r="AI84" s="128">
        <v>29.021234600638866</v>
      </c>
      <c r="AJ84" s="128">
        <v>30.511719143320093</v>
      </c>
      <c r="AK84" s="128">
        <v>32.352925058742493</v>
      </c>
      <c r="AL84" s="128">
        <v>36.559588811728688</v>
      </c>
      <c r="AM84" s="128">
        <v>39.506905662232967</v>
      </c>
      <c r="AN84" s="128">
        <v>40.293398962543378</v>
      </c>
      <c r="AO84" s="128">
        <v>41.163021306512789</v>
      </c>
      <c r="AP84" s="128">
        <v>42.472796323924271</v>
      </c>
      <c r="AQ84" s="128">
        <v>44.923586000233414</v>
      </c>
      <c r="AR84" s="128">
        <v>48.664376350428562</v>
      </c>
      <c r="AS84" s="128">
        <v>48.19286697216392</v>
      </c>
      <c r="AT84" s="128">
        <v>50.839207148420407</v>
      </c>
      <c r="AU84" s="128">
        <v>57.130391402160186</v>
      </c>
      <c r="AV84" s="128">
        <v>58.884932274826994</v>
      </c>
      <c r="AW84" s="128">
        <v>61.486024543513381</v>
      </c>
      <c r="AX84" s="128">
        <v>65.705990274111656</v>
      </c>
      <c r="AY84" s="128">
        <v>71.289481069613814</v>
      </c>
      <c r="AZ84" s="128">
        <v>72.587401217632433</v>
      </c>
      <c r="BA84" s="128">
        <v>69.322340112139571</v>
      </c>
      <c r="BB84" s="128">
        <v>72.330128870891613</v>
      </c>
      <c r="BC84" s="128">
        <v>77.08284260492114</v>
      </c>
      <c r="BD84" s="128">
        <v>78.950873266624242</v>
      </c>
      <c r="BE84" s="128">
        <v>83.518239169270942</v>
      </c>
      <c r="BF84" s="128">
        <v>87.977501475980347</v>
      </c>
      <c r="BG84" s="128">
        <v>92.811131974512833</v>
      </c>
      <c r="BH84" s="128">
        <v>94.859684503939221</v>
      </c>
      <c r="BI84" s="129">
        <v>96.957831546086453</v>
      </c>
      <c r="BJ84" s="132">
        <v>1.9325754072286427E-2</v>
      </c>
      <c r="BK84" s="132">
        <v>3.1230487390809136E-2</v>
      </c>
      <c r="BL84" s="132">
        <v>9.8253728543155529E-3</v>
      </c>
      <c r="BM84" s="1072"/>
    </row>
    <row r="85" spans="1:65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91</v>
      </c>
      <c r="AB85" s="128">
        <v>9.984</v>
      </c>
      <c r="AC85" s="128">
        <v>10.828999999999999</v>
      </c>
      <c r="AD85" s="128">
        <v>10.220999999999998</v>
      </c>
      <c r="AE85" s="128">
        <v>9.7409999999999997</v>
      </c>
      <c r="AF85" s="128">
        <v>10.840000000000002</v>
      </c>
      <c r="AG85" s="128">
        <v>10.874000000000001</v>
      </c>
      <c r="AH85" s="128">
        <v>10.145</v>
      </c>
      <c r="AI85" s="128">
        <v>9.9319999999999986</v>
      </c>
      <c r="AJ85" s="128">
        <v>10.336</v>
      </c>
      <c r="AK85" s="128">
        <v>11.417547000000001</v>
      </c>
      <c r="AL85" s="128">
        <v>11.671392999999998</v>
      </c>
      <c r="AM85" s="128">
        <v>11.78295</v>
      </c>
      <c r="AN85" s="128">
        <v>12.197065999999998</v>
      </c>
      <c r="AO85" s="128">
        <v>14.092692999999999</v>
      </c>
      <c r="AP85" s="128">
        <v>14.502542999999999</v>
      </c>
      <c r="AQ85" s="128">
        <v>16.332614999999997</v>
      </c>
      <c r="AR85" s="128">
        <v>15.245140000000001</v>
      </c>
      <c r="AS85" s="128">
        <v>16.304786</v>
      </c>
      <c r="AT85" s="128">
        <v>16.239098000000002</v>
      </c>
      <c r="AU85" s="128">
        <v>16.904822000000003</v>
      </c>
      <c r="AV85" s="128">
        <v>17.201153999999999</v>
      </c>
      <c r="AW85" s="128">
        <v>17.006590999999997</v>
      </c>
      <c r="AX85" s="128">
        <v>19.543447</v>
      </c>
      <c r="AY85" s="128">
        <v>21.146330000000003</v>
      </c>
      <c r="AZ85" s="128">
        <v>21.315978000000001</v>
      </c>
      <c r="BA85" s="128">
        <v>22.410874000000003</v>
      </c>
      <c r="BB85" s="128">
        <v>25.347071222</v>
      </c>
      <c r="BC85" s="128">
        <v>28.513444</v>
      </c>
      <c r="BD85" s="128">
        <v>30.051993620000005</v>
      </c>
      <c r="BE85" s="128">
        <v>32.984645174000008</v>
      </c>
      <c r="BF85" s="128">
        <v>34.729458330645265</v>
      </c>
      <c r="BG85" s="128">
        <v>35.815858403385064</v>
      </c>
      <c r="BH85" s="128">
        <v>38.840478906236861</v>
      </c>
      <c r="BI85" s="129">
        <v>39.792125720215267</v>
      </c>
      <c r="BJ85" s="132">
        <v>2.170223392559123E-2</v>
      </c>
      <c r="BK85" s="132">
        <v>6.5261456243168148E-2</v>
      </c>
      <c r="BL85" s="132">
        <v>4.0323970290226212E-3</v>
      </c>
      <c r="BM85" s="1072"/>
    </row>
    <row r="86" spans="1:65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8023667630500002</v>
      </c>
      <c r="I86" s="128">
        <v>5.2150529772000009</v>
      </c>
      <c r="J86" s="128">
        <v>6.1033769921600012</v>
      </c>
      <c r="K86" s="128">
        <v>6.5550969345899999</v>
      </c>
      <c r="L86" s="128">
        <v>6.9607705288500004</v>
      </c>
      <c r="M86" s="128">
        <v>7.6533887405699996</v>
      </c>
      <c r="N86" s="128">
        <v>7.9743102986399998</v>
      </c>
      <c r="O86" s="128">
        <v>7.0847286486799996</v>
      </c>
      <c r="P86" s="128">
        <v>9.552457383880002</v>
      </c>
      <c r="Q86" s="128">
        <v>9.718</v>
      </c>
      <c r="R86" s="128">
        <v>9.7279999999999998</v>
      </c>
      <c r="S86" s="128">
        <v>9.48</v>
      </c>
      <c r="T86" s="128">
        <v>5.777000000000001</v>
      </c>
      <c r="U86" s="128">
        <v>5.1749999999999998</v>
      </c>
      <c r="V86" s="128">
        <v>8.2550000000000008</v>
      </c>
      <c r="W86" s="128">
        <v>10.010999999999999</v>
      </c>
      <c r="X86" s="128">
        <v>9.8099999999999987</v>
      </c>
      <c r="Y86" s="128">
        <v>10.863999999999999</v>
      </c>
      <c r="Z86" s="128">
        <v>11.783999999999999</v>
      </c>
      <c r="AA86" s="128">
        <v>12.00909090909091</v>
      </c>
      <c r="AB86" s="128">
        <v>13.987131313131313</v>
      </c>
      <c r="AC86" s="128">
        <v>14.378202020202021</v>
      </c>
      <c r="AD86" s="128">
        <v>13.77847474747475</v>
      </c>
      <c r="AE86" s="128">
        <v>13.586127272727269</v>
      </c>
      <c r="AF86" s="128">
        <v>14.288278999999999</v>
      </c>
      <c r="AG86" s="128">
        <v>14.821882</v>
      </c>
      <c r="AH86" s="128">
        <v>15.16168</v>
      </c>
      <c r="AI86" s="128">
        <v>12.048941999999998</v>
      </c>
      <c r="AJ86" s="128">
        <v>14.106486999999998</v>
      </c>
      <c r="AK86" s="128">
        <v>15.134909000002621</v>
      </c>
      <c r="AL86" s="128">
        <v>15.537380999999762</v>
      </c>
      <c r="AM86" s="128">
        <v>16.438777702791935</v>
      </c>
      <c r="AN86" s="128">
        <v>14.618363286332418</v>
      </c>
      <c r="AO86" s="128">
        <v>16.809735404361099</v>
      </c>
      <c r="AP86" s="128">
        <v>16.455929861024273</v>
      </c>
      <c r="AQ86" s="128">
        <v>14.983292820897518</v>
      </c>
      <c r="AR86" s="128">
        <v>13.466154359308552</v>
      </c>
      <c r="AS86" s="128">
        <v>15.590289473670492</v>
      </c>
      <c r="AT86" s="128">
        <v>15.271755655716531</v>
      </c>
      <c r="AU86" s="128">
        <v>17.277204000000001</v>
      </c>
      <c r="AV86" s="128">
        <v>17.520028999999997</v>
      </c>
      <c r="AW86" s="128">
        <v>17.966167000000002</v>
      </c>
      <c r="AX86" s="128">
        <v>17.429387999999999</v>
      </c>
      <c r="AY86" s="128">
        <v>18.247154370000001</v>
      </c>
      <c r="AZ86" s="128">
        <v>16.506945770596882</v>
      </c>
      <c r="BA86" s="128">
        <v>19.225819408718866</v>
      </c>
      <c r="BB86" s="128">
        <v>19.611948261620743</v>
      </c>
      <c r="BC86" s="128">
        <v>21.009898851418619</v>
      </c>
      <c r="BD86" s="128">
        <v>23.824883221857931</v>
      </c>
      <c r="BE86" s="128">
        <v>24.049118632667597</v>
      </c>
      <c r="BF86" s="128">
        <v>26.465485802471385</v>
      </c>
      <c r="BG86" s="128">
        <v>27.976801723894191</v>
      </c>
      <c r="BH86" s="128">
        <v>30.769032156635937</v>
      </c>
      <c r="BI86" s="129">
        <v>33.192309727921106</v>
      </c>
      <c r="BJ86" s="132">
        <v>7.5809605858557561E-2</v>
      </c>
      <c r="BK86" s="132">
        <v>6.1657012751569207E-2</v>
      </c>
      <c r="BL86" s="132">
        <v>3.3635943974028954E-3</v>
      </c>
      <c r="BM86" s="1072"/>
    </row>
    <row r="87" spans="1:65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8.6999999999999994E-2</v>
      </c>
      <c r="AL87" s="128">
        <v>7.8E-2</v>
      </c>
      <c r="AM87" s="128">
        <v>9.4E-2</v>
      </c>
      <c r="AN87" s="128">
        <v>0.199318</v>
      </c>
      <c r="AO87" s="128">
        <v>0.19811299999999998</v>
      </c>
      <c r="AP87" s="128">
        <v>0.18890799999999999</v>
      </c>
      <c r="AQ87" s="128">
        <v>0.13270299999999999</v>
      </c>
      <c r="AR87" s="128">
        <v>9.5498E-2</v>
      </c>
      <c r="AS87" s="128">
        <v>8.1293000000000004E-2</v>
      </c>
      <c r="AT87" s="128">
        <v>0.181088</v>
      </c>
      <c r="AU87" s="128">
        <v>0.19588300000000003</v>
      </c>
      <c r="AV87" s="128">
        <v>0.171678</v>
      </c>
      <c r="AW87" s="128">
        <v>0.31879099999999999</v>
      </c>
      <c r="AX87" s="128">
        <v>0.43979099999999999</v>
      </c>
      <c r="AY87" s="128">
        <v>0.60479100000000008</v>
      </c>
      <c r="AZ87" s="128">
        <v>0.58979099999999995</v>
      </c>
      <c r="BA87" s="128">
        <v>0.63579100000000011</v>
      </c>
      <c r="BB87" s="128">
        <v>0.60715399999999997</v>
      </c>
      <c r="BC87" s="128">
        <v>0.65108900000000003</v>
      </c>
      <c r="BD87" s="128">
        <v>0.81847399999999992</v>
      </c>
      <c r="BE87" s="128">
        <v>0.85415787404015786</v>
      </c>
      <c r="BF87" s="128">
        <v>0.67964599999999986</v>
      </c>
      <c r="BG87" s="128">
        <v>0.66779100000000002</v>
      </c>
      <c r="BH87" s="128">
        <v>0.85025144528659402</v>
      </c>
      <c r="BI87" s="129">
        <v>1.0083797521886162</v>
      </c>
      <c r="BJ87" s="132">
        <v>0.18273790868383544</v>
      </c>
      <c r="BK87" s="132">
        <v>5.2450986891906082E-2</v>
      </c>
      <c r="BL87" s="132">
        <v>1.021857325603048E-4</v>
      </c>
      <c r="BM87" s="1072"/>
    </row>
    <row r="88" spans="1:65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85250000088655</v>
      </c>
      <c r="AD88" s="128">
        <v>1.2957000000438059</v>
      </c>
      <c r="AE88" s="128">
        <v>1.0050000000417201</v>
      </c>
      <c r="AF88" s="128">
        <v>1.5117000000229461</v>
      </c>
      <c r="AG88" s="128">
        <v>1.23600000002086</v>
      </c>
      <c r="AH88" s="128">
        <v>1.0055473203007728</v>
      </c>
      <c r="AI88" s="128">
        <v>1.3890473203007727</v>
      </c>
      <c r="AJ88" s="128">
        <v>1.9661386231455864</v>
      </c>
      <c r="AK88" s="128">
        <v>2.0897000000000001</v>
      </c>
      <c r="AL88" s="128">
        <v>1.9577000000000002</v>
      </c>
      <c r="AM88" s="128">
        <v>2.16</v>
      </c>
      <c r="AN88" s="128">
        <v>2.1180000000000003</v>
      </c>
      <c r="AO88" s="128">
        <v>2.0305</v>
      </c>
      <c r="AP88" s="128">
        <v>2.4321000000000002</v>
      </c>
      <c r="AQ88" s="128">
        <v>2.3006799999999998</v>
      </c>
      <c r="AR88" s="128">
        <v>2.3774800000000003</v>
      </c>
      <c r="AS88" s="128">
        <v>2.2067000000000001</v>
      </c>
      <c r="AT88" s="128">
        <v>2.2918999999999996</v>
      </c>
      <c r="AU88" s="128">
        <v>2.2220000000000004</v>
      </c>
      <c r="AV88" s="128">
        <v>2.5005000000000002</v>
      </c>
      <c r="AW88" s="128">
        <v>2.6703000000000001</v>
      </c>
      <c r="AX88" s="128">
        <v>2.3303019999999997</v>
      </c>
      <c r="AY88" s="128">
        <v>2.5639581757855039</v>
      </c>
      <c r="AZ88" s="128">
        <v>2.5296219053769713</v>
      </c>
      <c r="BA88" s="128">
        <v>2.2320546090110698</v>
      </c>
      <c r="BB88" s="128">
        <v>2.5579228039820125</v>
      </c>
      <c r="BC88" s="128">
        <v>2.2823090000000001</v>
      </c>
      <c r="BD88" s="128">
        <v>2.197362</v>
      </c>
      <c r="BE88" s="128">
        <v>2.8199720000000004</v>
      </c>
      <c r="BF88" s="128">
        <v>2.4816209999999996</v>
      </c>
      <c r="BG88" s="128">
        <v>2.2717210000000003</v>
      </c>
      <c r="BH88" s="128">
        <v>2.9114375892568303</v>
      </c>
      <c r="BI88" s="129">
        <v>3.4779083618383564</v>
      </c>
      <c r="BJ88" s="132">
        <v>0.19130353086522822</v>
      </c>
      <c r="BK88" s="132">
        <v>3.0957398976583228E-2</v>
      </c>
      <c r="BL88" s="132">
        <v>3.5243926007112676E-4</v>
      </c>
      <c r="BM88" s="1072"/>
    </row>
    <row r="89" spans="1:65" s="64" customFormat="1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177390904094004</v>
      </c>
      <c r="I89" s="134">
        <v>29.798196415375998</v>
      </c>
      <c r="J89" s="134">
        <v>31.515707551533005</v>
      </c>
      <c r="K89" s="134">
        <v>35.842074289357001</v>
      </c>
      <c r="L89" s="134">
        <v>37.889969971158003</v>
      </c>
      <c r="M89" s="134">
        <v>41.982633239815996</v>
      </c>
      <c r="N89" s="134">
        <v>46.117768122531011</v>
      </c>
      <c r="O89" s="134">
        <v>46.501938740575</v>
      </c>
      <c r="P89" s="134">
        <v>49.766232983879995</v>
      </c>
      <c r="Q89" s="134">
        <v>48.518784355875312</v>
      </c>
      <c r="R89" s="134">
        <v>50.41090606187052</v>
      </c>
      <c r="S89" s="134">
        <v>50.442237134772192</v>
      </c>
      <c r="T89" s="134">
        <v>45.477160061870499</v>
      </c>
      <c r="U89" s="134">
        <v>44.723973319424466</v>
      </c>
      <c r="V89" s="134">
        <v>49.718685051958431</v>
      </c>
      <c r="W89" s="134">
        <v>51.804373301358922</v>
      </c>
      <c r="X89" s="134">
        <v>49.714460308424464</v>
      </c>
      <c r="Y89" s="134">
        <v>54.219456357139883</v>
      </c>
      <c r="Z89" s="134">
        <v>56.893214767127112</v>
      </c>
      <c r="AA89" s="134">
        <v>58.060409067225436</v>
      </c>
      <c r="AB89" s="134">
        <v>61.473236153019222</v>
      </c>
      <c r="AC89" s="134">
        <v>58.7142382273042</v>
      </c>
      <c r="AD89" s="134">
        <v>57.633879193851172</v>
      </c>
      <c r="AE89" s="134">
        <v>58.448143934192728</v>
      </c>
      <c r="AF89" s="134">
        <v>60.785040843265598</v>
      </c>
      <c r="AG89" s="134">
        <v>63.572795586378859</v>
      </c>
      <c r="AH89" s="134">
        <v>65.235487836614581</v>
      </c>
      <c r="AI89" s="134">
        <v>68.386723950175977</v>
      </c>
      <c r="AJ89" s="134">
        <v>72.413844682105108</v>
      </c>
      <c r="AK89" s="134">
        <v>77.764580924631204</v>
      </c>
      <c r="AL89" s="134">
        <v>83.689462784038881</v>
      </c>
      <c r="AM89" s="134">
        <v>87.840334404944812</v>
      </c>
      <c r="AN89" s="134">
        <v>85.81747106710543</v>
      </c>
      <c r="AO89" s="134">
        <v>91.031253258455379</v>
      </c>
      <c r="AP89" s="134">
        <v>92.720029495156581</v>
      </c>
      <c r="AQ89" s="134">
        <v>96.780558247782551</v>
      </c>
      <c r="AR89" s="134">
        <v>99.465005893964474</v>
      </c>
      <c r="AS89" s="134">
        <v>101.65876943879015</v>
      </c>
      <c r="AT89" s="134">
        <v>104.89046366060658</v>
      </c>
      <c r="AU89" s="134">
        <v>114.02874465755124</v>
      </c>
      <c r="AV89" s="134">
        <v>117.69463117718703</v>
      </c>
      <c r="AW89" s="134">
        <v>118.65471171267414</v>
      </c>
      <c r="AX89" s="134">
        <v>126.27665529521161</v>
      </c>
      <c r="AY89" s="134">
        <v>136.72192436539623</v>
      </c>
      <c r="AZ89" s="134">
        <v>140.64841134815171</v>
      </c>
      <c r="BA89" s="134">
        <v>143.08652621496708</v>
      </c>
      <c r="BB89" s="134">
        <v>153.5916223706156</v>
      </c>
      <c r="BC89" s="134">
        <v>165.73516249674378</v>
      </c>
      <c r="BD89" s="134">
        <v>176.45984597716904</v>
      </c>
      <c r="BE89" s="134">
        <v>189.69784302782716</v>
      </c>
      <c r="BF89" s="134">
        <v>203.98847182547277</v>
      </c>
      <c r="BG89" s="134">
        <v>212.34764173305209</v>
      </c>
      <c r="BH89" s="134">
        <v>224.22120851456754</v>
      </c>
      <c r="BI89" s="134">
        <v>230.80488164716351</v>
      </c>
      <c r="BJ89" s="135">
        <v>2.6549935848192874E-2</v>
      </c>
      <c r="BK89" s="135">
        <v>5.3757509904622136E-2</v>
      </c>
      <c r="BL89" s="135">
        <v>2.3388972119303634E-2</v>
      </c>
      <c r="BM89" s="1072"/>
    </row>
    <row r="90" spans="1:6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>
      <c r="A91" s="126" t="s">
        <v>313</v>
      </c>
      <c r="B91" s="128">
        <v>7.9857560000000003</v>
      </c>
      <c r="C91" s="128">
        <v>7.6290428000000006</v>
      </c>
      <c r="D91" s="128">
        <v>7.8957874000000006</v>
      </c>
      <c r="E91" s="128">
        <v>8.2325006000000016</v>
      </c>
      <c r="F91" s="128">
        <v>8.9651210000000017</v>
      </c>
      <c r="G91" s="128">
        <v>10.431686999999998</v>
      </c>
      <c r="H91" s="128">
        <v>11.770442800000001</v>
      </c>
      <c r="I91" s="128">
        <v>11.833314400000001</v>
      </c>
      <c r="J91" s="128">
        <v>12.623839200000003</v>
      </c>
      <c r="K91" s="128">
        <v>14.302920200000001</v>
      </c>
      <c r="L91" s="128">
        <v>15.376801600000002</v>
      </c>
      <c r="M91" s="128">
        <v>14.637858800000002</v>
      </c>
      <c r="N91" s="128">
        <v>13.972950200000001</v>
      </c>
      <c r="O91" s="128">
        <v>15.080349400000001</v>
      </c>
      <c r="P91" s="128">
        <v>14.664055600000001</v>
      </c>
      <c r="Q91" s="128">
        <v>13.8515978</v>
      </c>
      <c r="R91" s="128">
        <v>14.270343800000001</v>
      </c>
      <c r="S91" s="128">
        <v>13.286334</v>
      </c>
      <c r="T91" s="128">
        <v>12.554648000000002</v>
      </c>
      <c r="U91" s="128">
        <v>13.5669488</v>
      </c>
      <c r="V91" s="128">
        <v>14.396510600000001</v>
      </c>
      <c r="W91" s="128">
        <v>14.485798800000001</v>
      </c>
      <c r="X91" s="128">
        <v>14.083796000000003</v>
      </c>
      <c r="Y91" s="128">
        <v>15.0654436</v>
      </c>
      <c r="Z91" s="128">
        <v>15.063669000000003</v>
      </c>
      <c r="AA91" s="128">
        <v>15.519000000000002</v>
      </c>
      <c r="AB91" s="128">
        <v>16.378450000000001</v>
      </c>
      <c r="AC91" s="128">
        <v>16.6236</v>
      </c>
      <c r="AD91" s="128">
        <v>17.073599999999999</v>
      </c>
      <c r="AE91" s="128">
        <v>16.869399999999999</v>
      </c>
      <c r="AF91" s="128">
        <v>16.484650000000002</v>
      </c>
      <c r="AG91" s="128">
        <v>16.947599999999998</v>
      </c>
      <c r="AH91" s="128">
        <v>16.987650000000002</v>
      </c>
      <c r="AI91" s="128">
        <v>16.932600000000001</v>
      </c>
      <c r="AJ91" s="128">
        <v>17.4986</v>
      </c>
      <c r="AK91" s="128">
        <v>17.536750000000001</v>
      </c>
      <c r="AL91" s="128">
        <v>17.262149999999998</v>
      </c>
      <c r="AM91" s="128">
        <v>17.953650000000003</v>
      </c>
      <c r="AN91" s="128">
        <v>18.669600000000003</v>
      </c>
      <c r="AO91" s="128">
        <v>19.369850000000003</v>
      </c>
      <c r="AP91" s="128">
        <v>20.719799999999999</v>
      </c>
      <c r="AQ91" s="128">
        <v>21.1372</v>
      </c>
      <c r="AR91" s="128">
        <v>20.2898</v>
      </c>
      <c r="AS91" s="128">
        <v>19.108900000000002</v>
      </c>
      <c r="AT91" s="128">
        <v>20.156842030082167</v>
      </c>
      <c r="AU91" s="128">
        <v>22.150198279820899</v>
      </c>
      <c r="AV91" s="128">
        <v>30.6224965700988</v>
      </c>
      <c r="AW91" s="128">
        <v>30.270850000000003</v>
      </c>
      <c r="AX91" s="128">
        <v>35.527050000000003</v>
      </c>
      <c r="AY91" s="128">
        <v>32.759362000000003</v>
      </c>
      <c r="AZ91" s="128">
        <v>35.793156961587187</v>
      </c>
      <c r="BA91" s="128">
        <v>41.736415606612738</v>
      </c>
      <c r="BB91" s="128">
        <v>39.189748485914478</v>
      </c>
      <c r="BC91" s="128">
        <v>49.493546275530221</v>
      </c>
      <c r="BD91" s="128">
        <v>55.256795267201525</v>
      </c>
      <c r="BE91" s="128">
        <v>64.282812932147465</v>
      </c>
      <c r="BF91" s="128">
        <v>77.276412887561207</v>
      </c>
      <c r="BG91" s="128">
        <v>87.441741988769522</v>
      </c>
      <c r="BH91" s="128">
        <v>95.067117975097659</v>
      </c>
      <c r="BI91" s="129">
        <v>98.786126285453236</v>
      </c>
      <c r="BJ91" s="132">
        <v>3.6280692367172573E-2</v>
      </c>
      <c r="BK91" s="132">
        <v>0.11669880671286692</v>
      </c>
      <c r="BL91" s="132">
        <v>1.0010645948973449E-2</v>
      </c>
      <c r="BM91" s="1072"/>
    </row>
    <row r="92" spans="1:6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9096</v>
      </c>
      <c r="AL92" s="128">
        <v>1.026214</v>
      </c>
      <c r="AM92" s="128">
        <v>0.81846600000000003</v>
      </c>
      <c r="AN92" s="128">
        <v>0.81010000000000004</v>
      </c>
      <c r="AO92" s="128">
        <v>0.79139400000000004</v>
      </c>
      <c r="AP92" s="128">
        <v>0.78835200000000005</v>
      </c>
      <c r="AQ92" s="128">
        <v>0.801033</v>
      </c>
      <c r="AR92" s="128">
        <v>0.81527700000000003</v>
      </c>
      <c r="AS92" s="128">
        <v>1.023444</v>
      </c>
      <c r="AT92" s="128">
        <v>0.47436400000000001</v>
      </c>
      <c r="AU92" s="128">
        <v>0.799624</v>
      </c>
      <c r="AV92" s="128">
        <v>1.0356989999999999</v>
      </c>
      <c r="AW92" s="128">
        <v>0.96269700000000002</v>
      </c>
      <c r="AX92" s="128">
        <v>0.96545572800000012</v>
      </c>
      <c r="AY92" s="128">
        <v>0.84823743800000007</v>
      </c>
      <c r="AZ92" s="128">
        <v>1.1989574549999999</v>
      </c>
      <c r="BA92" s="128">
        <v>1.133077595</v>
      </c>
      <c r="BB92" s="128">
        <v>1.3695670879999999</v>
      </c>
      <c r="BC92" s="128">
        <v>1.2164051119999999</v>
      </c>
      <c r="BD92" s="128">
        <v>1.2371821890000001</v>
      </c>
      <c r="BE92" s="128">
        <v>1.1997836575479452</v>
      </c>
      <c r="BF92" s="128">
        <v>1.3316233029999998</v>
      </c>
      <c r="BG92" s="128">
        <v>1.4401018589999999</v>
      </c>
      <c r="BH92" s="128">
        <v>1.6369271215700001</v>
      </c>
      <c r="BI92" s="129">
        <v>2.371086429069726</v>
      </c>
      <c r="BJ92" s="132">
        <v>0.44454082267284734</v>
      </c>
      <c r="BK92" s="132">
        <v>0.10826340960805703</v>
      </c>
      <c r="BL92" s="132">
        <v>2.4027773583554349E-4</v>
      </c>
      <c r="BM92" s="1072"/>
    </row>
    <row r="93" spans="1:65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81199280202021</v>
      </c>
      <c r="AB93" s="128">
        <v>124.76404250909091</v>
      </c>
      <c r="AC93" s="128">
        <v>130.93339053131314</v>
      </c>
      <c r="AD93" s="128">
        <v>152.17928581212121</v>
      </c>
      <c r="AE93" s="128">
        <v>168.27780738383842</v>
      </c>
      <c r="AF93" s="128">
        <v>194.21716161616163</v>
      </c>
      <c r="AG93" s="128">
        <v>189.60593939393939</v>
      </c>
      <c r="AH93" s="128">
        <v>198.91097979797979</v>
      </c>
      <c r="AI93" s="128">
        <v>201.73955555555557</v>
      </c>
      <c r="AJ93" s="128">
        <v>199.59073737373737</v>
      </c>
      <c r="AK93" s="128">
        <v>225.55889898989898</v>
      </c>
      <c r="AL93" s="128">
        <v>280.73419191919191</v>
      </c>
      <c r="AM93" s="128">
        <v>291.40137373737377</v>
      </c>
      <c r="AN93" s="128">
        <v>287.27696969696973</v>
      </c>
      <c r="AO93" s="128">
        <v>357.42577777777774</v>
      </c>
      <c r="AP93" s="128">
        <v>404.3690606060606</v>
      </c>
      <c r="AQ93" s="128">
        <v>446.72581818181817</v>
      </c>
      <c r="AR93" s="128">
        <v>500.72029292929295</v>
      </c>
      <c r="AS93" s="128">
        <v>665.07800000000009</v>
      </c>
      <c r="AT93" s="128">
        <v>664.39731783319996</v>
      </c>
      <c r="AU93" s="128">
        <v>786.38399000000004</v>
      </c>
      <c r="AV93" s="128">
        <v>792.38700000000006</v>
      </c>
      <c r="AW93" s="128">
        <v>999.57152639999993</v>
      </c>
      <c r="AX93" s="128">
        <v>1093.3832930999999</v>
      </c>
      <c r="AY93" s="128">
        <v>1289.2347500000001</v>
      </c>
      <c r="AZ93" s="128">
        <v>1393.65771</v>
      </c>
      <c r="BA93" s="128">
        <v>1522.7907169999999</v>
      </c>
      <c r="BB93" s="128">
        <v>1667.0639092105264</v>
      </c>
      <c r="BC93" s="128">
        <v>1835.3826999999999</v>
      </c>
      <c r="BD93" s="128">
        <v>2014.6337000000001</v>
      </c>
      <c r="BE93" s="128">
        <v>2185.005236</v>
      </c>
      <c r="BF93" s="128">
        <v>2448.7957000000001</v>
      </c>
      <c r="BG93" s="128">
        <v>2670.65771</v>
      </c>
      <c r="BH93" s="128">
        <v>2894.2112000000002</v>
      </c>
      <c r="BI93" s="129">
        <v>3398.8305061643841</v>
      </c>
      <c r="BJ93" s="132">
        <v>0.17114607393420145</v>
      </c>
      <c r="BK93" s="132">
        <v>0.10179234447943641</v>
      </c>
      <c r="BL93" s="132">
        <v>0.34442578241669697</v>
      </c>
      <c r="BM93" s="1072"/>
    </row>
    <row r="94" spans="1:6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128">
        <v>0.32969100000000001</v>
      </c>
      <c r="BH94" s="128">
        <v>0.48465057207021461</v>
      </c>
      <c r="BI94" s="129">
        <v>0.50393356650767007</v>
      </c>
      <c r="BJ94" s="132">
        <v>3.6946467829212626E-2</v>
      </c>
      <c r="BK94" s="132">
        <v>0.26800230919443324</v>
      </c>
      <c r="BL94" s="132">
        <v>5.1066892749033799E-5</v>
      </c>
      <c r="BM94" s="1072"/>
    </row>
    <row r="95" spans="1:65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464954966639382</v>
      </c>
      <c r="AB95" s="128">
        <v>74.126865721321323</v>
      </c>
      <c r="AC95" s="128">
        <v>70.268610091891901</v>
      </c>
      <c r="AD95" s="128">
        <v>71.07931654954956</v>
      </c>
      <c r="AE95" s="128">
        <v>80.783675285285284</v>
      </c>
      <c r="AF95" s="128">
        <v>76.982147746055162</v>
      </c>
      <c r="AG95" s="128">
        <v>70.698133654709252</v>
      </c>
      <c r="AH95" s="128">
        <v>72.186735072727274</v>
      </c>
      <c r="AI95" s="128">
        <v>86.010313983838387</v>
      </c>
      <c r="AJ95" s="128">
        <v>85.38759283488946</v>
      </c>
      <c r="AK95" s="128">
        <v>80.265516935899541</v>
      </c>
      <c r="AL95" s="128">
        <v>76.188222836036033</v>
      </c>
      <c r="AM95" s="128">
        <v>72.782925988806994</v>
      </c>
      <c r="AN95" s="128">
        <v>74.629373180726191</v>
      </c>
      <c r="AO95" s="128">
        <v>109.19397495631995</v>
      </c>
      <c r="AP95" s="128">
        <v>107.46431822959323</v>
      </c>
      <c r="AQ95" s="128">
        <v>127.54883231506849</v>
      </c>
      <c r="AR95" s="128">
        <v>141.75789750000001</v>
      </c>
      <c r="AS95" s="128">
        <v>138.91221999999999</v>
      </c>
      <c r="AT95" s="128">
        <v>133.2411492253726</v>
      </c>
      <c r="AU95" s="128">
        <v>141.53207841321938</v>
      </c>
      <c r="AV95" s="128">
        <v>171.94162061573209</v>
      </c>
      <c r="AW95" s="128">
        <v>161.82400649752194</v>
      </c>
      <c r="AX95" s="128">
        <v>182.99637685981031</v>
      </c>
      <c r="AY95" s="128">
        <v>198.50517345407238</v>
      </c>
      <c r="AZ95" s="128">
        <v>191.66994978517073</v>
      </c>
      <c r="BA95" s="128">
        <v>201.41184590999438</v>
      </c>
      <c r="BB95" s="128">
        <v>225.96094946269812</v>
      </c>
      <c r="BC95" s="128">
        <v>256.08820409909652</v>
      </c>
      <c r="BD95" s="128">
        <v>292.23823548782053</v>
      </c>
      <c r="BE95" s="128">
        <v>304.69848949417201</v>
      </c>
      <c r="BF95" s="128">
        <v>320.04942959783318</v>
      </c>
      <c r="BG95" s="128">
        <v>365.87708704488443</v>
      </c>
      <c r="BH95" s="128">
        <v>370.67247121579021</v>
      </c>
      <c r="BI95" s="129">
        <v>397.07567735690668</v>
      </c>
      <c r="BJ95" s="132">
        <v>6.830369634892719E-2</v>
      </c>
      <c r="BK95" s="132">
        <v>7.1791097909630341E-2</v>
      </c>
      <c r="BL95" s="132">
        <v>4.0238282139767864E-2</v>
      </c>
      <c r="BM95" s="1072"/>
    </row>
    <row r="96" spans="1:65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7.6198599999999992</v>
      </c>
      <c r="AB96" s="128">
        <v>8.4606300000000001</v>
      </c>
      <c r="AC96" s="128">
        <v>10.731219999999999</v>
      </c>
      <c r="AD96" s="128">
        <v>9.9830500000000004</v>
      </c>
      <c r="AE96" s="128">
        <v>9.5868500000000001</v>
      </c>
      <c r="AF96" s="128">
        <v>10.505669999999999</v>
      </c>
      <c r="AG96" s="128">
        <v>11.167240000000001</v>
      </c>
      <c r="AH96" s="128">
        <v>8.5939999999999994</v>
      </c>
      <c r="AI96" s="128">
        <v>13.65</v>
      </c>
      <c r="AJ96" s="128">
        <v>14.320510000000001</v>
      </c>
      <c r="AK96" s="128">
        <v>14.888400000000001</v>
      </c>
      <c r="AL96" s="128">
        <v>17.689599999999999</v>
      </c>
      <c r="AM96" s="128">
        <v>16.176299999999998</v>
      </c>
      <c r="AN96" s="128">
        <v>15.4009</v>
      </c>
      <c r="AO96" s="128">
        <v>16.339600000000001</v>
      </c>
      <c r="AP96" s="128">
        <v>17.34</v>
      </c>
      <c r="AQ96" s="128">
        <v>16.297000000000001</v>
      </c>
      <c r="AR96" s="128">
        <v>18.325019999999999</v>
      </c>
      <c r="AS96" s="128">
        <v>19.865214999999999</v>
      </c>
      <c r="AT96" s="128">
        <v>20.714165000000001</v>
      </c>
      <c r="AU96" s="128">
        <v>26.864670000000004</v>
      </c>
      <c r="AV96" s="128">
        <v>21.997250000000001</v>
      </c>
      <c r="AW96" s="128">
        <v>22.487400000000001</v>
      </c>
      <c r="AX96" s="128">
        <v>26.505899999999997</v>
      </c>
      <c r="AY96" s="128">
        <v>25.4298</v>
      </c>
      <c r="AZ96" s="128">
        <v>24.267685000000004</v>
      </c>
      <c r="BA96" s="128">
        <v>29.946679999999997</v>
      </c>
      <c r="BB96" s="128">
        <v>32.013770000000001</v>
      </c>
      <c r="BC96" s="128">
        <v>48.364910000000002</v>
      </c>
      <c r="BD96" s="128">
        <v>48.044780000000003</v>
      </c>
      <c r="BE96" s="128">
        <v>52.901470000000003</v>
      </c>
      <c r="BF96" s="128">
        <v>56.201120000000003</v>
      </c>
      <c r="BG96" s="128">
        <v>65.39273</v>
      </c>
      <c r="BH96" s="128">
        <v>65.194370000000006</v>
      </c>
      <c r="BI96" s="129">
        <v>72.34600304454581</v>
      </c>
      <c r="BJ96" s="132">
        <v>0.10666513641531772</v>
      </c>
      <c r="BK96" s="132">
        <v>0.11021517647293155</v>
      </c>
      <c r="BL96" s="132">
        <v>7.33129488456265E-3</v>
      </c>
      <c r="BM96" s="1072"/>
    </row>
    <row r="97" spans="1:65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642704000000009</v>
      </c>
      <c r="H97" s="128">
        <v>84.435611000000009</v>
      </c>
      <c r="I97" s="128">
        <v>85.348591000000013</v>
      </c>
      <c r="J97" s="128">
        <v>67.031997999999987</v>
      </c>
      <c r="K97" s="128">
        <v>82.987547000000006</v>
      </c>
      <c r="L97" s="128">
        <v>83.784507000000005</v>
      </c>
      <c r="M97" s="128">
        <v>83.957553000000004</v>
      </c>
      <c r="N97" s="128">
        <v>73.501773999999997</v>
      </c>
      <c r="O97" s="128">
        <v>70.874644000000018</v>
      </c>
      <c r="P97" s="128">
        <v>81.842732000000012</v>
      </c>
      <c r="Q97" s="128">
        <v>89.383440000000007</v>
      </c>
      <c r="R97" s="128">
        <v>88.730527000000009</v>
      </c>
      <c r="S97" s="128">
        <v>91.476766999999995</v>
      </c>
      <c r="T97" s="128">
        <v>95.303233000000006</v>
      </c>
      <c r="U97" s="128">
        <v>83.736023000000003</v>
      </c>
      <c r="V97" s="128">
        <v>95.573478999999992</v>
      </c>
      <c r="W97" s="128">
        <v>94.619359000000003</v>
      </c>
      <c r="X97" s="128">
        <v>89.579468000000006</v>
      </c>
      <c r="Y97" s="128">
        <v>106.277553</v>
      </c>
      <c r="Z97" s="128">
        <v>108.78797900000001</v>
      </c>
      <c r="AA97" s="128">
        <v>98.236126000000013</v>
      </c>
      <c r="AB97" s="128">
        <v>106.06785699999999</v>
      </c>
      <c r="AC97" s="128">
        <v>91.906616999999997</v>
      </c>
      <c r="AD97" s="128">
        <v>104.1628315959596</v>
      </c>
      <c r="AE97" s="128">
        <v>77.964493595959595</v>
      </c>
      <c r="AF97" s="128">
        <v>93.128605595959598</v>
      </c>
      <c r="AG97" s="128">
        <v>92.477106191919191</v>
      </c>
      <c r="AH97" s="128">
        <v>102.97488944185</v>
      </c>
      <c r="AI97" s="128">
        <v>105.40194595707072</v>
      </c>
      <c r="AJ97" s="128">
        <v>100.53319863636364</v>
      </c>
      <c r="AK97" s="128">
        <v>101.03214371917809</v>
      </c>
      <c r="AL97" s="128">
        <v>98.317479219178082</v>
      </c>
      <c r="AM97" s="128">
        <v>98.646929999999998</v>
      </c>
      <c r="AN97" s="128">
        <v>112.13442000000001</v>
      </c>
      <c r="AO97" s="128">
        <v>112.43207812328768</v>
      </c>
      <c r="AP97" s="128">
        <v>102.78758753140482</v>
      </c>
      <c r="AQ97" s="128">
        <v>114.46563606223835</v>
      </c>
      <c r="AR97" s="128">
        <v>101.7602078197873</v>
      </c>
      <c r="AS97" s="128">
        <v>101.9963441771184</v>
      </c>
      <c r="AT97" s="128">
        <v>97.264785896472745</v>
      </c>
      <c r="AU97" s="128">
        <v>118.23691776024371</v>
      </c>
      <c r="AV97" s="128">
        <v>113.49014565094157</v>
      </c>
      <c r="AW97" s="128">
        <v>111.3292915293583</v>
      </c>
      <c r="AX97" s="128">
        <v>120.55022258339989</v>
      </c>
      <c r="AY97" s="128">
        <v>133.89839665872614</v>
      </c>
      <c r="AZ97" s="128">
        <v>154.0132690275868</v>
      </c>
      <c r="BA97" s="128">
        <v>151.76318963896915</v>
      </c>
      <c r="BB97" s="128">
        <v>163.31057840585623</v>
      </c>
      <c r="BC97" s="128">
        <v>175.33460112363872</v>
      </c>
      <c r="BD97" s="128">
        <v>176.40091539189015</v>
      </c>
      <c r="BE97" s="128">
        <v>193.03114220047684</v>
      </c>
      <c r="BF97" s="128">
        <v>208.13822046500513</v>
      </c>
      <c r="BG97" s="128">
        <v>213.18451481007378</v>
      </c>
      <c r="BH97" s="128">
        <v>222.86206138271672</v>
      </c>
      <c r="BI97" s="129">
        <v>233.10994796962464</v>
      </c>
      <c r="BJ97" s="132">
        <v>4.312521431925842E-2</v>
      </c>
      <c r="BK97" s="132">
        <v>5.7008654183432039E-2</v>
      </c>
      <c r="BL97" s="132">
        <v>2.362255960482141E-2</v>
      </c>
      <c r="BM97" s="1072"/>
    </row>
    <row r="98" spans="1:65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7.5649030000000002</v>
      </c>
      <c r="AL98" s="128">
        <v>6.6400939999999995</v>
      </c>
      <c r="AM98" s="128">
        <v>5.8193999999999999</v>
      </c>
      <c r="AN98" s="128">
        <v>5.5065</v>
      </c>
      <c r="AO98" s="128">
        <v>6.1493600000000006</v>
      </c>
      <c r="AP98" s="128">
        <v>6.5995000000000008</v>
      </c>
      <c r="AQ98" s="128">
        <v>6.9469640000000004</v>
      </c>
      <c r="AR98" s="128">
        <v>6.7167729999999999</v>
      </c>
      <c r="AS98" s="128">
        <v>8.6037610000000004</v>
      </c>
      <c r="AT98" s="128">
        <v>8.2833680000000012</v>
      </c>
      <c r="AU98" s="128">
        <v>7.6239545</v>
      </c>
      <c r="AV98" s="128">
        <v>9.5935349000000016</v>
      </c>
      <c r="AW98" s="128">
        <v>10.7596624</v>
      </c>
      <c r="AX98" s="128">
        <v>13.043290000000001</v>
      </c>
      <c r="AY98" s="128">
        <v>14.308</v>
      </c>
      <c r="AZ98" s="128">
        <v>14.948</v>
      </c>
      <c r="BA98" s="128">
        <v>21.094000000000001</v>
      </c>
      <c r="BB98" s="128">
        <v>27.940999999999999</v>
      </c>
      <c r="BC98" s="128">
        <v>28.308</v>
      </c>
      <c r="BD98" s="128">
        <v>28.791</v>
      </c>
      <c r="BE98" s="128">
        <v>30.591999999999999</v>
      </c>
      <c r="BF98" s="128">
        <v>34.454000000000001</v>
      </c>
      <c r="BG98" s="128">
        <v>36.99543430979184</v>
      </c>
      <c r="BH98" s="128">
        <v>37.195391023327787</v>
      </c>
      <c r="BI98" s="129">
        <v>39.383715480113686</v>
      </c>
      <c r="BJ98" s="132">
        <v>5.5940228601995878E-2</v>
      </c>
      <c r="BK98" s="132">
        <v>0.10655696316699759</v>
      </c>
      <c r="BL98" s="132">
        <v>3.9910101413155544E-3</v>
      </c>
      <c r="BM98" s="1072"/>
    </row>
    <row r="99" spans="1:65">
      <c r="A99" s="126" t="s">
        <v>321</v>
      </c>
      <c r="B99" s="128">
        <v>11.366779800000003</v>
      </c>
      <c r="C99" s="128">
        <v>12.164433000000001</v>
      </c>
      <c r="D99" s="128">
        <v>12.354856600000002</v>
      </c>
      <c r="E99" s="128">
        <v>13.068281600000002</v>
      </c>
      <c r="F99" s="128">
        <v>12.963280200000002</v>
      </c>
      <c r="G99" s="128">
        <v>13.943419799999999</v>
      </c>
      <c r="H99" s="128">
        <v>15.649985800000003</v>
      </c>
      <c r="I99" s="128">
        <v>16.521607600000003</v>
      </c>
      <c r="J99" s="128">
        <v>16.339670399999999</v>
      </c>
      <c r="K99" s="128">
        <v>17.267946487427878</v>
      </c>
      <c r="L99" s="128">
        <v>18.769799225333244</v>
      </c>
      <c r="M99" s="128">
        <v>17.553836971213098</v>
      </c>
      <c r="N99" s="128">
        <v>16.69820698716206</v>
      </c>
      <c r="O99" s="128">
        <v>17.660758821292841</v>
      </c>
      <c r="P99" s="128">
        <v>20.321018257762805</v>
      </c>
      <c r="Q99" s="128">
        <v>21.33612511581703</v>
      </c>
      <c r="R99" s="128">
        <v>21.618381894126443</v>
      </c>
      <c r="S99" s="128">
        <v>20.272361160474127</v>
      </c>
      <c r="T99" s="128">
        <v>21.737899065843614</v>
      </c>
      <c r="U99" s="128">
        <v>22.515198959517193</v>
      </c>
      <c r="V99" s="128">
        <v>21.718066710713366</v>
      </c>
      <c r="W99" s="128">
        <v>24.18073141034122</v>
      </c>
      <c r="X99" s="128">
        <v>24.006455785673491</v>
      </c>
      <c r="Y99" s="128">
        <v>25.049939427353447</v>
      </c>
      <c r="Z99" s="128">
        <v>25.136993597183736</v>
      </c>
      <c r="AA99" s="128">
        <v>26.138245685496287</v>
      </c>
      <c r="AB99" s="128">
        <v>26.016294003500416</v>
      </c>
      <c r="AC99" s="128">
        <v>24.162679533592549</v>
      </c>
      <c r="AD99" s="128">
        <v>26.711970054866462</v>
      </c>
      <c r="AE99" s="128">
        <v>28.912733270219576</v>
      </c>
      <c r="AF99" s="128">
        <v>30.560329402238398</v>
      </c>
      <c r="AG99" s="128">
        <v>29.142707297759049</v>
      </c>
      <c r="AH99" s="128">
        <v>26.318187821653417</v>
      </c>
      <c r="AI99" s="128">
        <v>28.64931330649059</v>
      </c>
      <c r="AJ99" s="128">
        <v>26.514744090090076</v>
      </c>
      <c r="AK99" s="128">
        <v>28.296063360836747</v>
      </c>
      <c r="AL99" s="128">
        <v>25.349905957825236</v>
      </c>
      <c r="AM99" s="128">
        <v>28.395507495207706</v>
      </c>
      <c r="AN99" s="128">
        <v>27.045970968098587</v>
      </c>
      <c r="AO99" s="128">
        <v>30.996328865070222</v>
      </c>
      <c r="AP99" s="128">
        <v>27.749484728168362</v>
      </c>
      <c r="AQ99" s="128">
        <v>28.266993657160963</v>
      </c>
      <c r="AR99" s="128">
        <v>28.832156272869248</v>
      </c>
      <c r="AS99" s="128">
        <v>28.302253205566103</v>
      </c>
      <c r="AT99" s="128">
        <v>31.28006321881935</v>
      </c>
      <c r="AU99" s="128">
        <v>32.976255490526583</v>
      </c>
      <c r="AV99" s="128">
        <v>34.009394113947181</v>
      </c>
      <c r="AW99" s="128">
        <v>32.167354135734243</v>
      </c>
      <c r="AX99" s="128">
        <v>32.635916256547844</v>
      </c>
      <c r="AY99" s="128">
        <v>34.91099688390166</v>
      </c>
      <c r="AZ99" s="128">
        <v>35.890291352696366</v>
      </c>
      <c r="BA99" s="128">
        <v>37.278530987901974</v>
      </c>
      <c r="BB99" s="128">
        <v>36.321400365075839</v>
      </c>
      <c r="BC99" s="128">
        <v>37.321701931086821</v>
      </c>
      <c r="BD99" s="128">
        <v>36.964060944794213</v>
      </c>
      <c r="BE99" s="128">
        <v>35.752133876825987</v>
      </c>
      <c r="BF99" s="128">
        <v>36.265230316215003</v>
      </c>
      <c r="BG99" s="128">
        <v>38.624336272162992</v>
      </c>
      <c r="BH99" s="128">
        <v>39.073319223011005</v>
      </c>
      <c r="BI99" s="129">
        <v>38.156783344944792</v>
      </c>
      <c r="BJ99" s="132">
        <v>-2.6124972353820608E-2</v>
      </c>
      <c r="BK99" s="132">
        <v>8.92980216311412E-3</v>
      </c>
      <c r="BL99" s="132">
        <v>3.8666770626694445E-3</v>
      </c>
      <c r="BM99" s="1072"/>
    </row>
    <row r="100" spans="1:65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8.484976200000006</v>
      </c>
      <c r="AL100" s="128">
        <v>19.163996600000001</v>
      </c>
      <c r="AM100" s="128">
        <v>21.378428000000003</v>
      </c>
      <c r="AN100" s="128">
        <v>25.6386</v>
      </c>
      <c r="AO100" s="128">
        <v>27.292400000000001</v>
      </c>
      <c r="AP100" s="128">
        <v>30.699635444350818</v>
      </c>
      <c r="AQ100" s="128">
        <v>30.250880711017039</v>
      </c>
      <c r="AR100" s="128">
        <v>31.678937753029096</v>
      </c>
      <c r="AS100" s="128">
        <v>27.340706153404263</v>
      </c>
      <c r="AT100" s="128">
        <v>28.755347664833472</v>
      </c>
      <c r="AU100" s="128">
        <v>29.823337800724438</v>
      </c>
      <c r="AV100" s="128">
        <v>30.621249393150194</v>
      </c>
      <c r="AW100" s="128">
        <v>10.831467079490697</v>
      </c>
      <c r="AX100" s="128">
        <v>31.782203980856199</v>
      </c>
      <c r="AY100" s="128">
        <v>32.927795431339803</v>
      </c>
      <c r="AZ100" s="128">
        <v>33.839577703574541</v>
      </c>
      <c r="BA100" s="128">
        <v>36.475898578122937</v>
      </c>
      <c r="BB100" s="128">
        <v>33.70107672143768</v>
      </c>
      <c r="BC100" s="128">
        <v>34.06477083250094</v>
      </c>
      <c r="BD100" s="128">
        <v>40.602754720287805</v>
      </c>
      <c r="BE100" s="128">
        <v>44.063579550403979</v>
      </c>
      <c r="BF100" s="128">
        <v>42.4860997652085</v>
      </c>
      <c r="BG100" s="128">
        <v>41.553442388472114</v>
      </c>
      <c r="BH100" s="128">
        <v>44.854531730257946</v>
      </c>
      <c r="BI100" s="129">
        <v>44.937566962791593</v>
      </c>
      <c r="BJ100" s="132">
        <v>-8.8608672382595177E-4</v>
      </c>
      <c r="BK100" s="132">
        <v>3.1584219563637328E-2</v>
      </c>
      <c r="BL100" s="132">
        <v>4.5538183304494658E-3</v>
      </c>
      <c r="BM100" s="1072"/>
    </row>
    <row r="101" spans="1:65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49999999999998</v>
      </c>
      <c r="O101" s="128">
        <v>2.8140000000000001</v>
      </c>
      <c r="P101" s="128">
        <v>3.5179400000000003</v>
      </c>
      <c r="Q101" s="128">
        <v>5.5668500000000005</v>
      </c>
      <c r="R101" s="128">
        <v>7.6371900000000004</v>
      </c>
      <c r="S101" s="128">
        <v>7.68086</v>
      </c>
      <c r="T101" s="128">
        <v>8.9029799999999994</v>
      </c>
      <c r="U101" s="128">
        <v>10.63646</v>
      </c>
      <c r="V101" s="128">
        <v>11.495180000000001</v>
      </c>
      <c r="W101" s="128">
        <v>11.590299999999999</v>
      </c>
      <c r="X101" s="128">
        <v>10.14297</v>
      </c>
      <c r="Y101" s="128">
        <v>11.48691</v>
      </c>
      <c r="Z101" s="128">
        <v>12.18666</v>
      </c>
      <c r="AA101" s="128">
        <v>11.95776</v>
      </c>
      <c r="AB101" s="128">
        <v>10.903</v>
      </c>
      <c r="AC101" s="128">
        <v>10.14</v>
      </c>
      <c r="AD101" s="128">
        <v>10.696999999999999</v>
      </c>
      <c r="AE101" s="128">
        <v>12.182</v>
      </c>
      <c r="AF101" s="128">
        <v>12.367000000000001</v>
      </c>
      <c r="AG101" s="128">
        <v>13.564</v>
      </c>
      <c r="AH101" s="128">
        <v>13.306000000000001</v>
      </c>
      <c r="AI101" s="128">
        <v>13.98</v>
      </c>
      <c r="AJ101" s="128">
        <v>18.433999999999997</v>
      </c>
      <c r="AK101" s="128">
        <v>19.425000000000001</v>
      </c>
      <c r="AL101" s="128">
        <v>17.545999999999999</v>
      </c>
      <c r="AM101" s="128">
        <v>17.275466000000002</v>
      </c>
      <c r="AN101" s="128">
        <v>17.692263999999998</v>
      </c>
      <c r="AO101" s="128">
        <v>18.874231000000002</v>
      </c>
      <c r="AP101" s="128">
        <v>18.308202000000001</v>
      </c>
      <c r="AQ101" s="128">
        <v>20.459303000000002</v>
      </c>
      <c r="AR101" s="128">
        <v>18.837272000000002</v>
      </c>
      <c r="AS101" s="128">
        <v>20.628004000000001</v>
      </c>
      <c r="AT101" s="128">
        <v>20.190804</v>
      </c>
      <c r="AU101" s="128">
        <v>17.822797999999999</v>
      </c>
      <c r="AV101" s="128">
        <v>19.844552</v>
      </c>
      <c r="AW101" s="128">
        <v>20.761602</v>
      </c>
      <c r="AX101" s="128">
        <v>19.902948000000002</v>
      </c>
      <c r="AY101" s="128">
        <v>19.809653999999995</v>
      </c>
      <c r="AZ101" s="128">
        <v>20.963176000000001</v>
      </c>
      <c r="BA101" s="128">
        <v>21.979458000000001</v>
      </c>
      <c r="BB101" s="128">
        <v>23.188735000000001</v>
      </c>
      <c r="BC101" s="128">
        <v>23.344058340769237</v>
      </c>
      <c r="BD101" s="128">
        <v>22.062548818809347</v>
      </c>
      <c r="BE101" s="128">
        <v>21.655857151047186</v>
      </c>
      <c r="BF101" s="128">
        <v>23.463981653528133</v>
      </c>
      <c r="BG101" s="128">
        <v>24.755778322575456</v>
      </c>
      <c r="BH101" s="128">
        <v>26.351120651862953</v>
      </c>
      <c r="BI101" s="129">
        <v>28.270089640263176</v>
      </c>
      <c r="BJ101" s="132">
        <v>6.9891839920394272E-2</v>
      </c>
      <c r="BK101" s="132">
        <v>3.6203439562303874E-2</v>
      </c>
      <c r="BL101" s="132">
        <v>2.8647935593369882E-3</v>
      </c>
      <c r="BM101" s="1072"/>
    </row>
    <row r="102" spans="1:6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128">
        <v>1.6365458436581708</v>
      </c>
      <c r="BH102" s="128">
        <v>1.7685310980431928</v>
      </c>
      <c r="BI102" s="129">
        <v>2.1182484906291998</v>
      </c>
      <c r="BJ102" s="132">
        <v>0.19447202753997628</v>
      </c>
      <c r="BK102" s="132">
        <v>0.10669662605467978</v>
      </c>
      <c r="BL102" s="132">
        <v>2.1465600959351384E-4</v>
      </c>
      <c r="BM102" s="1072"/>
    </row>
    <row r="103" spans="1:65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49460000000009</v>
      </c>
      <c r="AB103" s="128">
        <v>3.4870459999999999</v>
      </c>
      <c r="AC103" s="128">
        <v>3.0994479999999993</v>
      </c>
      <c r="AD103" s="128">
        <v>4.2305489999999999</v>
      </c>
      <c r="AE103" s="128">
        <v>2.3490920000000006</v>
      </c>
      <c r="AF103" s="128">
        <v>3.0119229999999995</v>
      </c>
      <c r="AG103" s="128">
        <v>2.8303569999999998</v>
      </c>
      <c r="AH103" s="128">
        <v>2.8959920000000001</v>
      </c>
      <c r="AI103" s="128">
        <v>4.3434179999999998</v>
      </c>
      <c r="AJ103" s="128">
        <v>4.2566710000000008</v>
      </c>
      <c r="AK103" s="128">
        <v>4.1105220000000005</v>
      </c>
      <c r="AL103" s="128">
        <v>2.4367127910000002</v>
      </c>
      <c r="AM103" s="128">
        <v>3.4337027999999994</v>
      </c>
      <c r="AN103" s="128">
        <v>5.1061935140000001</v>
      </c>
      <c r="AO103" s="128">
        <v>4.6612624183309999</v>
      </c>
      <c r="AP103" s="128">
        <v>4.0774003239540004</v>
      </c>
      <c r="AQ103" s="128">
        <v>3.9787609339520009</v>
      </c>
      <c r="AR103" s="128">
        <v>4.4624734582700007</v>
      </c>
      <c r="AS103" s="128">
        <v>4.4435366264410003</v>
      </c>
      <c r="AT103" s="128">
        <v>4.6037796804509448</v>
      </c>
      <c r="AU103" s="128">
        <v>5.6900996367419996</v>
      </c>
      <c r="AV103" s="128">
        <v>7.4026563889774017</v>
      </c>
      <c r="AW103" s="128">
        <v>8.1651663342403999</v>
      </c>
      <c r="AX103" s="128">
        <v>10.226081330770402</v>
      </c>
      <c r="AY103" s="128">
        <v>12.892692643374801</v>
      </c>
      <c r="AZ103" s="128">
        <v>15.1975709482269</v>
      </c>
      <c r="BA103" s="128">
        <v>18.125234797886336</v>
      </c>
      <c r="BB103" s="128">
        <v>22.328084232825855</v>
      </c>
      <c r="BC103" s="128">
        <v>27.806428764290992</v>
      </c>
      <c r="BD103" s="128">
        <v>33.01137708412886</v>
      </c>
      <c r="BE103" s="128">
        <v>40.398951314890645</v>
      </c>
      <c r="BF103" s="128">
        <v>48.104727214526605</v>
      </c>
      <c r="BG103" s="128">
        <v>55.484807443206009</v>
      </c>
      <c r="BH103" s="128">
        <v>59.061133095565992</v>
      </c>
      <c r="BI103" s="129">
        <v>60.727232016211005</v>
      </c>
      <c r="BJ103" s="132">
        <v>2.5400418906054378E-2</v>
      </c>
      <c r="BK103" s="132">
        <v>0.1676266147241956</v>
      </c>
      <c r="BL103" s="132">
        <v>6.1538886282351624E-3</v>
      </c>
      <c r="BM103" s="1072"/>
    </row>
    <row r="104" spans="1:65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809936009200008</v>
      </c>
      <c r="AK104" s="128">
        <v>3.2080395883600001</v>
      </c>
      <c r="AL104" s="128">
        <v>3.1222467691400002</v>
      </c>
      <c r="AM104" s="128">
        <v>2.7055185376599993</v>
      </c>
      <c r="AN104" s="128">
        <v>3.32455141766</v>
      </c>
      <c r="AO104" s="128">
        <v>2.9755874956599997</v>
      </c>
      <c r="AP104" s="128">
        <v>3.4688327979399998</v>
      </c>
      <c r="AQ104" s="128">
        <v>4.6528494080599998</v>
      </c>
      <c r="AR104" s="128">
        <v>3.96585541926</v>
      </c>
      <c r="AS104" s="128">
        <v>4.1545297893400006</v>
      </c>
      <c r="AT104" s="128">
        <v>3.92441032282</v>
      </c>
      <c r="AU104" s="128">
        <v>5.7374261799799999</v>
      </c>
      <c r="AV104" s="128">
        <v>4.715852260120001</v>
      </c>
      <c r="AW104" s="128">
        <v>3.48115208852</v>
      </c>
      <c r="AX104" s="128">
        <v>7.2045963885200006</v>
      </c>
      <c r="AY104" s="128">
        <v>4.9045792885200008</v>
      </c>
      <c r="AZ104" s="128">
        <v>6.4291299999999989</v>
      </c>
      <c r="BA104" s="128">
        <v>4.7313399999999994</v>
      </c>
      <c r="BB104" s="128">
        <v>4.6897800000000007</v>
      </c>
      <c r="BC104" s="128">
        <v>7.1461799999999993</v>
      </c>
      <c r="BD104" s="128">
        <v>5.7779999999999996</v>
      </c>
      <c r="BE104" s="128">
        <v>6.2454999999999998</v>
      </c>
      <c r="BF104" s="128">
        <v>9.1204999999999998</v>
      </c>
      <c r="BG104" s="128">
        <v>9.1377038440375067</v>
      </c>
      <c r="BH104" s="128">
        <v>8.4574729241332065</v>
      </c>
      <c r="BI104" s="129">
        <v>10.433763941924301</v>
      </c>
      <c r="BJ104" s="132">
        <v>0.23030324584063977</v>
      </c>
      <c r="BK104" s="132">
        <v>7.8410045480906021E-2</v>
      </c>
      <c r="BL104" s="132">
        <v>1.0573217177881216E-3</v>
      </c>
      <c r="BM104" s="1072"/>
    </row>
    <row r="105" spans="1:65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95067339999997</v>
      </c>
      <c r="T105" s="128">
        <v>4.9922952839999999</v>
      </c>
      <c r="U105" s="128">
        <v>4.3888080469999995</v>
      </c>
      <c r="V105" s="128">
        <v>6.0040856200000006</v>
      </c>
      <c r="W105" s="128">
        <v>6.1344534309999998</v>
      </c>
      <c r="X105" s="128">
        <v>5.5117783080000002</v>
      </c>
      <c r="Y105" s="128">
        <v>4.6769700060000003</v>
      </c>
      <c r="Z105" s="128">
        <v>5.0588974100000001</v>
      </c>
      <c r="AA105" s="128">
        <v>6.5928064489999993</v>
      </c>
      <c r="AB105" s="128">
        <v>4.0968703670000002</v>
      </c>
      <c r="AC105" s="128">
        <v>6.8176160789999996</v>
      </c>
      <c r="AD105" s="128">
        <v>4.3415477859999996</v>
      </c>
      <c r="AE105" s="128">
        <v>5.3184844680000003</v>
      </c>
      <c r="AF105" s="128">
        <v>5.2232869220000007</v>
      </c>
      <c r="AG105" s="128">
        <v>5.2129327169999993</v>
      </c>
      <c r="AH105" s="128">
        <v>5.7710711555000023</v>
      </c>
      <c r="AI105" s="128">
        <v>6.8090580939999992</v>
      </c>
      <c r="AJ105" s="128">
        <v>5.8098885474999999</v>
      </c>
      <c r="AK105" s="128">
        <v>5.6088513589999991</v>
      </c>
      <c r="AL105" s="128">
        <v>6.4230618419999992</v>
      </c>
      <c r="AM105" s="128">
        <v>4.3944639159999994</v>
      </c>
      <c r="AN105" s="128">
        <v>4.8313655549999996</v>
      </c>
      <c r="AO105" s="128">
        <v>5.084608738</v>
      </c>
      <c r="AP105" s="128">
        <v>6.0140284505000006</v>
      </c>
      <c r="AQ105" s="128">
        <v>6.2155115604999995</v>
      </c>
      <c r="AR105" s="128">
        <v>6.7431718969999999</v>
      </c>
      <c r="AS105" s="128">
        <v>6.7146958044999998</v>
      </c>
      <c r="AT105" s="128">
        <v>6.2914553729999998</v>
      </c>
      <c r="AU105" s="128">
        <v>7.0759808870000001</v>
      </c>
      <c r="AV105" s="128">
        <v>7.3885888985000001</v>
      </c>
      <c r="AW105" s="128">
        <v>9.0738370445000012</v>
      </c>
      <c r="AX105" s="128">
        <v>9.2353100794999996</v>
      </c>
      <c r="AY105" s="128">
        <v>8.2623205434999996</v>
      </c>
      <c r="AZ105" s="128">
        <v>8.7867365110000009</v>
      </c>
      <c r="BA105" s="128">
        <v>11.034478942500002</v>
      </c>
      <c r="BB105" s="128">
        <v>10.698812075000001</v>
      </c>
      <c r="BC105" s="128">
        <v>10.869739492500001</v>
      </c>
      <c r="BD105" s="128">
        <v>13.448766765</v>
      </c>
      <c r="BE105" s="128">
        <v>13.401235590500001</v>
      </c>
      <c r="BF105" s="128">
        <v>15.728675187010001</v>
      </c>
      <c r="BG105" s="128">
        <v>22.082834949000002</v>
      </c>
      <c r="BH105" s="128">
        <v>25.118878232999997</v>
      </c>
      <c r="BI105" s="129">
        <v>31.510469815999993</v>
      </c>
      <c r="BJ105" s="132">
        <v>0.25102623392198287</v>
      </c>
      <c r="BK105" s="132">
        <v>0.14323439984408615</v>
      </c>
      <c r="BL105" s="132">
        <v>3.1931625307615756E-3</v>
      </c>
      <c r="BM105" s="1072"/>
    </row>
    <row r="106" spans="1:65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611499999999996</v>
      </c>
      <c r="Y106" s="128">
        <v>3.7483600000000004</v>
      </c>
      <c r="Z106" s="128">
        <v>5.5337800000000001</v>
      </c>
      <c r="AA106" s="128">
        <v>4.9251189999999996</v>
      </c>
      <c r="AB106" s="128">
        <v>4.5350170000000007</v>
      </c>
      <c r="AC106" s="128">
        <v>4.1798010000000003</v>
      </c>
      <c r="AD106" s="128">
        <v>3.6419300000000008</v>
      </c>
      <c r="AE106" s="128">
        <v>4.4543655400000004</v>
      </c>
      <c r="AF106" s="128">
        <v>6.7357600599999996</v>
      </c>
      <c r="AG106" s="128">
        <v>7.4221228100000003</v>
      </c>
      <c r="AH106" s="128">
        <v>7.355500264999999</v>
      </c>
      <c r="AI106" s="128">
        <v>5.3983330949999999</v>
      </c>
      <c r="AJ106" s="128">
        <v>3.8571012869999999</v>
      </c>
      <c r="AK106" s="128">
        <v>6.4183414910000005</v>
      </c>
      <c r="AL106" s="128">
        <v>6.7954328389999992</v>
      </c>
      <c r="AM106" s="128">
        <v>8.1193421669999992</v>
      </c>
      <c r="AN106" s="128">
        <v>8.4392483120000019</v>
      </c>
      <c r="AO106" s="128">
        <v>7.7382118949999992</v>
      </c>
      <c r="AP106" s="128">
        <v>7.5274490389999995</v>
      </c>
      <c r="AQ106" s="128">
        <v>9.9745168949999989</v>
      </c>
      <c r="AR106" s="128">
        <v>10.418143854</v>
      </c>
      <c r="AS106" s="128">
        <v>9.1284352329999994</v>
      </c>
      <c r="AT106" s="128">
        <v>9.2620280259999994</v>
      </c>
      <c r="AU106" s="128">
        <v>8.7729684900000002</v>
      </c>
      <c r="AV106" s="128">
        <v>12.011586259000001</v>
      </c>
      <c r="AW106" s="128">
        <v>13.642406944999998</v>
      </c>
      <c r="AX106" s="128">
        <v>12.64599448872</v>
      </c>
      <c r="AY106" s="128">
        <v>14.20907814253</v>
      </c>
      <c r="AZ106" s="128">
        <v>13.802218322340002</v>
      </c>
      <c r="BA106" s="128">
        <v>16.080280341520002</v>
      </c>
      <c r="BB106" s="128">
        <v>19.631203923000001</v>
      </c>
      <c r="BC106" s="128">
        <v>25.519756940000004</v>
      </c>
      <c r="BD106" s="128">
        <v>27.712382967000011</v>
      </c>
      <c r="BE106" s="128">
        <v>25.079965903000002</v>
      </c>
      <c r="BF106" s="128">
        <v>26.466626387820003</v>
      </c>
      <c r="BG106" s="128">
        <v>28.474911556990001</v>
      </c>
      <c r="BH106" s="128">
        <v>29.755419471860023</v>
      </c>
      <c r="BI106" s="129">
        <v>29.618659761999968</v>
      </c>
      <c r="BJ106" s="132">
        <v>-7.3158104849468941E-3</v>
      </c>
      <c r="BK106" s="132">
        <v>7.6217253044428723E-2</v>
      </c>
      <c r="BL106" s="132">
        <v>3.0014530127815053E-3</v>
      </c>
      <c r="BM106" s="1072"/>
    </row>
    <row r="107" spans="1:65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85000000000001</v>
      </c>
      <c r="AQ107" s="128">
        <v>19.776000000000003</v>
      </c>
      <c r="AR107" s="128">
        <v>22.516000000000002</v>
      </c>
      <c r="AS107" s="128">
        <v>26.040700000000001</v>
      </c>
      <c r="AT107" s="128">
        <v>30.050599999999999</v>
      </c>
      <c r="AU107" s="128">
        <v>28.625965999999991</v>
      </c>
      <c r="AV107" s="128">
        <v>41.178266291545185</v>
      </c>
      <c r="AW107" s="128">
        <v>53.408966000000007</v>
      </c>
      <c r="AX107" s="128">
        <v>57.952484274052459</v>
      </c>
      <c r="AY107" s="128">
        <v>62.299504682215733</v>
      </c>
      <c r="AZ107" s="128">
        <v>56.320668999999995</v>
      </c>
      <c r="BA107" s="128">
        <v>64.269289999999998</v>
      </c>
      <c r="BB107" s="128">
        <v>86.505991999999992</v>
      </c>
      <c r="BC107" s="128">
        <v>84.078000000000003</v>
      </c>
      <c r="BD107" s="128">
        <v>72.009</v>
      </c>
      <c r="BE107" s="128">
        <v>84.95</v>
      </c>
      <c r="BF107" s="128">
        <v>108.485</v>
      </c>
      <c r="BG107" s="128">
        <v>131.12899999999999</v>
      </c>
      <c r="BH107" s="128">
        <v>118.767</v>
      </c>
      <c r="BI107" s="129">
        <v>128.364</v>
      </c>
      <c r="BJ107" s="132">
        <v>7.7852254317483771E-2</v>
      </c>
      <c r="BK107" s="132">
        <v>7.4968813313502691E-2</v>
      </c>
      <c r="BL107" s="132">
        <v>1.3007965844119262E-2</v>
      </c>
      <c r="BM107" s="1072"/>
    </row>
    <row r="108" spans="1:65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8221312387026</v>
      </c>
      <c r="V108" s="128">
        <v>16.727012194949495</v>
      </c>
      <c r="W108" s="128">
        <v>17.794368040861805</v>
      </c>
      <c r="X108" s="128">
        <v>18.806911381909739</v>
      </c>
      <c r="Y108" s="128">
        <v>20.785649869696972</v>
      </c>
      <c r="Z108" s="128">
        <v>21.315500077045357</v>
      </c>
      <c r="AA108" s="128">
        <v>22.295712149477701</v>
      </c>
      <c r="AB108" s="128">
        <v>21.586749881664726</v>
      </c>
      <c r="AC108" s="128">
        <v>20.686559009547782</v>
      </c>
      <c r="AD108" s="128">
        <v>20.261553067666718</v>
      </c>
      <c r="AE108" s="128">
        <v>21.265365390499063</v>
      </c>
      <c r="AF108" s="128">
        <v>21.715897938947212</v>
      </c>
      <c r="AG108" s="128">
        <v>20.703647671646465</v>
      </c>
      <c r="AH108" s="128">
        <v>18.606054070252526</v>
      </c>
      <c r="AI108" s="128">
        <v>18.380583617030304</v>
      </c>
      <c r="AJ108" s="128">
        <v>19.596820428030306</v>
      </c>
      <c r="AK108" s="128">
        <v>21.644960907151518</v>
      </c>
      <c r="AL108" s="128">
        <v>22.744179591306896</v>
      </c>
      <c r="AM108" s="128">
        <v>23.061345054389541</v>
      </c>
      <c r="AN108" s="128">
        <v>24.358333111422528</v>
      </c>
      <c r="AO108" s="128">
        <v>25.576942858503728</v>
      </c>
      <c r="AP108" s="128">
        <v>27.493123944355226</v>
      </c>
      <c r="AQ108" s="128">
        <v>29.607475150684973</v>
      </c>
      <c r="AR108" s="128">
        <v>32.993708299000005</v>
      </c>
      <c r="AS108" s="128">
        <v>35.115190351489545</v>
      </c>
      <c r="AT108" s="128">
        <v>34.899260075101012</v>
      </c>
      <c r="AU108" s="128">
        <v>41.739110649068778</v>
      </c>
      <c r="AV108" s="128">
        <v>47.789300481036548</v>
      </c>
      <c r="AW108" s="128">
        <v>48.661595207369103</v>
      </c>
      <c r="AX108" s="128">
        <v>57.013934088867636</v>
      </c>
      <c r="AY108" s="128">
        <v>55.694011323826011</v>
      </c>
      <c r="AZ108" s="128">
        <v>52.188893967521821</v>
      </c>
      <c r="BA108" s="128">
        <v>61.479254723383406</v>
      </c>
      <c r="BB108" s="128">
        <v>65.260233207677388</v>
      </c>
      <c r="BC108" s="128">
        <v>71.641867407907213</v>
      </c>
      <c r="BD108" s="128">
        <v>67.037078002078189</v>
      </c>
      <c r="BE108" s="128">
        <v>76.7944477415991</v>
      </c>
      <c r="BF108" s="128">
        <v>86.847097450849049</v>
      </c>
      <c r="BG108" s="128">
        <v>98.99573248976327</v>
      </c>
      <c r="BH108" s="128">
        <v>98.870698666428126</v>
      </c>
      <c r="BI108" s="129">
        <v>107.18427594214577</v>
      </c>
      <c r="BJ108" s="132">
        <v>8.1123367903178867E-2</v>
      </c>
      <c r="BK108" s="132">
        <v>6.7658244317421845E-2</v>
      </c>
      <c r="BL108" s="132">
        <v>1.0861685523060096E-2</v>
      </c>
      <c r="BM108" s="1072"/>
    </row>
    <row r="109" spans="1:65" s="64" customFormat="1">
      <c r="A109" s="133" t="s">
        <v>331</v>
      </c>
      <c r="B109" s="134">
        <v>157.73355460000005</v>
      </c>
      <c r="C109" s="134">
        <v>163.95482719999998</v>
      </c>
      <c r="D109" s="134">
        <v>154.29074739999999</v>
      </c>
      <c r="E109" s="134">
        <v>169.82611900000003</v>
      </c>
      <c r="F109" s="134">
        <v>175.77180340000004</v>
      </c>
      <c r="G109" s="134">
        <v>182.48671439999998</v>
      </c>
      <c r="H109" s="134">
        <v>201.21169080000007</v>
      </c>
      <c r="I109" s="134">
        <v>206.90160400000005</v>
      </c>
      <c r="J109" s="134">
        <v>195.84662200000002</v>
      </c>
      <c r="K109" s="134">
        <v>220.72021408742791</v>
      </c>
      <c r="L109" s="134">
        <v>235.41792022533323</v>
      </c>
      <c r="M109" s="134">
        <v>236.15976997121314</v>
      </c>
      <c r="N109" s="134">
        <v>229.98009298716207</v>
      </c>
      <c r="O109" s="134">
        <v>240.28321623857687</v>
      </c>
      <c r="P109" s="134">
        <v>261.01413058795362</v>
      </c>
      <c r="Q109" s="134">
        <v>278.93998744982383</v>
      </c>
      <c r="R109" s="134">
        <v>297.1209910775159</v>
      </c>
      <c r="S109" s="134">
        <v>298.93841767674121</v>
      </c>
      <c r="T109" s="134">
        <v>317.72851285803677</v>
      </c>
      <c r="U109" s="134">
        <v>319.46816693035203</v>
      </c>
      <c r="V109" s="134">
        <v>341.16143643408037</v>
      </c>
      <c r="W109" s="134">
        <v>350.18032774280914</v>
      </c>
      <c r="X109" s="134">
        <v>349.23036666144185</v>
      </c>
      <c r="Y109" s="134">
        <v>385.9363018853175</v>
      </c>
      <c r="Z109" s="134">
        <v>414.48831598546377</v>
      </c>
      <c r="AA109" s="134">
        <v>421.84141256598946</v>
      </c>
      <c r="AB109" s="134">
        <v>433.6717956585594</v>
      </c>
      <c r="AC109" s="134">
        <v>424.94919344534532</v>
      </c>
      <c r="AD109" s="134">
        <v>463.76311606616355</v>
      </c>
      <c r="AE109" s="134">
        <v>470.39826433380188</v>
      </c>
      <c r="AF109" s="134">
        <v>515.61018408136192</v>
      </c>
      <c r="AG109" s="134">
        <v>505.99694013697336</v>
      </c>
      <c r="AH109" s="134">
        <v>512.59490522496299</v>
      </c>
      <c r="AI109" s="134">
        <v>545.97989860898554</v>
      </c>
      <c r="AJ109" s="134">
        <v>543.88965819853092</v>
      </c>
      <c r="AK109" s="134">
        <v>569.63032755132497</v>
      </c>
      <c r="AL109" s="134">
        <v>620.12248836467825</v>
      </c>
      <c r="AM109" s="134">
        <v>631.03381969643794</v>
      </c>
      <c r="AN109" s="134">
        <v>650.34538975587725</v>
      </c>
      <c r="AO109" s="134">
        <v>763.19860812795025</v>
      </c>
      <c r="AP109" s="134">
        <v>802.4694338453271</v>
      </c>
      <c r="AQ109" s="134">
        <v>887.57923367550029</v>
      </c>
      <c r="AR109" s="134">
        <v>951.32746140250867</v>
      </c>
      <c r="AS109" s="134">
        <v>1116.9779218033593</v>
      </c>
      <c r="AT109" s="134">
        <v>1114.3195174561524</v>
      </c>
      <c r="AU109" s="134">
        <v>1282.486661302326</v>
      </c>
      <c r="AV109" s="134">
        <v>1346.6861405580489</v>
      </c>
      <c r="AW109" s="134">
        <v>1538.0879401317345</v>
      </c>
      <c r="AX109" s="134">
        <v>1712.3291622308836</v>
      </c>
      <c r="AY109" s="134">
        <v>1941.7098359715035</v>
      </c>
      <c r="AZ109" s="134">
        <v>2059.8898221012141</v>
      </c>
      <c r="BA109" s="134">
        <v>2242.2891993439121</v>
      </c>
      <c r="BB109" s="134">
        <v>2460.1441882942231</v>
      </c>
      <c r="BC109" s="134">
        <v>2716.9527944741294</v>
      </c>
      <c r="BD109" s="134">
        <v>2936.2750785591775</v>
      </c>
      <c r="BE109" s="134">
        <v>3181.199860629406</v>
      </c>
      <c r="BF109" s="134">
        <v>3544.546190517226</v>
      </c>
      <c r="BG109" s="134">
        <v>3893.1941041223854</v>
      </c>
      <c r="BH109" s="134">
        <v>4139.4022943847349</v>
      </c>
      <c r="BI109" s="134">
        <v>4723.7280862135149</v>
      </c>
      <c r="BJ109" s="135">
        <v>0.13804394699994238</v>
      </c>
      <c r="BK109" s="135">
        <v>9.2974566295902727E-2</v>
      </c>
      <c r="BL109" s="135">
        <v>0.47868634198351756</v>
      </c>
      <c r="BM109" s="1072"/>
    </row>
    <row r="110" spans="1:6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>
      <c r="A111" s="1069" t="s">
        <v>332</v>
      </c>
      <c r="B111" s="1073">
        <v>941.18327222611708</v>
      </c>
      <c r="C111" s="1073">
        <v>1003.6229741661464</v>
      </c>
      <c r="D111" s="1073">
        <v>1025.7289201354092</v>
      </c>
      <c r="E111" s="1073">
        <v>1081.4087272371357</v>
      </c>
      <c r="F111" s="1073">
        <v>1145.0004412637743</v>
      </c>
      <c r="G111" s="1073">
        <v>1200.3516002350996</v>
      </c>
      <c r="H111" s="1073">
        <v>1255.1304476768807</v>
      </c>
      <c r="I111" s="1073">
        <v>1314.5177895768672</v>
      </c>
      <c r="J111" s="1073">
        <v>1335.1087689901015</v>
      </c>
      <c r="K111" s="1073">
        <v>1465.5207315737962</v>
      </c>
      <c r="L111" s="1073">
        <v>1483.6955081255776</v>
      </c>
      <c r="M111" s="1073">
        <v>1481.9276590785014</v>
      </c>
      <c r="N111" s="1073">
        <v>1532.5644309092406</v>
      </c>
      <c r="O111" s="1073">
        <v>1657.6819929026576</v>
      </c>
      <c r="P111" s="1073">
        <v>1741.6913619908007</v>
      </c>
      <c r="Q111" s="1073">
        <v>1781.3772972800771</v>
      </c>
      <c r="R111" s="1073">
        <v>1822.4001923528476</v>
      </c>
      <c r="S111" s="1073">
        <v>1862.6355698553514</v>
      </c>
      <c r="T111" s="1073">
        <v>1946.1596114674608</v>
      </c>
      <c r="U111" s="1073">
        <v>2017.7706386706534</v>
      </c>
      <c r="V111" s="1073">
        <v>2058.0221885389437</v>
      </c>
      <c r="W111" s="1073">
        <v>2091.6704444449374</v>
      </c>
      <c r="X111" s="1073">
        <v>2124.9143592062555</v>
      </c>
      <c r="Y111" s="1073">
        <v>2192.8515258619709</v>
      </c>
      <c r="Z111" s="1073">
        <v>2195.1713704458207</v>
      </c>
      <c r="AA111" s="1073">
        <v>2279.8671013638232</v>
      </c>
      <c r="AB111" s="1073">
        <v>2335.398672801789</v>
      </c>
      <c r="AC111" s="1073">
        <v>2344.6740860797713</v>
      </c>
      <c r="AD111" s="1073">
        <v>2483.062224318463</v>
      </c>
      <c r="AE111" s="1073">
        <v>2504.3115814720177</v>
      </c>
      <c r="AF111" s="1073">
        <v>2638.9423030943185</v>
      </c>
      <c r="AG111" s="1073">
        <v>2677.4334030808486</v>
      </c>
      <c r="AH111" s="1073">
        <v>2735.5453681741442</v>
      </c>
      <c r="AI111" s="1073">
        <v>2765.8918784210746</v>
      </c>
      <c r="AJ111" s="1073">
        <v>2799.2489534348174</v>
      </c>
      <c r="AK111" s="1073">
        <v>2864.0700851480801</v>
      </c>
      <c r="AL111" s="1073">
        <v>2810.4862138881585</v>
      </c>
      <c r="AM111" s="1073">
        <v>2887.0937952112386</v>
      </c>
      <c r="AN111" s="1073">
        <v>2906.9023681680774</v>
      </c>
      <c r="AO111" s="1073">
        <v>3141.199476417285</v>
      </c>
      <c r="AP111" s="1073">
        <v>3275.5403119355624</v>
      </c>
      <c r="AQ111" s="1073">
        <v>3433.5593613106457</v>
      </c>
      <c r="AR111" s="1073">
        <v>3547.0208354508436</v>
      </c>
      <c r="AS111" s="1073">
        <v>3801.6189608817813</v>
      </c>
      <c r="AT111" s="1073">
        <v>3882.4284026146092</v>
      </c>
      <c r="AU111" s="1073">
        <v>4188.8239271769235</v>
      </c>
      <c r="AV111" s="1073">
        <v>4396.2838658877963</v>
      </c>
      <c r="AW111" s="1073">
        <v>4702.512298696347</v>
      </c>
      <c r="AX111" s="1073">
        <v>5023.8337045911012</v>
      </c>
      <c r="AY111" s="1073">
        <v>5294.7159219269433</v>
      </c>
      <c r="AZ111" s="1073">
        <v>5501.748499516083</v>
      </c>
      <c r="BA111" s="1073">
        <v>5853.7838915826414</v>
      </c>
      <c r="BB111" s="1073">
        <v>6233.0636615893254</v>
      </c>
      <c r="BC111" s="1073">
        <v>6660.0304298126885</v>
      </c>
      <c r="BD111" s="1073">
        <v>7023.6110755298378</v>
      </c>
      <c r="BE111" s="1073">
        <v>7500.9088934725951</v>
      </c>
      <c r="BF111" s="1073">
        <v>7948.6835644125204</v>
      </c>
      <c r="BG111" s="1073">
        <v>8529.0048108198625</v>
      </c>
      <c r="BH111" s="1073">
        <v>9006.0215155205897</v>
      </c>
      <c r="BI111" s="1073">
        <v>9868.1070920886341</v>
      </c>
      <c r="BJ111" s="1068">
        <v>9.2729462603838408E-2</v>
      </c>
      <c r="BK111" s="1068">
        <v>6.4238875074454915E-2</v>
      </c>
      <c r="BL111" s="1068">
        <v>1</v>
      </c>
      <c r="BM111" s="1072"/>
    </row>
    <row r="112" spans="1:65">
      <c r="A112" s="122" t="s">
        <v>333</v>
      </c>
      <c r="B112" s="128">
        <v>736.22824617363551</v>
      </c>
      <c r="C112" s="128">
        <v>779.20734841511148</v>
      </c>
      <c r="D112" s="128">
        <v>799.59358894222294</v>
      </c>
      <c r="E112" s="128">
        <v>823.45996252595569</v>
      </c>
      <c r="F112" s="128">
        <v>862.27840402308061</v>
      </c>
      <c r="G112" s="128">
        <v>888.28691579900783</v>
      </c>
      <c r="H112" s="128">
        <v>924.98999807716257</v>
      </c>
      <c r="I112" s="128">
        <v>966.08940933284021</v>
      </c>
      <c r="J112" s="128">
        <v>970.35021656991273</v>
      </c>
      <c r="K112" s="128">
        <v>1063.0841346204882</v>
      </c>
      <c r="L112" s="128">
        <v>1064.5417179892468</v>
      </c>
      <c r="M112" s="128">
        <v>1031.7426493531475</v>
      </c>
      <c r="N112" s="128">
        <v>1040.549726948399</v>
      </c>
      <c r="O112" s="128">
        <v>1114.3459387465014</v>
      </c>
      <c r="P112" s="128">
        <v>1162.7936968556987</v>
      </c>
      <c r="Q112" s="128">
        <v>1157.7282343422232</v>
      </c>
      <c r="R112" s="128">
        <v>1175.9443727891244</v>
      </c>
      <c r="S112" s="128">
        <v>1214.1772266593248</v>
      </c>
      <c r="T112" s="128">
        <v>1270.3934597284519</v>
      </c>
      <c r="U112" s="128">
        <v>1281.4114066905495</v>
      </c>
      <c r="V112" s="128">
        <v>1281.9659357146111</v>
      </c>
      <c r="W112" s="128">
        <v>1282.8051995515782</v>
      </c>
      <c r="X112" s="128">
        <v>1291.0930529200414</v>
      </c>
      <c r="Y112" s="128">
        <v>1308.7459256603368</v>
      </c>
      <c r="Z112" s="128">
        <v>1288.7823611768185</v>
      </c>
      <c r="AA112" s="128">
        <v>1338.6256303837445</v>
      </c>
      <c r="AB112" s="128">
        <v>1358.545899841012</v>
      </c>
      <c r="AC112" s="128">
        <v>1353.8208150413823</v>
      </c>
      <c r="AD112" s="128">
        <v>1435.9580201461704</v>
      </c>
      <c r="AE112" s="128">
        <v>1397.6800551640883</v>
      </c>
      <c r="AF112" s="128">
        <v>1487.7921173024567</v>
      </c>
      <c r="AG112" s="128">
        <v>1527.969113266561</v>
      </c>
      <c r="AH112" s="128">
        <v>1563.3008352464381</v>
      </c>
      <c r="AI112" s="128">
        <v>1537.8614509758763</v>
      </c>
      <c r="AJ112" s="128">
        <v>1559.6740073564356</v>
      </c>
      <c r="AK112" s="128">
        <v>1577.5013132556678</v>
      </c>
      <c r="AL112" s="128">
        <v>1486.867198533886</v>
      </c>
      <c r="AM112" s="128">
        <v>1537.2097053682139</v>
      </c>
      <c r="AN112" s="128">
        <v>1532.2334307238709</v>
      </c>
      <c r="AO112" s="128">
        <v>1597.2107256574529</v>
      </c>
      <c r="AP112" s="128">
        <v>1643.3286783967003</v>
      </c>
      <c r="AQ112" s="128">
        <v>1701.6825724925739</v>
      </c>
      <c r="AR112" s="128">
        <v>1715.3942618367096</v>
      </c>
      <c r="AS112" s="128">
        <v>1823.0762054881372</v>
      </c>
      <c r="AT112" s="128">
        <v>1862.2948822706182</v>
      </c>
      <c r="AU112" s="128">
        <v>1976.3776165729205</v>
      </c>
      <c r="AV112" s="128">
        <v>2115.4869768565104</v>
      </c>
      <c r="AW112" s="128">
        <v>2226.2526413724208</v>
      </c>
      <c r="AX112" s="128">
        <v>2350.1314643729106</v>
      </c>
      <c r="AY112" s="128">
        <v>2419.4907086611911</v>
      </c>
      <c r="AZ112" s="128">
        <v>2543.3437432472497</v>
      </c>
      <c r="BA112" s="128">
        <v>2654.3430961336389</v>
      </c>
      <c r="BB112" s="128">
        <v>2799.7840618475434</v>
      </c>
      <c r="BC112" s="128">
        <v>2936.2141088773669</v>
      </c>
      <c r="BD112" s="128">
        <v>3045.1099918961245</v>
      </c>
      <c r="BE112" s="128">
        <v>3271.3331237964712</v>
      </c>
      <c r="BF112" s="128">
        <v>3368.3185354398743</v>
      </c>
      <c r="BG112" s="128">
        <v>3546.1287487095615</v>
      </c>
      <c r="BH112" s="128">
        <v>3684.7448946815125</v>
      </c>
      <c r="BI112" s="129">
        <v>3930.3183953821836</v>
      </c>
      <c r="BJ112" s="132">
        <v>6.3731664623202455E-2</v>
      </c>
      <c r="BK112" s="132">
        <v>4.9712521062738269E-2</v>
      </c>
      <c r="BL112" s="132">
        <v>0.39828493536852283</v>
      </c>
      <c r="BM112" s="1072"/>
    </row>
    <row r="113" spans="1:65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2.06468443609145</v>
      </c>
      <c r="H113" s="128">
        <v>330.14044959971778</v>
      </c>
      <c r="I113" s="128">
        <v>348.42838024402658</v>
      </c>
      <c r="J113" s="128">
        <v>364.75855242018974</v>
      </c>
      <c r="K113" s="128">
        <v>402.43659695330877</v>
      </c>
      <c r="L113" s="128">
        <v>419.15379013632975</v>
      </c>
      <c r="M113" s="128">
        <v>450.18500972535418</v>
      </c>
      <c r="N113" s="128">
        <v>492.01470396084096</v>
      </c>
      <c r="O113" s="128">
        <v>543.33605415615546</v>
      </c>
      <c r="P113" s="128">
        <v>578.89766513510187</v>
      </c>
      <c r="Q113" s="128">
        <v>623.64906293785361</v>
      </c>
      <c r="R113" s="128">
        <v>646.4558195637228</v>
      </c>
      <c r="S113" s="128">
        <v>648.45834319602557</v>
      </c>
      <c r="T113" s="128">
        <v>675.76615173900814</v>
      </c>
      <c r="U113" s="128">
        <v>736.3592319801038</v>
      </c>
      <c r="V113" s="128">
        <v>776.05625282433266</v>
      </c>
      <c r="W113" s="128">
        <v>808.86524489335875</v>
      </c>
      <c r="X113" s="128">
        <v>833.82130628621428</v>
      </c>
      <c r="Y113" s="128">
        <v>884.10560020163393</v>
      </c>
      <c r="Z113" s="128">
        <v>906.38900926900226</v>
      </c>
      <c r="AA113" s="128">
        <v>941.24147098007768</v>
      </c>
      <c r="AB113" s="128">
        <v>976.85277296077686</v>
      </c>
      <c r="AC113" s="128">
        <v>990.85327103838927</v>
      </c>
      <c r="AD113" s="128">
        <v>1047.1042041722942</v>
      </c>
      <c r="AE113" s="128">
        <v>1106.6315263079291</v>
      </c>
      <c r="AF113" s="128">
        <v>1151.1501857918606</v>
      </c>
      <c r="AG113" s="128">
        <v>1149.4642898142881</v>
      </c>
      <c r="AH113" s="128">
        <v>1172.2445329277064</v>
      </c>
      <c r="AI113" s="128">
        <v>1228.0304274451998</v>
      </c>
      <c r="AJ113" s="128">
        <v>1239.5749460783809</v>
      </c>
      <c r="AK113" s="128">
        <v>1286.5687718924128</v>
      </c>
      <c r="AL113" s="128">
        <v>1323.6190153542718</v>
      </c>
      <c r="AM113" s="128">
        <v>1349.884089843024</v>
      </c>
      <c r="AN113" s="128">
        <v>1374.6689374442051</v>
      </c>
      <c r="AO113" s="128">
        <v>1543.9887507598332</v>
      </c>
      <c r="AP113" s="128">
        <v>1632.2116335388621</v>
      </c>
      <c r="AQ113" s="128">
        <v>1731.8767888180714</v>
      </c>
      <c r="AR113" s="128">
        <v>1831.6265736141331</v>
      </c>
      <c r="AS113" s="128">
        <v>1978.5427553936433</v>
      </c>
      <c r="AT113" s="128">
        <v>2020.1335203439926</v>
      </c>
      <c r="AU113" s="128">
        <v>2212.4463106040012</v>
      </c>
      <c r="AV113" s="128">
        <v>2280.7968890312832</v>
      </c>
      <c r="AW113" s="128">
        <v>2476.2596573239239</v>
      </c>
      <c r="AX113" s="128">
        <v>2673.702240218191</v>
      </c>
      <c r="AY113" s="128">
        <v>2875.2252132657504</v>
      </c>
      <c r="AZ113" s="128">
        <v>2958.4047562688343</v>
      </c>
      <c r="BA113" s="128">
        <v>3199.4407954490034</v>
      </c>
      <c r="BB113" s="128">
        <v>3433.279599741782</v>
      </c>
      <c r="BC113" s="128">
        <v>3723.8163209353224</v>
      </c>
      <c r="BD113" s="128">
        <v>3978.5010836337151</v>
      </c>
      <c r="BE113" s="128">
        <v>4229.5757696761266</v>
      </c>
      <c r="BF113" s="128">
        <v>4580.3650289726411</v>
      </c>
      <c r="BG113" s="128">
        <v>4982.8760621103002</v>
      </c>
      <c r="BH113" s="128">
        <v>5321.2766208390785</v>
      </c>
      <c r="BI113" s="129">
        <v>5937.7886967064496</v>
      </c>
      <c r="BJ113" s="132">
        <v>0.11280913439682672</v>
      </c>
      <c r="BK113" s="132">
        <v>7.5214932124769929E-2</v>
      </c>
      <c r="BL113" s="132">
        <v>0.60171506463147706</v>
      </c>
      <c r="BM113" s="1072"/>
    </row>
    <row r="114" spans="1:65">
      <c r="A114" s="143" t="s">
        <v>335</v>
      </c>
      <c r="B114" s="144">
        <v>214.71503395353531</v>
      </c>
      <c r="C114" s="144">
        <v>234.4328092808081</v>
      </c>
      <c r="D114" s="144">
        <v>226.50862392929292</v>
      </c>
      <c r="E114" s="144">
        <v>231.39889728888895</v>
      </c>
      <c r="F114" s="144">
        <v>227.70089934545459</v>
      </c>
      <c r="G114" s="144">
        <v>241.66299398554241</v>
      </c>
      <c r="H114" s="144">
        <v>240.28560210680808</v>
      </c>
      <c r="I114" s="144">
        <v>251.76233541979798</v>
      </c>
      <c r="J114" s="144">
        <v>250.97429581879797</v>
      </c>
      <c r="K114" s="144">
        <v>270.84673470303034</v>
      </c>
      <c r="L114" s="144">
        <v>273.18804139009092</v>
      </c>
      <c r="M114" s="144">
        <v>239.46838861381823</v>
      </c>
      <c r="N114" s="144">
        <v>316.23186550281815</v>
      </c>
      <c r="O114" s="144">
        <v>308.60131597698995</v>
      </c>
      <c r="P114" s="144">
        <v>323.21504726270712</v>
      </c>
      <c r="Q114" s="144">
        <v>308.1054435971717</v>
      </c>
      <c r="R114" s="144">
        <v>303.91789660554542</v>
      </c>
      <c r="S114" s="144">
        <v>298.19333269288893</v>
      </c>
      <c r="T114" s="144">
        <v>304.28062143580809</v>
      </c>
      <c r="U114" s="144">
        <v>308.85004555547476</v>
      </c>
      <c r="V114" s="144">
        <v>315.67372231334343</v>
      </c>
      <c r="W114" s="144">
        <v>299.71200047389902</v>
      </c>
      <c r="X114" s="144">
        <v>327.77206679695968</v>
      </c>
      <c r="Y114" s="144">
        <v>346.30918130262631</v>
      </c>
      <c r="Z114" s="144">
        <v>286.04259963439387</v>
      </c>
      <c r="AA114" s="144">
        <v>302.80415804646788</v>
      </c>
      <c r="AB114" s="144">
        <v>316.77485598783841</v>
      </c>
      <c r="AC114" s="144">
        <v>330.71086407975741</v>
      </c>
      <c r="AD114" s="144">
        <v>341.03203281939392</v>
      </c>
      <c r="AE114" s="144">
        <v>351.80009880109088</v>
      </c>
      <c r="AF114" s="144">
        <v>353.78040689912166</v>
      </c>
      <c r="AG114" s="144">
        <v>353.20798384773508</v>
      </c>
      <c r="AH114" s="144">
        <v>369.62013962860715</v>
      </c>
      <c r="AI114" s="144">
        <v>387.13402039601533</v>
      </c>
      <c r="AJ114" s="144">
        <v>388.68912711904488</v>
      </c>
      <c r="AK114" s="144">
        <v>412.28234670011807</v>
      </c>
      <c r="AL114" s="144">
        <v>439.31727638417573</v>
      </c>
      <c r="AM114" s="144">
        <v>394.91097365429005</v>
      </c>
      <c r="AN114" s="144">
        <v>399.71718751714741</v>
      </c>
      <c r="AO114" s="144">
        <v>442.80344376611805</v>
      </c>
      <c r="AP114" s="144">
        <v>443.88267983502897</v>
      </c>
      <c r="AQ114" s="144">
        <v>468.37648286502207</v>
      </c>
      <c r="AR114" s="144">
        <v>497.65489019931692</v>
      </c>
      <c r="AS114" s="144">
        <v>542.46931188740973</v>
      </c>
      <c r="AT114" s="144">
        <v>571.84017654469062</v>
      </c>
      <c r="AU114" s="144">
        <v>653.96432393054351</v>
      </c>
      <c r="AV114" s="144">
        <v>644.28591957501533</v>
      </c>
      <c r="AW114" s="144">
        <v>727.61846038707438</v>
      </c>
      <c r="AX114" s="144">
        <v>804.98646335280228</v>
      </c>
      <c r="AY114" s="144">
        <v>833.91682526199588</v>
      </c>
      <c r="AZ114" s="144">
        <v>854.63326576383213</v>
      </c>
      <c r="BA114" s="144">
        <v>869.96379271761157</v>
      </c>
      <c r="BB114" s="144">
        <v>873.53786128874549</v>
      </c>
      <c r="BC114" s="144">
        <v>939.75949938672375</v>
      </c>
      <c r="BD114" s="144">
        <v>972.96013138699072</v>
      </c>
      <c r="BE114" s="144">
        <v>1058.0672121540711</v>
      </c>
      <c r="BF114" s="144">
        <v>1076.1087505077805</v>
      </c>
      <c r="BG114" s="144">
        <v>1081.3014733697382</v>
      </c>
      <c r="BH114" s="144">
        <v>1221.6528238106075</v>
      </c>
      <c r="BI114" s="134">
        <v>1315.1478347842406</v>
      </c>
      <c r="BJ114" s="145">
        <v>7.3590228849281791E-2</v>
      </c>
      <c r="BK114" s="145">
        <v>4.6610732219926732E-2</v>
      </c>
      <c r="BL114" s="145">
        <v>0.13327255394690726</v>
      </c>
      <c r="BM114" s="107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  <c r="BM115" s="122"/>
    </row>
    <row r="116" spans="1:65" s="308" customFormat="1" ht="11.9" customHeight="1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  <c r="BM116" s="126"/>
    </row>
    <row r="117" spans="1:65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  <c r="BM117" s="122"/>
    </row>
    <row r="118" spans="1:65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  <c r="BM118" s="122"/>
    </row>
    <row r="119" spans="1:65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  <c r="BM119" s="122"/>
    </row>
    <row r="120" spans="1:65" ht="11.9" customHeight="1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  <c r="BM120" s="122"/>
    </row>
    <row r="121" spans="1:65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  <c r="BM121" s="122"/>
    </row>
    <row r="122" spans="1:6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  <c r="BM122" s="122"/>
    </row>
    <row r="123" spans="1:6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5" priority="1" operator="lessThanOrEqual">
      <formula>0</formula>
    </cfRule>
    <cfRule type="cellIs" dxfId="144" priority="2" operator="greaterThan">
      <formula>0</formula>
    </cfRule>
  </conditionalFormatting>
  <hyperlinks>
    <hyperlink ref="I1" location="Contents!A1" display="Contents" xr:uid="{F69F5365-DA30-480E-816F-73E8D449317E}"/>
  </hyperlink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E1ECC-DC8C-44FE-B3FA-825BDCE60583}">
  <sheetPr>
    <tabColor rgb="FF92C848"/>
  </sheetPr>
  <dimension ref="A1:BM123"/>
  <sheetViews>
    <sheetView showGridLines="0" zoomScaleNormal="100" workbookViewId="0">
      <pane xSplit="1" ySplit="3" topLeftCell="AD79" activePane="bottomRight" state="frozen"/>
      <selection activeCell="G101" sqref="G101"/>
      <selection pane="topRight" activeCell="G101" sqref="G101"/>
      <selection pane="bottomLeft" activeCell="G101" sqref="G101"/>
      <selection pane="bottomRight" activeCell="I1" sqref="I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707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9999999999999</v>
      </c>
      <c r="W5" s="128">
        <v>1.8659999999999999</v>
      </c>
      <c r="X5" s="128">
        <v>2.3129999999999997</v>
      </c>
      <c r="Y5" s="128">
        <v>2.4859999999999998</v>
      </c>
      <c r="Z5" s="128">
        <v>3.4779999999999998</v>
      </c>
      <c r="AA5" s="128">
        <v>3.9559191919191923</v>
      </c>
      <c r="AB5" s="128">
        <v>3.9859191919191921</v>
      </c>
      <c r="AC5" s="128">
        <v>4.5260526319999999</v>
      </c>
      <c r="AD5" s="128">
        <v>4.8780526320000002</v>
      </c>
      <c r="AE5" s="128">
        <v>5.7940526320000005</v>
      </c>
      <c r="AF5" s="128">
        <v>7.2007079076128102</v>
      </c>
      <c r="AG5" s="128">
        <v>7.5964095372853073</v>
      </c>
      <c r="AH5" s="128">
        <v>8.2371668883593863</v>
      </c>
      <c r="AI5" s="128">
        <v>9.0593589857519579</v>
      </c>
      <c r="AJ5" s="128">
        <v>9.1184113296794056</v>
      </c>
      <c r="AK5" s="128">
        <v>9.1974633543559321</v>
      </c>
      <c r="AL5" s="128">
        <v>10.020728148384515</v>
      </c>
      <c r="AM5" s="128">
        <v>10.473840900843408</v>
      </c>
      <c r="AN5" s="128">
        <v>10.130083521035113</v>
      </c>
      <c r="AO5" s="128">
        <v>10.763789473684211</v>
      </c>
      <c r="AP5" s="128">
        <v>10.73986822966507</v>
      </c>
      <c r="AQ5" s="128">
        <v>11.432111972355131</v>
      </c>
      <c r="AR5" s="128">
        <v>12.024356682615629</v>
      </c>
      <c r="AS5" s="128">
        <v>11.802480457203615</v>
      </c>
      <c r="AT5" s="128">
        <v>15.692708357256778</v>
      </c>
      <c r="AU5" s="128">
        <v>19.277305369484317</v>
      </c>
      <c r="AV5" s="128">
        <v>20.974073099415207</v>
      </c>
      <c r="AW5" s="128">
        <v>23.10611389686337</v>
      </c>
      <c r="AX5" s="128">
        <v>23.680043859649121</v>
      </c>
      <c r="AY5" s="128">
        <v>24.732515970228601</v>
      </c>
      <c r="AZ5" s="128">
        <v>39.848521371610843</v>
      </c>
      <c r="BA5" s="128">
        <v>45.29769184476342</v>
      </c>
      <c r="BB5" s="128">
        <v>45.967924965443913</v>
      </c>
      <c r="BC5" s="128">
        <v>47.504884051036683</v>
      </c>
      <c r="BD5" s="128">
        <v>46.935381180223281</v>
      </c>
      <c r="BE5" s="128">
        <v>50.241275874534821</v>
      </c>
      <c r="BF5" s="128">
        <v>52.959788080808082</v>
      </c>
      <c r="BG5" s="325">
        <v>54.734333514088256</v>
      </c>
      <c r="BH5" s="325">
        <v>58.708895853269546</v>
      </c>
      <c r="BI5" s="498">
        <v>66.078086741997112</v>
      </c>
      <c r="BJ5" s="132">
        <v>0.12244566285299463</v>
      </c>
      <c r="BK5" s="132">
        <v>0.1032626509876291</v>
      </c>
      <c r="BL5" s="132">
        <v>1.220233947002084E-2</v>
      </c>
      <c r="BM5" s="1072"/>
    </row>
    <row r="6" spans="1:6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60000000000003</v>
      </c>
      <c r="AB6" s="128">
        <v>5.835512475377544</v>
      </c>
      <c r="AC6" s="128">
        <v>6.3695229809586351</v>
      </c>
      <c r="AD6" s="128">
        <v>6.5047606697307936</v>
      </c>
      <c r="AE6" s="128">
        <v>6.2285254000069115</v>
      </c>
      <c r="AF6" s="128">
        <v>6.4264434806648927</v>
      </c>
      <c r="AG6" s="128">
        <v>6.1965551543007225</v>
      </c>
      <c r="AH6" s="128">
        <v>5.9012462245567958</v>
      </c>
      <c r="AI6" s="128">
        <v>6.1605860317240904</v>
      </c>
      <c r="AJ6" s="128">
        <v>6.0840013131976365</v>
      </c>
      <c r="AK6" s="128">
        <v>6.3846451083388045</v>
      </c>
      <c r="AL6" s="128">
        <v>6.2734970453053185</v>
      </c>
      <c r="AM6" s="128">
        <v>6.100060368399868</v>
      </c>
      <c r="AN6" s="128">
        <v>6.9767125387019053</v>
      </c>
      <c r="AO6" s="128">
        <v>7.2908343359468155</v>
      </c>
      <c r="AP6" s="128">
        <v>8.1655191400000007</v>
      </c>
      <c r="AQ6" s="128">
        <v>7.542386849999998</v>
      </c>
      <c r="AR6" s="128">
        <v>8.5069128409999966</v>
      </c>
      <c r="AS6" s="128">
        <v>8.1701580959999998</v>
      </c>
      <c r="AT6" s="128">
        <v>8.1704220407777761</v>
      </c>
      <c r="AU6" s="128">
        <v>9.270290839661298</v>
      </c>
      <c r="AV6" s="128">
        <v>9.6564153987185435</v>
      </c>
      <c r="AW6" s="128">
        <v>11.204791674306131</v>
      </c>
      <c r="AX6" s="128">
        <v>12.163615220666991</v>
      </c>
      <c r="AY6" s="128">
        <v>14.745136424993635</v>
      </c>
      <c r="AZ6" s="128">
        <v>17.344617156583318</v>
      </c>
      <c r="BA6" s="128">
        <v>18.946535791736757</v>
      </c>
      <c r="BB6" s="128">
        <v>19.899446354611811</v>
      </c>
      <c r="BC6" s="128">
        <v>23.008362184100299</v>
      </c>
      <c r="BD6" s="128">
        <v>33.903871620763852</v>
      </c>
      <c r="BE6" s="128">
        <v>42.548270368528975</v>
      </c>
      <c r="BF6" s="128">
        <v>47.376098914971962</v>
      </c>
      <c r="BG6" s="325">
        <v>47.567410159999994</v>
      </c>
      <c r="BH6" s="325">
        <v>50.670230584171676</v>
      </c>
      <c r="BI6" s="498">
        <v>51.473011760188598</v>
      </c>
      <c r="BJ6" s="132">
        <v>1.3067722886389355E-2</v>
      </c>
      <c r="BK6" s="132">
        <v>0.13316480817783938</v>
      </c>
      <c r="BL6" s="132">
        <v>9.5052867601113766E-3</v>
      </c>
      <c r="BM6" s="1072"/>
    </row>
    <row r="7" spans="1:65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10294113669265</v>
      </c>
      <c r="U7" s="128">
        <v>35.607182700809915</v>
      </c>
      <c r="V7" s="128">
        <v>36.409451999645981</v>
      </c>
      <c r="W7" s="128">
        <v>38.720077251177365</v>
      </c>
      <c r="X7" s="128">
        <v>42.679612973772677</v>
      </c>
      <c r="Y7" s="128">
        <v>42.404126916216306</v>
      </c>
      <c r="Z7" s="128">
        <v>51.24077698564593</v>
      </c>
      <c r="AA7" s="128">
        <v>60.646877889420516</v>
      </c>
      <c r="AB7" s="128">
        <v>64.010774616720781</v>
      </c>
      <c r="AC7" s="128">
        <v>68.140946481741267</v>
      </c>
      <c r="AD7" s="128">
        <v>70.436074465129352</v>
      </c>
      <c r="AE7" s="128">
        <v>70.338658444609607</v>
      </c>
      <c r="AF7" s="128">
        <v>66.975766198677874</v>
      </c>
      <c r="AG7" s="128">
        <v>68.634037581063467</v>
      </c>
      <c r="AH7" s="128">
        <v>69.674026886492257</v>
      </c>
      <c r="AI7" s="128">
        <v>69.198043721556445</v>
      </c>
      <c r="AJ7" s="128">
        <v>71.529393909063742</v>
      </c>
      <c r="AK7" s="128">
        <v>72.75109334524501</v>
      </c>
      <c r="AL7" s="128">
        <v>74.210171693451471</v>
      </c>
      <c r="AM7" s="128">
        <v>82.849823126632472</v>
      </c>
      <c r="AN7" s="128">
        <v>83.243265025424051</v>
      </c>
      <c r="AO7" s="128">
        <v>86.930112140064793</v>
      </c>
      <c r="AP7" s="128">
        <v>91.337414168967911</v>
      </c>
      <c r="AQ7" s="128">
        <v>100.76441679680872</v>
      </c>
      <c r="AR7" s="128">
        <v>109.76286708554585</v>
      </c>
      <c r="AS7" s="128">
        <v>131.10685948023348</v>
      </c>
      <c r="AT7" s="128">
        <v>149.86827801253258</v>
      </c>
      <c r="AU7" s="128">
        <v>173.68321202969088</v>
      </c>
      <c r="AV7" s="128">
        <v>201.90456711574262</v>
      </c>
      <c r="AW7" s="128">
        <v>228.3172603052482</v>
      </c>
      <c r="AX7" s="128">
        <v>266.24032301914121</v>
      </c>
      <c r="AY7" s="128">
        <v>296.77657492822965</v>
      </c>
      <c r="AZ7" s="128">
        <v>315.80752586921847</v>
      </c>
      <c r="BA7" s="128">
        <v>367.42818449760762</v>
      </c>
      <c r="BB7" s="128">
        <v>417.72930590111645</v>
      </c>
      <c r="BC7" s="128">
        <v>451.622957830941</v>
      </c>
      <c r="BD7" s="128">
        <v>483.66547649122811</v>
      </c>
      <c r="BE7" s="128">
        <v>547.70976931419455</v>
      </c>
      <c r="BF7" s="128">
        <v>622.02211483253598</v>
      </c>
      <c r="BG7" s="325">
        <v>717.3408566507178</v>
      </c>
      <c r="BH7" s="325">
        <v>733.65912450824044</v>
      </c>
      <c r="BI7" s="498">
        <v>829.96047204678371</v>
      </c>
      <c r="BJ7" s="132">
        <v>0.12817082597943985</v>
      </c>
      <c r="BK7" s="132">
        <v>0.10831389760250265</v>
      </c>
      <c r="BL7" s="132">
        <v>0.15326502212687262</v>
      </c>
      <c r="BM7" s="1072"/>
    </row>
    <row r="8" spans="1:65" s="64" customFormat="1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8294113669267</v>
      </c>
      <c r="U8" s="134">
        <v>39.368182700809918</v>
      </c>
      <c r="V8" s="134">
        <v>39.728451999645976</v>
      </c>
      <c r="W8" s="134">
        <v>43.980077251177363</v>
      </c>
      <c r="X8" s="134">
        <v>49.410612973772679</v>
      </c>
      <c r="Y8" s="134">
        <v>49.523126916216306</v>
      </c>
      <c r="Z8" s="134">
        <v>59.393776985645928</v>
      </c>
      <c r="AA8" s="134">
        <v>69.728797081339707</v>
      </c>
      <c r="AB8" s="134">
        <v>73.832206284017516</v>
      </c>
      <c r="AC8" s="134">
        <v>79.036522094699905</v>
      </c>
      <c r="AD8" s="134">
        <v>81.818887766860158</v>
      </c>
      <c r="AE8" s="134">
        <v>82.361236476616511</v>
      </c>
      <c r="AF8" s="134">
        <v>80.60291758695557</v>
      </c>
      <c r="AG8" s="134">
        <v>82.427002272649503</v>
      </c>
      <c r="AH8" s="134">
        <v>83.81243999940844</v>
      </c>
      <c r="AI8" s="134">
        <v>84.417988739032495</v>
      </c>
      <c r="AJ8" s="134">
        <v>86.731806551940792</v>
      </c>
      <c r="AK8" s="134">
        <v>88.333201807939744</v>
      </c>
      <c r="AL8" s="134">
        <v>90.504396887141311</v>
      </c>
      <c r="AM8" s="134">
        <v>99.423724395875752</v>
      </c>
      <c r="AN8" s="134">
        <v>100.35006108516107</v>
      </c>
      <c r="AO8" s="134">
        <v>104.98473594969582</v>
      </c>
      <c r="AP8" s="134">
        <v>110.24280153863299</v>
      </c>
      <c r="AQ8" s="134">
        <v>119.73891561916385</v>
      </c>
      <c r="AR8" s="134">
        <v>130.29413660916148</v>
      </c>
      <c r="AS8" s="134">
        <v>151.07949803343709</v>
      </c>
      <c r="AT8" s="134">
        <v>173.73140841056713</v>
      </c>
      <c r="AU8" s="134">
        <v>202.23080823883649</v>
      </c>
      <c r="AV8" s="134">
        <v>232.53505561387638</v>
      </c>
      <c r="AW8" s="134">
        <v>262.62816587641771</v>
      </c>
      <c r="AX8" s="134">
        <v>302.08398209945733</v>
      </c>
      <c r="AY8" s="134">
        <v>336.25422732345186</v>
      </c>
      <c r="AZ8" s="134">
        <v>373.00066439741261</v>
      </c>
      <c r="BA8" s="134">
        <v>431.67241213410784</v>
      </c>
      <c r="BB8" s="134">
        <v>483.59667722117217</v>
      </c>
      <c r="BC8" s="134">
        <v>522.13620406607799</v>
      </c>
      <c r="BD8" s="134">
        <v>564.5047292922153</v>
      </c>
      <c r="BE8" s="134">
        <v>640.49931555725834</v>
      </c>
      <c r="BF8" s="134">
        <v>722.35800182831599</v>
      </c>
      <c r="BG8" s="328">
        <v>819.64260032480604</v>
      </c>
      <c r="BH8" s="328">
        <v>843.03825094568163</v>
      </c>
      <c r="BI8" s="328">
        <v>947.51157054896942</v>
      </c>
      <c r="BJ8" s="135">
        <v>0.12085393522923682</v>
      </c>
      <c r="BK8" s="135">
        <v>0.10915355856257958</v>
      </c>
      <c r="BL8" s="135">
        <v>0.17497264835700485</v>
      </c>
      <c r="BM8" s="1072"/>
    </row>
    <row r="9" spans="1:6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3263864940158271</v>
      </c>
      <c r="AH10" s="128">
        <v>0.19335051371932599</v>
      </c>
      <c r="AI10" s="128">
        <v>0.23945125710259713</v>
      </c>
      <c r="AJ10" s="128">
        <v>0.29680697429785313</v>
      </c>
      <c r="AK10" s="128">
        <v>0.42082229578731639</v>
      </c>
      <c r="AL10" s="128">
        <v>0.41240225058814201</v>
      </c>
      <c r="AM10" s="128">
        <v>0.60343220191114566</v>
      </c>
      <c r="AN10" s="128">
        <v>0.95861753954655959</v>
      </c>
      <c r="AO10" s="128">
        <v>0.94002834759963494</v>
      </c>
      <c r="AP10" s="128">
        <v>0.988300464042701</v>
      </c>
      <c r="AQ10" s="128">
        <v>1.1160390115864365</v>
      </c>
      <c r="AR10" s="128">
        <v>1.1325533659084188</v>
      </c>
      <c r="AS10" s="128">
        <v>1.248074829126637</v>
      </c>
      <c r="AT10" s="128">
        <v>1.2258433761463772</v>
      </c>
      <c r="AU10" s="128">
        <v>1.4028006495720933</v>
      </c>
      <c r="AV10" s="128">
        <v>1.417721300930233</v>
      </c>
      <c r="AW10" s="128">
        <v>1.8311384963841626</v>
      </c>
      <c r="AX10" s="128">
        <v>1.9953374477813957</v>
      </c>
      <c r="AY10" s="128">
        <v>2.1182610303109302</v>
      </c>
      <c r="AZ10" s="128">
        <v>2.0953891286288178</v>
      </c>
      <c r="BA10" s="128">
        <v>1.7386519887968992</v>
      </c>
      <c r="BB10" s="128">
        <v>2.0896823587212863</v>
      </c>
      <c r="BC10" s="128">
        <v>2.9380965351811024</v>
      </c>
      <c r="BD10" s="128">
        <v>7.2713156705109423</v>
      </c>
      <c r="BE10" s="128">
        <v>12.95452375744186</v>
      </c>
      <c r="BF10" s="128">
        <v>17.393837389689921</v>
      </c>
      <c r="BG10" s="325">
        <v>19.503156188767441</v>
      </c>
      <c r="BH10" s="325">
        <v>20.161577654279071</v>
      </c>
      <c r="BI10" s="498">
        <v>22.767223920213411</v>
      </c>
      <c r="BJ10" s="132">
        <v>0.12615286262371805</v>
      </c>
      <c r="BK10" s="132">
        <v>0.26804031173405263</v>
      </c>
      <c r="BL10" s="132">
        <v>4.2043195976473905E-3</v>
      </c>
      <c r="BM10" s="1072"/>
    </row>
    <row r="11" spans="1:6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47096282220371</v>
      </c>
      <c r="AH11" s="128">
        <v>7.382950998212702</v>
      </c>
      <c r="AI11" s="128">
        <v>7.5102330121601177</v>
      </c>
      <c r="AJ11" s="128">
        <v>8.3780022809587216</v>
      </c>
      <c r="AK11" s="128">
        <v>7.8563630000000009</v>
      </c>
      <c r="AL11" s="128">
        <v>9.0573069999999998</v>
      </c>
      <c r="AM11" s="128">
        <v>10.331146964757709</v>
      </c>
      <c r="AN11" s="128">
        <v>12.000463</v>
      </c>
      <c r="AO11" s="128">
        <v>12.576055704810555</v>
      </c>
      <c r="AP11" s="128">
        <v>13.735977169946164</v>
      </c>
      <c r="AQ11" s="128">
        <v>15.082658984288528</v>
      </c>
      <c r="AR11" s="128">
        <v>18.726225919995379</v>
      </c>
      <c r="AS11" s="128">
        <v>20.969257301833977</v>
      </c>
      <c r="AT11" s="128">
        <v>24.113872126241535</v>
      </c>
      <c r="AU11" s="128">
        <v>34.118933451935845</v>
      </c>
      <c r="AV11" s="128">
        <v>35.333809719859126</v>
      </c>
      <c r="AW11" s="128">
        <v>40.817285976413366</v>
      </c>
      <c r="AX11" s="128">
        <v>47.552502422401915</v>
      </c>
      <c r="AY11" s="128">
        <v>59.30551626029046</v>
      </c>
      <c r="AZ11" s="128">
        <v>71.564940403054464</v>
      </c>
      <c r="BA11" s="128">
        <v>84.90883214777287</v>
      </c>
      <c r="BB11" s="128">
        <v>96.117176985404996</v>
      </c>
      <c r="BC11" s="128">
        <v>106.31881041921892</v>
      </c>
      <c r="BD11" s="128">
        <v>117.56107737359113</v>
      </c>
      <c r="BE11" s="128">
        <v>126.54089677131188</v>
      </c>
      <c r="BF11" s="128">
        <v>145.04964168996344</v>
      </c>
      <c r="BG11" s="325">
        <v>166.77977046670986</v>
      </c>
      <c r="BH11" s="325">
        <v>204.18967363059483</v>
      </c>
      <c r="BI11" s="498">
        <v>238.04916093806452</v>
      </c>
      <c r="BJ11" s="132">
        <v>0.16263838995111257</v>
      </c>
      <c r="BK11" s="132">
        <v>0.14909823193560401</v>
      </c>
      <c r="BL11" s="132">
        <v>4.3959454874375435E-2</v>
      </c>
      <c r="BM11" s="1072"/>
    </row>
    <row r="12" spans="1:6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9</v>
      </c>
      <c r="AM12" s="128">
        <v>1.788</v>
      </c>
      <c r="AN12" s="128">
        <v>1.702</v>
      </c>
      <c r="AO12" s="128">
        <v>2.036</v>
      </c>
      <c r="AP12" s="128">
        <v>1.7969999999999999</v>
      </c>
      <c r="AQ12" s="128">
        <v>1.4379999999999999</v>
      </c>
      <c r="AR12" s="128">
        <v>2.7072000000000003</v>
      </c>
      <c r="AS12" s="128">
        <v>3.6263444560000031</v>
      </c>
      <c r="AT12" s="128">
        <v>3.470696035600001</v>
      </c>
      <c r="AU12" s="128">
        <v>3.7378032380000028</v>
      </c>
      <c r="AV12" s="128">
        <v>4.652021742000005</v>
      </c>
      <c r="AW12" s="128">
        <v>6.3919013547021901</v>
      </c>
      <c r="AX12" s="128">
        <v>7.4478383280000049</v>
      </c>
      <c r="AY12" s="128">
        <v>6.8917061690000159</v>
      </c>
      <c r="AZ12" s="128">
        <v>9.0408779049999914</v>
      </c>
      <c r="BA12" s="128">
        <v>11.724319181035908</v>
      </c>
      <c r="BB12" s="128">
        <v>14.970817784080335</v>
      </c>
      <c r="BC12" s="128">
        <v>17.863867514976661</v>
      </c>
      <c r="BD12" s="128">
        <v>19.126712628904407</v>
      </c>
      <c r="BE12" s="128">
        <v>20.368999328203572</v>
      </c>
      <c r="BF12" s="128">
        <v>24.951837339337548</v>
      </c>
      <c r="BG12" s="325">
        <v>30.678733907015019</v>
      </c>
      <c r="BH12" s="325">
        <v>35.360163766957541</v>
      </c>
      <c r="BI12" s="498">
        <v>38.792936474385854</v>
      </c>
      <c r="BJ12" s="132">
        <v>9.4082739538259741E-2</v>
      </c>
      <c r="BK12" s="132">
        <v>0.18861878677960608</v>
      </c>
      <c r="BL12" s="132">
        <v>7.163714980847868E-3</v>
      </c>
      <c r="BM12" s="1072"/>
    </row>
    <row r="13" spans="1:6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783501369863015</v>
      </c>
      <c r="AL13" s="128">
        <v>0.49866874999999999</v>
      </c>
      <c r="AM13" s="128">
        <v>0.49565124999999999</v>
      </c>
      <c r="AN13" s="128">
        <v>0.50140499999999999</v>
      </c>
      <c r="AO13" s="128">
        <v>0.52694172602739731</v>
      </c>
      <c r="AP13" s="128">
        <v>0.56201124999999996</v>
      </c>
      <c r="AQ13" s="128">
        <v>0.58270747850044058</v>
      </c>
      <c r="AR13" s="128">
        <v>0.55702737586715767</v>
      </c>
      <c r="AS13" s="128">
        <v>0.56326749135255261</v>
      </c>
      <c r="AT13" s="128">
        <v>1.060995117674014</v>
      </c>
      <c r="AU13" s="128">
        <v>1.1485522393494332</v>
      </c>
      <c r="AV13" s="128">
        <v>1.4196596764757563</v>
      </c>
      <c r="AW13" s="128">
        <v>1.5309132887062111</v>
      </c>
      <c r="AX13" s="128">
        <v>1.4040585232067764</v>
      </c>
      <c r="AY13" s="128">
        <v>1.7991533138023459</v>
      </c>
      <c r="AZ13" s="128">
        <v>1.8912775779027786</v>
      </c>
      <c r="BA13" s="128">
        <v>2.044691676648887</v>
      </c>
      <c r="BB13" s="128">
        <v>1.999330703079284</v>
      </c>
      <c r="BC13" s="128">
        <v>2.1742304157070724</v>
      </c>
      <c r="BD13" s="128">
        <v>2.1996880544165598</v>
      </c>
      <c r="BE13" s="128">
        <v>2.2419044183826404</v>
      </c>
      <c r="BF13" s="128">
        <v>2.2461347666247202</v>
      </c>
      <c r="BG13" s="325">
        <v>2.5102415119435006</v>
      </c>
      <c r="BH13" s="325">
        <v>3.1763055151140462</v>
      </c>
      <c r="BI13" s="498">
        <v>5.324756301143089</v>
      </c>
      <c r="BJ13" s="132">
        <v>0.6718189611771106</v>
      </c>
      <c r="BK13" s="132">
        <v>0.11461056767907918</v>
      </c>
      <c r="BL13" s="132">
        <v>9.8329850613523883E-4</v>
      </c>
      <c r="BM13" s="1072"/>
    </row>
    <row r="14" spans="1:6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6867292999999</v>
      </c>
      <c r="AQ14" s="128">
        <v>0.14557060374200001</v>
      </c>
      <c r="AR14" s="128">
        <v>0.21973304799999999</v>
      </c>
      <c r="AS14" s="128">
        <v>0.21103361000000001</v>
      </c>
      <c r="AT14" s="128">
        <v>0.21973209226599999</v>
      </c>
      <c r="AU14" s="128">
        <v>0.23899672458799998</v>
      </c>
      <c r="AV14" s="128">
        <v>0.28160315999899999</v>
      </c>
      <c r="AW14" s="128">
        <v>0.29907726999700002</v>
      </c>
      <c r="AX14" s="128">
        <v>0.35615451132500003</v>
      </c>
      <c r="AY14" s="128">
        <v>0.49569634512600003</v>
      </c>
      <c r="AZ14" s="128">
        <v>0.54261529210800008</v>
      </c>
      <c r="BA14" s="128">
        <v>0.61251005893900001</v>
      </c>
      <c r="BB14" s="128">
        <v>0.56988000000000005</v>
      </c>
      <c r="BC14" s="128">
        <v>0.54630474683100005</v>
      </c>
      <c r="BD14" s="128">
        <v>0.57825038552000008</v>
      </c>
      <c r="BE14" s="128">
        <v>0.58543999999999996</v>
      </c>
      <c r="BF14" s="128">
        <v>0.51380999999999999</v>
      </c>
      <c r="BG14" s="325">
        <v>0.48876999999999993</v>
      </c>
      <c r="BH14" s="325">
        <v>0.60549999999999993</v>
      </c>
      <c r="BI14" s="498">
        <v>0.75932999999999995</v>
      </c>
      <c r="BJ14" s="132">
        <v>0.25062812199645346</v>
      </c>
      <c r="BK14" s="132">
        <v>4.3569755957152845E-2</v>
      </c>
      <c r="BL14" s="132">
        <v>1.4022201438653343E-4</v>
      </c>
      <c r="BM14" s="1072"/>
    </row>
    <row r="15" spans="1:6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40000000000002</v>
      </c>
      <c r="AH15" s="128">
        <v>0.15459999999999999</v>
      </c>
      <c r="AI15" s="128">
        <v>0.1265</v>
      </c>
      <c r="AJ15" s="128">
        <v>0.1396</v>
      </c>
      <c r="AK15" s="128">
        <v>0.1588</v>
      </c>
      <c r="AL15" s="128">
        <v>0.16420000000000001</v>
      </c>
      <c r="AM15" s="128">
        <v>0.18720000000000001</v>
      </c>
      <c r="AN15" s="128">
        <v>0.19720000000000001</v>
      </c>
      <c r="AO15" s="128">
        <v>0.1542</v>
      </c>
      <c r="AP15" s="128">
        <v>0.34920000000000001</v>
      </c>
      <c r="AQ15" s="128">
        <v>0.34920000000000001</v>
      </c>
      <c r="AR15" s="128">
        <v>0.41819999999999996</v>
      </c>
      <c r="AS15" s="128">
        <v>0.4612</v>
      </c>
      <c r="AT15" s="128">
        <v>0.4612</v>
      </c>
      <c r="AU15" s="128">
        <v>0.67420000000000002</v>
      </c>
      <c r="AV15" s="128">
        <v>0.67620000000000002</v>
      </c>
      <c r="AW15" s="128">
        <v>0.72889999999999999</v>
      </c>
      <c r="AX15" s="128">
        <v>1.1581000000000001</v>
      </c>
      <c r="AY15" s="128">
        <v>1.7478</v>
      </c>
      <c r="AZ15" s="128">
        <v>1.7316294744886702</v>
      </c>
      <c r="BA15" s="128">
        <v>1.6194225683354184</v>
      </c>
      <c r="BB15" s="128">
        <v>1.8380650000000001</v>
      </c>
      <c r="BC15" s="128">
        <v>2.7907510000000002</v>
      </c>
      <c r="BD15" s="128">
        <v>2.9425111111111146</v>
      </c>
      <c r="BE15" s="128">
        <v>3.0984041010000007</v>
      </c>
      <c r="BF15" s="128">
        <v>3.1973194334444486</v>
      </c>
      <c r="BG15" s="325">
        <v>3.3709525779695753</v>
      </c>
      <c r="BH15" s="325">
        <v>3.9585968254432817</v>
      </c>
      <c r="BI15" s="498">
        <v>5.849563650604316</v>
      </c>
      <c r="BJ15" s="132">
        <v>0.4736487431010763</v>
      </c>
      <c r="BK15" s="132">
        <v>0.12840024973223274</v>
      </c>
      <c r="BL15" s="132">
        <v>1.0802122902690287E-3</v>
      </c>
      <c r="BM15" s="1072"/>
    </row>
    <row r="16" spans="1:6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325">
        <v>6.2550000000000001E-3</v>
      </c>
      <c r="BH16" s="325">
        <v>6.2625932699341639E-3</v>
      </c>
      <c r="BI16" s="498">
        <v>7.0685690653465747E-3</v>
      </c>
      <c r="BJ16" s="132">
        <v>0.1256129419989449</v>
      </c>
      <c r="BK16" s="132">
        <v>1.2740761651772292E-2</v>
      </c>
      <c r="BL16" s="132">
        <v>1.3053204709062367E-6</v>
      </c>
      <c r="BM16" s="1072"/>
    </row>
    <row r="17" spans="1:6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9.3630000000000005E-2</v>
      </c>
      <c r="AY17" s="128">
        <v>0.18872</v>
      </c>
      <c r="AZ17" s="128">
        <v>0.13891000000000001</v>
      </c>
      <c r="BA17" s="128">
        <v>0.11476</v>
      </c>
      <c r="BB17" s="128">
        <v>0.11688999999999999</v>
      </c>
      <c r="BC17" s="128">
        <v>4.1679999999999995E-2</v>
      </c>
      <c r="BD17" s="128">
        <v>6.1670000000000003E-2</v>
      </c>
      <c r="BE17" s="128">
        <v>2.1708047138047117E-2</v>
      </c>
      <c r="BF17" s="128">
        <v>2.0903636363636322E-2</v>
      </c>
      <c r="BG17" s="325">
        <v>1.736E-2</v>
      </c>
      <c r="BH17" s="325">
        <v>1.8405467404079529E-2</v>
      </c>
      <c r="BI17" s="498">
        <v>1.8957754345448004E-2</v>
      </c>
      <c r="BJ17" s="132">
        <v>2.7192452512083021E-2</v>
      </c>
      <c r="BK17" s="132">
        <v>-0.2053115585590769</v>
      </c>
      <c r="BL17" s="132">
        <v>3.5008421932016079E-6</v>
      </c>
      <c r="BM17" s="1072"/>
    </row>
    <row r="18" spans="1:6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02</v>
      </c>
      <c r="Q18" s="128">
        <v>0.68210526315789488</v>
      </c>
      <c r="R18" s="128">
        <v>1.1091052631578946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14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62015658487905</v>
      </c>
      <c r="AH18" s="128">
        <v>1.9265448341578946</v>
      </c>
      <c r="AI18" s="128">
        <v>1.6785293609942107</v>
      </c>
      <c r="AJ18" s="128">
        <v>2.513357517038421</v>
      </c>
      <c r="AK18" s="128">
        <v>2.9805969434947368</v>
      </c>
      <c r="AL18" s="128">
        <v>3.2326993982999999</v>
      </c>
      <c r="AM18" s="128">
        <v>3.5806474339368428</v>
      </c>
      <c r="AN18" s="128">
        <v>3.7764606195000003</v>
      </c>
      <c r="AO18" s="128">
        <v>3.9756085732999997</v>
      </c>
      <c r="AP18" s="128">
        <v>4.2208945207076791</v>
      </c>
      <c r="AQ18" s="128">
        <v>4.5985617837405757</v>
      </c>
      <c r="AR18" s="128">
        <v>5.0281656149155767</v>
      </c>
      <c r="AS18" s="128">
        <v>5.1492499518834176</v>
      </c>
      <c r="AT18" s="128">
        <v>5.7543646326306144</v>
      </c>
      <c r="AU18" s="128">
        <v>6.400411439683575</v>
      </c>
      <c r="AV18" s="128">
        <v>6.7858759512920654</v>
      </c>
      <c r="AW18" s="128">
        <v>7.9259010581049898</v>
      </c>
      <c r="AX18" s="128">
        <v>8.7137973236284285</v>
      </c>
      <c r="AY18" s="128">
        <v>9.9188701845183687</v>
      </c>
      <c r="AZ18" s="128">
        <v>11.762018356488582</v>
      </c>
      <c r="BA18" s="128">
        <v>13.185272757268208</v>
      </c>
      <c r="BB18" s="128">
        <v>13.096783467959346</v>
      </c>
      <c r="BC18" s="128">
        <v>15.274748384889728</v>
      </c>
      <c r="BD18" s="128">
        <v>16.842227595004474</v>
      </c>
      <c r="BE18" s="128">
        <v>16.166048353790295</v>
      </c>
      <c r="BF18" s="128">
        <v>17.309102527323848</v>
      </c>
      <c r="BG18" s="325">
        <v>16.569816874280903</v>
      </c>
      <c r="BH18" s="325">
        <v>17.766093436241594</v>
      </c>
      <c r="BI18" s="498">
        <v>17.194570713410695</v>
      </c>
      <c r="BJ18" s="132">
        <v>-3.4813642428107361E-2</v>
      </c>
      <c r="BK18" s="132">
        <v>5.6556954801683768E-2</v>
      </c>
      <c r="BL18" s="132">
        <v>3.1752430984501351E-3</v>
      </c>
      <c r="BM18" s="1072"/>
    </row>
    <row r="19" spans="1:6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799999999999998</v>
      </c>
      <c r="K19" s="128">
        <v>0.9840000000000001</v>
      </c>
      <c r="L19" s="128">
        <v>1.012</v>
      </c>
      <c r="M19" s="128">
        <v>1.103</v>
      </c>
      <c r="N19" s="128">
        <v>1.1930000000000001</v>
      </c>
      <c r="O19" s="128">
        <v>1.339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77</v>
      </c>
      <c r="AC19" s="128">
        <v>1.47</v>
      </c>
      <c r="AD19" s="128">
        <v>1.0657171717171716</v>
      </c>
      <c r="AE19" s="128">
        <v>1.1387777777777779</v>
      </c>
      <c r="AF19" s="128">
        <v>0.96277777777777784</v>
      </c>
      <c r="AG19" s="128">
        <v>1.2355367169590643</v>
      </c>
      <c r="AH19" s="128">
        <v>1.193021527979798</v>
      </c>
      <c r="AI19" s="128">
        <v>1.0555986328888889</v>
      </c>
      <c r="AJ19" s="128">
        <v>1.2351559098001064</v>
      </c>
      <c r="AK19" s="128">
        <v>1.38168013593682</v>
      </c>
      <c r="AL19" s="128">
        <v>1.3248306835394184</v>
      </c>
      <c r="AM19" s="128">
        <v>1.2517715961314007</v>
      </c>
      <c r="AN19" s="128">
        <v>1.0376561504139632</v>
      </c>
      <c r="AO19" s="128">
        <v>1.1561386167481602</v>
      </c>
      <c r="AP19" s="128">
        <v>0.87889769977162102</v>
      </c>
      <c r="AQ19" s="128">
        <v>0.89325228948930491</v>
      </c>
      <c r="AR19" s="128">
        <v>0.9405474455392322</v>
      </c>
      <c r="AS19" s="128">
        <v>1.0394749338494127</v>
      </c>
      <c r="AT19" s="128">
        <v>1.1171417073175736</v>
      </c>
      <c r="AU19" s="128">
        <v>1.1006188081528461</v>
      </c>
      <c r="AV19" s="128">
        <v>1.2578407114526282</v>
      </c>
      <c r="AW19" s="128">
        <v>1.7049721721425013</v>
      </c>
      <c r="AX19" s="128">
        <v>2.2856888522876955</v>
      </c>
      <c r="AY19" s="128">
        <v>2.2565851113821314</v>
      </c>
      <c r="AZ19" s="128">
        <v>2.5342402107063102</v>
      </c>
      <c r="BA19" s="128">
        <v>2.6161879432539323</v>
      </c>
      <c r="BB19" s="128">
        <v>2.9969464479903154</v>
      </c>
      <c r="BC19" s="128">
        <v>3.236962625681679</v>
      </c>
      <c r="BD19" s="128">
        <v>4.3221844556107056</v>
      </c>
      <c r="BE19" s="128">
        <v>4.9203244575505209</v>
      </c>
      <c r="BF19" s="128">
        <v>5.4999955510604872</v>
      </c>
      <c r="BG19" s="325">
        <v>5.7888667653315427</v>
      </c>
      <c r="BH19" s="325">
        <v>6.244888421723525</v>
      </c>
      <c r="BI19" s="498">
        <v>6.6730588035000746</v>
      </c>
      <c r="BJ19" s="132">
        <v>6.5643763825799617E-2</v>
      </c>
      <c r="BK19" s="132">
        <v>0.11451860670024439</v>
      </c>
      <c r="BL19" s="132">
        <v>1.2322833913404859E-3</v>
      </c>
      <c r="BM19" s="1072"/>
    </row>
    <row r="20" spans="1:6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8999999999999997E-2</v>
      </c>
      <c r="J20" s="128">
        <v>6.0999999999999999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15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89</v>
      </c>
      <c r="AF20" s="128">
        <v>0.12163157894736841</v>
      </c>
      <c r="AG20" s="128">
        <v>0.11957894736842105</v>
      </c>
      <c r="AH20" s="128">
        <v>0.11578947368421053</v>
      </c>
      <c r="AI20" s="128">
        <v>0.12878947368421051</v>
      </c>
      <c r="AJ20" s="128">
        <v>0.13478947368421051</v>
      </c>
      <c r="AK20" s="128">
        <v>0.128396238</v>
      </c>
      <c r="AL20" s="128">
        <v>0.131755238</v>
      </c>
      <c r="AM20" s="128">
        <v>0.14145323800000001</v>
      </c>
      <c r="AN20" s="128">
        <v>0.13834496015680001</v>
      </c>
      <c r="AO20" s="128">
        <v>0.13350196015679999</v>
      </c>
      <c r="AP20" s="128">
        <v>0.1237124024032</v>
      </c>
      <c r="AQ20" s="128">
        <v>0.1424950189392</v>
      </c>
      <c r="AR20" s="128">
        <v>0.25284580587920003</v>
      </c>
      <c r="AS20" s="128">
        <v>1.0168338271292001</v>
      </c>
      <c r="AT20" s="128">
        <v>1.1687285059371999</v>
      </c>
      <c r="AU20" s="128">
        <v>1.38793065210567</v>
      </c>
      <c r="AV20" s="128">
        <v>1.4991102018489779</v>
      </c>
      <c r="AW20" s="128">
        <v>1.6854548725585907</v>
      </c>
      <c r="AX20" s="128">
        <v>1.9207441084187016</v>
      </c>
      <c r="AY20" s="128">
        <v>3.0546844705922171</v>
      </c>
      <c r="AZ20" s="128">
        <v>4.9890400781951829</v>
      </c>
      <c r="BA20" s="128">
        <v>6.1027411579646582</v>
      </c>
      <c r="BB20" s="128">
        <v>7.1009928196954988</v>
      </c>
      <c r="BC20" s="128">
        <v>8.2457011957318418</v>
      </c>
      <c r="BD20" s="128">
        <v>8.4044941077977082</v>
      </c>
      <c r="BE20" s="128">
        <v>9.5652602266095847</v>
      </c>
      <c r="BF20" s="128">
        <v>9.5223712001288057</v>
      </c>
      <c r="BG20" s="325">
        <v>9.4276812070596669</v>
      </c>
      <c r="BH20" s="325">
        <v>10.026561992020845</v>
      </c>
      <c r="BI20" s="498">
        <v>11.295647731624506</v>
      </c>
      <c r="BJ20" s="132">
        <v>0.12349430593385824</v>
      </c>
      <c r="BK20" s="132">
        <v>0.13971031340811724</v>
      </c>
      <c r="BL20" s="132">
        <v>2.0859158451912415E-3</v>
      </c>
      <c r="BM20" s="1072"/>
    </row>
    <row r="21" spans="1:65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8</v>
      </c>
      <c r="J21" s="134">
        <v>2.2767706250902591</v>
      </c>
      <c r="K21" s="134">
        <v>2.3891550305418607</v>
      </c>
      <c r="L21" s="134">
        <v>2.8731678980821322</v>
      </c>
      <c r="M21" s="134">
        <v>3.3633002713679581</v>
      </c>
      <c r="N21" s="134">
        <v>3.6838485303171389</v>
      </c>
      <c r="O21" s="134">
        <v>4.0839168853921528</v>
      </c>
      <c r="P21" s="134">
        <v>4.3830031574695383</v>
      </c>
      <c r="Q21" s="134">
        <v>4.4056311514048829</v>
      </c>
      <c r="R21" s="134">
        <v>4.8837461498488963</v>
      </c>
      <c r="S21" s="134">
        <v>5.5255531441538706</v>
      </c>
      <c r="T21" s="134">
        <v>6.3585358223121755</v>
      </c>
      <c r="U21" s="134">
        <v>6.183772602130631</v>
      </c>
      <c r="V21" s="134">
        <v>6.0761219979931997</v>
      </c>
      <c r="W21" s="134">
        <v>6.2676726697178671</v>
      </c>
      <c r="X21" s="134">
        <v>6.7021996082073692</v>
      </c>
      <c r="Y21" s="134">
        <v>6.6397070875533224</v>
      </c>
      <c r="Z21" s="134">
        <v>6.9310308877624465</v>
      </c>
      <c r="AA21" s="134">
        <v>8.331682050707272</v>
      </c>
      <c r="AB21" s="134">
        <v>8.4054214215945802</v>
      </c>
      <c r="AC21" s="134">
        <v>10.720841946287599</v>
      </c>
      <c r="AD21" s="134">
        <v>10.277238260411259</v>
      </c>
      <c r="AE21" s="134">
        <v>10.819905152213753</v>
      </c>
      <c r="AF21" s="134">
        <v>11.079004864820471</v>
      </c>
      <c r="AG21" s="134">
        <v>12.492879600439011</v>
      </c>
      <c r="AH21" s="134">
        <v>13.210257347753933</v>
      </c>
      <c r="AI21" s="134">
        <v>12.450101736830023</v>
      </c>
      <c r="AJ21" s="134">
        <v>14.622712155779311</v>
      </c>
      <c r="AK21" s="134">
        <v>14.820024626917503</v>
      </c>
      <c r="AL21" s="134">
        <v>16.54190232042756</v>
      </c>
      <c r="AM21" s="134">
        <v>18.406671684737098</v>
      </c>
      <c r="AN21" s="134">
        <v>20.326049269617325</v>
      </c>
      <c r="AO21" s="134">
        <v>21.527294498642551</v>
      </c>
      <c r="AP21" s="134">
        <v>22.783605179801363</v>
      </c>
      <c r="AQ21" s="134">
        <v>24.37757517028648</v>
      </c>
      <c r="AR21" s="134">
        <v>30.004783576104963</v>
      </c>
      <c r="AS21" s="134">
        <v>34.308270401175186</v>
      </c>
      <c r="AT21" s="134">
        <v>38.615512593813321</v>
      </c>
      <c r="AU21" s="134">
        <v>50.217115203387458</v>
      </c>
      <c r="AV21" s="134">
        <v>53.331230463857779</v>
      </c>
      <c r="AW21" s="134">
        <v>62.926992489009017</v>
      </c>
      <c r="AX21" s="134">
        <v>72.934079517049923</v>
      </c>
      <c r="AY21" s="134">
        <v>87.783220885022516</v>
      </c>
      <c r="AZ21" s="134">
        <v>106.29719342657279</v>
      </c>
      <c r="BA21" s="134">
        <v>124.67364448001574</v>
      </c>
      <c r="BB21" s="134">
        <v>140.90282056693104</v>
      </c>
      <c r="BC21" s="134">
        <v>159.43740783821804</v>
      </c>
      <c r="BD21" s="134">
        <v>179.3163863824671</v>
      </c>
      <c r="BE21" s="134">
        <v>196.46976446142835</v>
      </c>
      <c r="BF21" s="134">
        <v>225.71120853393685</v>
      </c>
      <c r="BG21" s="328">
        <v>255.14160449907754</v>
      </c>
      <c r="BH21" s="328">
        <v>301.5140293030488</v>
      </c>
      <c r="BI21" s="328">
        <v>346.73227485635732</v>
      </c>
      <c r="BJ21" s="135">
        <v>0.14682862257988605</v>
      </c>
      <c r="BK21" s="135">
        <v>0.14725055305969015</v>
      </c>
      <c r="BL21" s="135">
        <v>6.402947076130748E-2</v>
      </c>
      <c r="BM21" s="1072"/>
    </row>
    <row r="22" spans="1:6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21110000000032</v>
      </c>
      <c r="AE23" s="128">
        <v>1.2115549999999999</v>
      </c>
      <c r="AF23" s="128">
        <v>1.8592209999999998</v>
      </c>
      <c r="AG23" s="128">
        <v>1.5954439999999999</v>
      </c>
      <c r="AH23" s="128">
        <v>1.7333890000000001</v>
      </c>
      <c r="AI23" s="128">
        <v>1.889777</v>
      </c>
      <c r="AJ23" s="128">
        <v>1.6499118188815172</v>
      </c>
      <c r="AK23" s="128">
        <v>1.5982793199999996</v>
      </c>
      <c r="AL23" s="128">
        <v>1.8448119999999995</v>
      </c>
      <c r="AM23" s="128">
        <v>1.7324439999999999</v>
      </c>
      <c r="AN23" s="128">
        <v>2.0929209999999996</v>
      </c>
      <c r="AO23" s="128">
        <v>3.0017299999999998</v>
      </c>
      <c r="AP23" s="128">
        <v>3.7924380604230161</v>
      </c>
      <c r="AQ23" s="128">
        <v>5.0299454150303093</v>
      </c>
      <c r="AR23" s="128">
        <v>6.140548663990792</v>
      </c>
      <c r="AS23" s="128">
        <v>6.219363639474432</v>
      </c>
      <c r="AT23" s="128">
        <v>6.2977069053316646</v>
      </c>
      <c r="AU23" s="128">
        <v>6.6528526063889739</v>
      </c>
      <c r="AV23" s="128">
        <v>6.6825186974785025</v>
      </c>
      <c r="AW23" s="128">
        <v>7.4907781526642605</v>
      </c>
      <c r="AX23" s="128">
        <v>8.4894787316806415</v>
      </c>
      <c r="AY23" s="128">
        <v>9.1925263968837623</v>
      </c>
      <c r="AZ23" s="128">
        <v>10.44007097395391</v>
      </c>
      <c r="BA23" s="128">
        <v>11.126375472909348</v>
      </c>
      <c r="BB23" s="128">
        <v>12.773920774485628</v>
      </c>
      <c r="BC23" s="128">
        <v>12.428904361665111</v>
      </c>
      <c r="BD23" s="128">
        <v>13.820435739736899</v>
      </c>
      <c r="BE23" s="128">
        <v>13.435601937640254</v>
      </c>
      <c r="BF23" s="128">
        <v>13.993636</v>
      </c>
      <c r="BG23" s="325">
        <v>15.780873</v>
      </c>
      <c r="BH23" s="325">
        <v>18.989722999999998</v>
      </c>
      <c r="BI23" s="498">
        <v>23.27882511972139</v>
      </c>
      <c r="BJ23" s="132">
        <v>0.22251502943985813</v>
      </c>
      <c r="BK23" s="132">
        <v>9.736882243533973E-2</v>
      </c>
      <c r="BL23" s="132">
        <v>4.2987946621879406E-3</v>
      </c>
      <c r="BM23" s="1072"/>
    </row>
    <row r="24" spans="1:6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800000000000002</v>
      </c>
      <c r="Y24" s="128">
        <v>0.188</v>
      </c>
      <c r="Z24" s="128">
        <v>0.19800000000000001</v>
      </c>
      <c r="AA24" s="128">
        <v>0.28900000000000003</v>
      </c>
      <c r="AB24" s="128">
        <v>0.307</v>
      </c>
      <c r="AC24" s="128">
        <v>0.27600000000000002</v>
      </c>
      <c r="AD24" s="128">
        <v>0.253</v>
      </c>
      <c r="AE24" s="128">
        <v>0.254</v>
      </c>
      <c r="AF24" s="128">
        <v>0.33</v>
      </c>
      <c r="AG24" s="128">
        <v>0.32200000000000001</v>
      </c>
      <c r="AH24" s="128">
        <v>0.28300000000000003</v>
      </c>
      <c r="AI24" s="128">
        <v>0.37</v>
      </c>
      <c r="AJ24" s="128">
        <v>0.50900000000000001</v>
      </c>
      <c r="AK24" s="128">
        <v>0.58400000000000007</v>
      </c>
      <c r="AL24" s="128">
        <v>0.63400000000000001</v>
      </c>
      <c r="AM24" s="128">
        <v>0.77800000000000002</v>
      </c>
      <c r="AN24" s="128">
        <v>0.94499999999999995</v>
      </c>
      <c r="AO24" s="128">
        <v>1.1799999999999997</v>
      </c>
      <c r="AP24" s="128">
        <v>1.8180000000000001</v>
      </c>
      <c r="AQ24" s="128">
        <v>2.593</v>
      </c>
      <c r="AR24" s="128">
        <v>3.097</v>
      </c>
      <c r="AS24" s="128">
        <v>4.008</v>
      </c>
      <c r="AT24" s="128">
        <v>5.1110000000000007</v>
      </c>
      <c r="AU24" s="128">
        <v>6.3426000000000187</v>
      </c>
      <c r="AV24" s="128">
        <v>8.1815000000000211</v>
      </c>
      <c r="AW24" s="128">
        <v>10.170300000000028</v>
      </c>
      <c r="AX24" s="128">
        <v>11.347400000000032</v>
      </c>
      <c r="AY24" s="128">
        <v>11.920400000000043</v>
      </c>
      <c r="AZ24" s="128">
        <v>14.135200000000044</v>
      </c>
      <c r="BA24" s="128">
        <v>13.891700000000052</v>
      </c>
      <c r="BB24" s="128">
        <v>15.535300000000049</v>
      </c>
      <c r="BC24" s="128">
        <v>16.890100000000032</v>
      </c>
      <c r="BD24" s="128">
        <v>19.173200000000062</v>
      </c>
      <c r="BE24" s="128">
        <v>23.193800000000074</v>
      </c>
      <c r="BF24" s="128">
        <v>22.323300000000078</v>
      </c>
      <c r="BG24" s="325">
        <v>24.157300000000085</v>
      </c>
      <c r="BH24" s="325">
        <v>27.066300000000098</v>
      </c>
      <c r="BI24" s="498">
        <v>24.993527991513997</v>
      </c>
      <c r="BJ24" s="132">
        <v>-7.910428600627939E-2</v>
      </c>
      <c r="BK24" s="132">
        <v>7.6846184275757512E-2</v>
      </c>
      <c r="BL24" s="132">
        <v>4.6154410356449788E-3</v>
      </c>
      <c r="BM24" s="1072"/>
    </row>
    <row r="25" spans="1:6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62000000000001E-2</v>
      </c>
      <c r="AS25" s="128">
        <v>0.137457</v>
      </c>
      <c r="AT25" s="128">
        <v>0.24767800000000001</v>
      </c>
      <c r="AU25" s="128">
        <v>0.73147300000000004</v>
      </c>
      <c r="AV25" s="128">
        <v>1.0176940000000001</v>
      </c>
      <c r="AW25" s="128">
        <v>2.0654210000000002</v>
      </c>
      <c r="AX25" s="128">
        <v>2.8772120000000001</v>
      </c>
      <c r="AY25" s="128">
        <v>2.7880200000000004</v>
      </c>
      <c r="AZ25" s="128">
        <v>3.1033569999999999</v>
      </c>
      <c r="BA25" s="128">
        <v>3.1665740000000002</v>
      </c>
      <c r="BB25" s="128">
        <v>3.3030150000000003</v>
      </c>
      <c r="BC25" s="128">
        <v>4.2338769999999997</v>
      </c>
      <c r="BD25" s="128">
        <v>4.5550850000000001</v>
      </c>
      <c r="BE25" s="128">
        <v>4.6451920000000007</v>
      </c>
      <c r="BF25" s="128">
        <v>5.4890510000000008</v>
      </c>
      <c r="BG25" s="325">
        <v>5.8365570000000009</v>
      </c>
      <c r="BH25" s="325">
        <v>6.9785630000000003</v>
      </c>
      <c r="BI25" s="498">
        <v>8.5195516123415516</v>
      </c>
      <c r="BJ25" s="132">
        <v>0.21748190120514099</v>
      </c>
      <c r="BK25" s="132">
        <v>0.11818094035611959</v>
      </c>
      <c r="BL25" s="132">
        <v>1.5732668125223175E-3</v>
      </c>
      <c r="BM25" s="1072"/>
    </row>
    <row r="26" spans="1:6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6.0000000000000001E-3</v>
      </c>
      <c r="AP26" s="128">
        <v>2.4E-2</v>
      </c>
      <c r="AQ26" s="128">
        <v>0.03</v>
      </c>
      <c r="AR26" s="128">
        <v>4.19E-2</v>
      </c>
      <c r="AS26" s="128">
        <v>6.0999999999999999E-2</v>
      </c>
      <c r="AT26" s="128">
        <v>7.4260000000000007E-2</v>
      </c>
      <c r="AU26" s="128">
        <v>0.17225699999999999</v>
      </c>
      <c r="AV26" s="128">
        <v>0.255382</v>
      </c>
      <c r="AW26" s="128">
        <v>0.42505599999999999</v>
      </c>
      <c r="AX26" s="128">
        <v>0.6542650000000001</v>
      </c>
      <c r="AY26" s="128">
        <v>0.92972199999999994</v>
      </c>
      <c r="AZ26" s="128">
        <v>1.1187399999999998</v>
      </c>
      <c r="BA26" s="128">
        <v>1.5112130000000001</v>
      </c>
      <c r="BB26" s="128">
        <v>1.8083</v>
      </c>
      <c r="BC26" s="128">
        <v>2.0804</v>
      </c>
      <c r="BD26" s="128">
        <v>2.5206999999999997</v>
      </c>
      <c r="BE26" s="128">
        <v>2.8882000000000003</v>
      </c>
      <c r="BF26" s="128">
        <v>3.4001999999999999</v>
      </c>
      <c r="BG26" s="325">
        <v>3.4912000000000001</v>
      </c>
      <c r="BH26" s="325">
        <v>4.0667</v>
      </c>
      <c r="BI26" s="498">
        <v>4.5096473275632345</v>
      </c>
      <c r="BJ26" s="132">
        <v>0.10589074354576011</v>
      </c>
      <c r="BK26" s="132">
        <v>0.17105946122140359</v>
      </c>
      <c r="BL26" s="132">
        <v>8.3277604262147419E-4</v>
      </c>
      <c r="BM26" s="1072"/>
    </row>
    <row r="27" spans="1:6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325">
        <v>0.883965</v>
      </c>
      <c r="BH27" s="325">
        <v>1.092873</v>
      </c>
      <c r="BI27" s="498">
        <v>1.3332416299835326</v>
      </c>
      <c r="BJ27" s="132">
        <v>0.2166087855492711</v>
      </c>
      <c r="BK27" s="132">
        <v>0.1541125791046265</v>
      </c>
      <c r="BL27" s="132">
        <v>2.4620366246595841E-4</v>
      </c>
      <c r="BM27" s="1072"/>
    </row>
    <row r="28" spans="1:6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78999999999998</v>
      </c>
      <c r="AM28" s="128">
        <v>0.50540700000000005</v>
      </c>
      <c r="AN28" s="128">
        <v>0.49448900000000001</v>
      </c>
      <c r="AO28" s="128">
        <v>0.72337099999999999</v>
      </c>
      <c r="AP28" s="128">
        <v>0.75306899999999988</v>
      </c>
      <c r="AQ28" s="128">
        <v>0.96771200000000013</v>
      </c>
      <c r="AR28" s="128">
        <v>1.322111</v>
      </c>
      <c r="AS28" s="128">
        <v>1.7066770000000002</v>
      </c>
      <c r="AT28" s="128">
        <v>2.2253379999999998</v>
      </c>
      <c r="AU28" s="128">
        <v>3.1136820000000003</v>
      </c>
      <c r="AV28" s="128">
        <v>5.2824960000000001</v>
      </c>
      <c r="AW28" s="128">
        <v>5.9361469999999992</v>
      </c>
      <c r="AX28" s="128">
        <v>6.5738790000000007</v>
      </c>
      <c r="AY28" s="128">
        <v>7.2673144932000042</v>
      </c>
      <c r="AZ28" s="128">
        <v>7.6319364312999864</v>
      </c>
      <c r="BA28" s="128">
        <v>7.3977427627999948</v>
      </c>
      <c r="BB28" s="128">
        <v>7.7525225521999905</v>
      </c>
      <c r="BC28" s="128">
        <v>7.7771026643999912</v>
      </c>
      <c r="BD28" s="128">
        <v>8.0184420704000043</v>
      </c>
      <c r="BE28" s="128">
        <v>8.1493380064000043</v>
      </c>
      <c r="BF28" s="128">
        <v>8.1377378705999988</v>
      </c>
      <c r="BG28" s="325">
        <v>8.5347229726273124</v>
      </c>
      <c r="BH28" s="325">
        <v>8.783445746855751</v>
      </c>
      <c r="BI28" s="498">
        <v>9.7941350136148966</v>
      </c>
      <c r="BJ28" s="132">
        <v>0.11202088148380485</v>
      </c>
      <c r="BK28" s="132">
        <v>3.0289356153653912E-2</v>
      </c>
      <c r="BL28" s="132">
        <v>1.808638326923418E-3</v>
      </c>
      <c r="BM28" s="1072"/>
    </row>
    <row r="29" spans="1:6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6.0100000000000001E-2</v>
      </c>
      <c r="U29" s="128">
        <v>6.6199999999999995E-2</v>
      </c>
      <c r="V29" s="128">
        <v>8.7400000000000005E-2</v>
      </c>
      <c r="W29" s="128">
        <v>0.17660000000000003</v>
      </c>
      <c r="X29" s="128">
        <v>0.23479999999999998</v>
      </c>
      <c r="Y29" s="128">
        <v>0.37170000000000003</v>
      </c>
      <c r="Z29" s="128">
        <v>0.5544</v>
      </c>
      <c r="AA29" s="128">
        <v>0.82030000000000003</v>
      </c>
      <c r="AB29" s="128">
        <v>1.0951</v>
      </c>
      <c r="AC29" s="128">
        <v>1.4363999999999999</v>
      </c>
      <c r="AD29" s="128">
        <v>1.7622</v>
      </c>
      <c r="AE29" s="128">
        <v>1.7103997093736998</v>
      </c>
      <c r="AF29" s="128">
        <v>1.8241404554852436</v>
      </c>
      <c r="AG29" s="128">
        <v>2.0592443010683921</v>
      </c>
      <c r="AH29" s="128">
        <v>2.9101868486071889</v>
      </c>
      <c r="AI29" s="128">
        <v>3.8984569760154164</v>
      </c>
      <c r="AJ29" s="128">
        <v>4.348789530163458</v>
      </c>
      <c r="AK29" s="128">
        <v>5.5420055596681479</v>
      </c>
      <c r="AL29" s="128">
        <v>5.8187786538454853</v>
      </c>
      <c r="AM29" s="128">
        <v>6.7573409751567315</v>
      </c>
      <c r="AN29" s="128">
        <v>8.0556543171724364</v>
      </c>
      <c r="AO29" s="128">
        <v>9.4957047421180842</v>
      </c>
      <c r="AP29" s="128">
        <v>9.7904105766014808</v>
      </c>
      <c r="AQ29" s="128">
        <v>9.1801215650513761</v>
      </c>
      <c r="AR29" s="128">
        <v>10.278758248479139</v>
      </c>
      <c r="AS29" s="128">
        <v>10.070993491504373</v>
      </c>
      <c r="AT29" s="128">
        <v>10.044507591993398</v>
      </c>
      <c r="AU29" s="128">
        <v>12.409513888888888</v>
      </c>
      <c r="AV29" s="128">
        <v>14.164338888888889</v>
      </c>
      <c r="AW29" s="128">
        <v>14.819805555555554</v>
      </c>
      <c r="AX29" s="128">
        <v>15.954319444444444</v>
      </c>
      <c r="AY29" s="128">
        <v>17.975872222222222</v>
      </c>
      <c r="AZ29" s="128">
        <v>18.937980555555555</v>
      </c>
      <c r="BA29" s="128">
        <v>18.370753111111114</v>
      </c>
      <c r="BB29" s="128">
        <v>21.780044111111113</v>
      </c>
      <c r="BC29" s="128">
        <v>20.745019555555558</v>
      </c>
      <c r="BD29" s="128">
        <v>23.056248777777778</v>
      </c>
      <c r="BE29" s="128">
        <v>23.429803</v>
      </c>
      <c r="BF29" s="128">
        <v>26.081682000000004</v>
      </c>
      <c r="BG29" s="325">
        <v>28.497899000000004</v>
      </c>
      <c r="BH29" s="325">
        <v>29.193284999999999</v>
      </c>
      <c r="BI29" s="498">
        <v>30.246042359000626</v>
      </c>
      <c r="BJ29" s="132">
        <v>3.3230857678516079E-2</v>
      </c>
      <c r="BK29" s="132">
        <v>5.3411022574457734E-2</v>
      </c>
      <c r="BL29" s="132">
        <v>5.5853989527603091E-3</v>
      </c>
      <c r="BM29" s="1072"/>
    </row>
    <row r="30" spans="1:6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8399999999999998E-2</v>
      </c>
      <c r="AN30" s="128">
        <v>3.2100000000000004E-2</v>
      </c>
      <c r="AO30" s="128">
        <v>3.8600000000000002E-2</v>
      </c>
      <c r="AP30" s="128">
        <v>8.6900000000000005E-2</v>
      </c>
      <c r="AQ30" s="128">
        <v>0.11429999999999998</v>
      </c>
      <c r="AR30" s="128">
        <v>0.127</v>
      </c>
      <c r="AS30" s="128">
        <v>0.17100000000000001</v>
      </c>
      <c r="AT30" s="128">
        <v>0.5091</v>
      </c>
      <c r="AU30" s="128">
        <v>1.0190999999999999</v>
      </c>
      <c r="AV30" s="128">
        <v>1.1512</v>
      </c>
      <c r="AW30" s="128">
        <v>1.4353</v>
      </c>
      <c r="AX30" s="128">
        <v>1.2269000000000001</v>
      </c>
      <c r="AY30" s="128">
        <v>1.4031</v>
      </c>
      <c r="AZ30" s="128">
        <v>1.5638999999999998</v>
      </c>
      <c r="BA30" s="128">
        <v>1.5531999999999999</v>
      </c>
      <c r="BB30" s="128">
        <v>1.8460000000000001</v>
      </c>
      <c r="BC30" s="128">
        <v>1.9988000000000001</v>
      </c>
      <c r="BD30" s="128">
        <v>2.1234999999999999</v>
      </c>
      <c r="BE30" s="128">
        <v>2.9405000000000001</v>
      </c>
      <c r="BF30" s="128">
        <v>2.8555330000000003</v>
      </c>
      <c r="BG30" s="325">
        <v>2.8331520000000001</v>
      </c>
      <c r="BH30" s="325">
        <v>2.7811120000000003</v>
      </c>
      <c r="BI30" s="498">
        <v>3.5533642095319635</v>
      </c>
      <c r="BJ30" s="132">
        <v>0.27418657146879677</v>
      </c>
      <c r="BK30" s="132">
        <v>9.7375120967316153E-2</v>
      </c>
      <c r="BL30" s="132">
        <v>6.5618359252180741E-4</v>
      </c>
      <c r="BM30" s="1072"/>
    </row>
    <row r="31" spans="1:6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64549999999993</v>
      </c>
      <c r="AB31" s="128">
        <v>4.9995199999999995</v>
      </c>
      <c r="AC31" s="128">
        <v>4.9525940000000004</v>
      </c>
      <c r="AD31" s="128">
        <v>5.9626719999999995</v>
      </c>
      <c r="AE31" s="128">
        <v>6.4727509999999997</v>
      </c>
      <c r="AF31" s="128">
        <v>6.6198370000000004</v>
      </c>
      <c r="AG31" s="128">
        <v>5.9009819999999999</v>
      </c>
      <c r="AH31" s="128">
        <v>7.9092080000000005</v>
      </c>
      <c r="AI31" s="128">
        <v>9.3572919999999993</v>
      </c>
      <c r="AJ31" s="128">
        <v>8.413416999999999</v>
      </c>
      <c r="AK31" s="128">
        <v>8.7186009999999996</v>
      </c>
      <c r="AL31" s="128">
        <v>8.3435670000000002</v>
      </c>
      <c r="AM31" s="128">
        <v>9.0546789999999984</v>
      </c>
      <c r="AN31" s="128">
        <v>9.4743829999999978</v>
      </c>
      <c r="AO31" s="128">
        <v>10.562261999999999</v>
      </c>
      <c r="AP31" s="128">
        <v>9.6847890000000003</v>
      </c>
      <c r="AQ31" s="128">
        <v>10.97296</v>
      </c>
      <c r="AR31" s="128">
        <v>10.147096000000001</v>
      </c>
      <c r="AS31" s="128">
        <v>10.669101999999999</v>
      </c>
      <c r="AT31" s="128">
        <v>9.0149230000000014</v>
      </c>
      <c r="AU31" s="128">
        <v>11.273270000000002</v>
      </c>
      <c r="AV31" s="128">
        <v>11.731526000000002</v>
      </c>
      <c r="AW31" s="128">
        <v>11.700058</v>
      </c>
      <c r="AX31" s="128">
        <v>12.791066000000001</v>
      </c>
      <c r="AY31" s="128">
        <v>12.873575000000001</v>
      </c>
      <c r="AZ31" s="128">
        <v>13.758025999999999</v>
      </c>
      <c r="BA31" s="128">
        <v>14.612830000000002</v>
      </c>
      <c r="BB31" s="128">
        <v>16.705241999999998</v>
      </c>
      <c r="BC31" s="128">
        <v>18.839117999999999</v>
      </c>
      <c r="BD31" s="128">
        <v>19.463985999999998</v>
      </c>
      <c r="BE31" s="128">
        <v>20.043998999999999</v>
      </c>
      <c r="BF31" s="128">
        <v>22.383378</v>
      </c>
      <c r="BG31" s="325">
        <v>25.174871</v>
      </c>
      <c r="BH31" s="325">
        <v>27.102028000000004</v>
      </c>
      <c r="BI31" s="498">
        <v>32.197763241415714</v>
      </c>
      <c r="BJ31" s="132">
        <v>0.18477448295387555</v>
      </c>
      <c r="BK31" s="132">
        <v>9.600529802357638E-2</v>
      </c>
      <c r="BL31" s="132">
        <v>5.9458143632570718E-3</v>
      </c>
      <c r="BM31" s="1072"/>
    </row>
    <row r="32" spans="1:65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2715259999999</v>
      </c>
      <c r="AB32" s="128">
        <v>2.1024896040000001</v>
      </c>
      <c r="AC32" s="128">
        <v>2.1359776040000003</v>
      </c>
      <c r="AD32" s="128">
        <v>1.9780851800000001</v>
      </c>
      <c r="AE32" s="128">
        <v>2.1635825</v>
      </c>
      <c r="AF32" s="128">
        <v>2.3357542000000002</v>
      </c>
      <c r="AG32" s="128">
        <v>2.4330805</v>
      </c>
      <c r="AH32" s="128">
        <v>2.6895352000000003</v>
      </c>
      <c r="AI32" s="128">
        <v>2.6765857</v>
      </c>
      <c r="AJ32" s="128">
        <v>2.8944919300000005</v>
      </c>
      <c r="AK32" s="128">
        <v>3.03922325</v>
      </c>
      <c r="AL32" s="128">
        <v>3.4711604999999999</v>
      </c>
      <c r="AM32" s="128">
        <v>3.8091034499999998</v>
      </c>
      <c r="AN32" s="128">
        <v>4.1127672999999998</v>
      </c>
      <c r="AO32" s="128">
        <v>4.3854479839999998</v>
      </c>
      <c r="AP32" s="128">
        <v>4.8445007599999999</v>
      </c>
      <c r="AQ32" s="128">
        <v>6.03490605</v>
      </c>
      <c r="AR32" s="128">
        <v>8.3040000000000003</v>
      </c>
      <c r="AS32" s="128">
        <v>10.172000000000001</v>
      </c>
      <c r="AT32" s="128">
        <v>12.664000000000001</v>
      </c>
      <c r="AU32" s="128">
        <v>15.481999999999999</v>
      </c>
      <c r="AV32" s="128">
        <v>20.157253999999998</v>
      </c>
      <c r="AW32" s="128">
        <v>25.184432999999999</v>
      </c>
      <c r="AX32" s="128">
        <v>27.218400000000003</v>
      </c>
      <c r="AY32" s="128">
        <v>30.092443813841989</v>
      </c>
      <c r="AZ32" s="128">
        <v>36.15618826903259</v>
      </c>
      <c r="BA32" s="128">
        <v>37.613571274571498</v>
      </c>
      <c r="BB32" s="128">
        <v>42.38504584245058</v>
      </c>
      <c r="BC32" s="128">
        <v>48.062158548273146</v>
      </c>
      <c r="BD32" s="128">
        <v>55.721323649492803</v>
      </c>
      <c r="BE32" s="128">
        <v>62.072274193612472</v>
      </c>
      <c r="BF32" s="128">
        <v>61.60934675595368</v>
      </c>
      <c r="BG32" s="325">
        <v>67.685597676246502</v>
      </c>
      <c r="BH32" s="325">
        <v>82.222979499279887</v>
      </c>
      <c r="BI32" s="498">
        <v>79.94144645114612</v>
      </c>
      <c r="BJ32" s="132">
        <v>-3.0404545249475223E-2</v>
      </c>
      <c r="BK32" s="132">
        <v>0.10263418900702215</v>
      </c>
      <c r="BL32" s="132">
        <v>1.4762422997053857E-2</v>
      </c>
      <c r="BM32" s="1072"/>
    </row>
    <row r="33" spans="1:6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65695559999999</v>
      </c>
      <c r="X33" s="128">
        <v>1.4478492940000001</v>
      </c>
      <c r="Y33" s="128">
        <v>1.6458818040000001</v>
      </c>
      <c r="Z33" s="128">
        <v>1.7752678930000001</v>
      </c>
      <c r="AA33" s="128">
        <v>1.5069999999999999</v>
      </c>
      <c r="AB33" s="128">
        <v>1.6120000000000001</v>
      </c>
      <c r="AC33" s="128">
        <v>1.839</v>
      </c>
      <c r="AD33" s="128">
        <v>2.266</v>
      </c>
      <c r="AE33" s="128">
        <v>2.819</v>
      </c>
      <c r="AF33" s="128">
        <v>3.5539999999999998</v>
      </c>
      <c r="AG33" s="128">
        <v>4.181</v>
      </c>
      <c r="AH33" s="128">
        <v>5.2740000000000009</v>
      </c>
      <c r="AI33" s="128">
        <v>7.2219999999999995</v>
      </c>
      <c r="AJ33" s="128">
        <v>8.4870000000000001</v>
      </c>
      <c r="AK33" s="128">
        <v>12.9</v>
      </c>
      <c r="AL33" s="128">
        <v>15.8</v>
      </c>
      <c r="AM33" s="128">
        <v>22.400000000000002</v>
      </c>
      <c r="AN33" s="128">
        <v>28.348651270000001</v>
      </c>
      <c r="AO33" s="128">
        <v>37.211514340000001</v>
      </c>
      <c r="AP33" s="128">
        <v>43.789401510000005</v>
      </c>
      <c r="AQ33" s="128">
        <v>52.524264080000002</v>
      </c>
      <c r="AR33" s="128">
        <v>68.259966529999986</v>
      </c>
      <c r="AS33" s="128">
        <v>73.926205389999993</v>
      </c>
      <c r="AT33" s="128">
        <v>77.039195809999995</v>
      </c>
      <c r="AU33" s="128">
        <v>84.462074160000014</v>
      </c>
      <c r="AV33" s="128">
        <v>106.75729976</v>
      </c>
      <c r="AW33" s="128">
        <v>121.65286413499999</v>
      </c>
      <c r="AX33" s="128">
        <v>128.95028287</v>
      </c>
      <c r="AY33" s="128">
        <v>142.33114750999999</v>
      </c>
      <c r="AZ33" s="128">
        <v>169.15949473500001</v>
      </c>
      <c r="BA33" s="128">
        <v>168.58350898500001</v>
      </c>
      <c r="BB33" s="128">
        <v>195.534452155</v>
      </c>
      <c r="BC33" s="128">
        <v>205.2425685</v>
      </c>
      <c r="BD33" s="128">
        <v>221.43861900000002</v>
      </c>
      <c r="BE33" s="128">
        <v>232.7593215</v>
      </c>
      <c r="BF33" s="128">
        <v>214.291493</v>
      </c>
      <c r="BG33" s="325">
        <v>237.02259651057324</v>
      </c>
      <c r="BH33" s="325">
        <v>255.20822129572431</v>
      </c>
      <c r="BI33" s="498">
        <v>261.78392976289433</v>
      </c>
      <c r="BJ33" s="132">
        <v>2.296341316404038E-2</v>
      </c>
      <c r="BK33" s="132">
        <v>6.2831220372853158E-2</v>
      </c>
      <c r="BL33" s="132">
        <v>4.8342446584983906E-2</v>
      </c>
      <c r="BM33" s="1072"/>
    </row>
    <row r="34" spans="1:6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9.0000000000000011E-3</v>
      </c>
      <c r="AD34" s="128">
        <v>4.8000000000000001E-2</v>
      </c>
      <c r="AE34" s="128">
        <v>3.7999999999999999E-2</v>
      </c>
      <c r="AF34" s="128">
        <v>3.5000000000000003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300000000000001</v>
      </c>
      <c r="AK34" s="128">
        <v>0.45100000000000001</v>
      </c>
      <c r="AL34" s="128">
        <v>0.83499999999999996</v>
      </c>
      <c r="AM34" s="128">
        <v>0.77700000000000002</v>
      </c>
      <c r="AN34" s="128">
        <v>1.1260000000000001</v>
      </c>
      <c r="AO34" s="128">
        <v>1.2457030000000002</v>
      </c>
      <c r="AP34" s="128">
        <v>1.3889250000000002</v>
      </c>
      <c r="AQ34" s="128">
        <v>1.814864</v>
      </c>
      <c r="AR34" s="128">
        <v>2.0034200000000002</v>
      </c>
      <c r="AS34" s="128">
        <v>2.4385919999999999</v>
      </c>
      <c r="AT34" s="128">
        <v>2.8105720000000001</v>
      </c>
      <c r="AU34" s="128">
        <v>3.0616850000000002</v>
      </c>
      <c r="AV34" s="128">
        <v>4.1323530000000002</v>
      </c>
      <c r="AW34" s="128">
        <v>5.7484370000000009</v>
      </c>
      <c r="AX34" s="128">
        <v>8.0036459999999998</v>
      </c>
      <c r="AY34" s="128">
        <v>7.7001209999999993</v>
      </c>
      <c r="AZ34" s="128">
        <v>8.7520810000000004</v>
      </c>
      <c r="BA34" s="128">
        <v>9.3498419999999989</v>
      </c>
      <c r="BB34" s="128">
        <v>9.8384920000000005</v>
      </c>
      <c r="BC34" s="128">
        <v>10.404980999999999</v>
      </c>
      <c r="BD34" s="128">
        <v>12.096883999999999</v>
      </c>
      <c r="BE34" s="128">
        <v>14.210511999999998</v>
      </c>
      <c r="BF34" s="128">
        <v>16.233164000000002</v>
      </c>
      <c r="BG34" s="325">
        <v>18.591569</v>
      </c>
      <c r="BH34" s="325">
        <v>20.570187000000001</v>
      </c>
      <c r="BI34" s="498">
        <v>22.842379413537763</v>
      </c>
      <c r="BJ34" s="132">
        <v>0.10742641964427335</v>
      </c>
      <c r="BK34" s="132">
        <v>0.1148703848476802</v>
      </c>
      <c r="BL34" s="132">
        <v>4.2181982204677121E-3</v>
      </c>
      <c r="BM34" s="1072"/>
    </row>
    <row r="35" spans="1:6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1000000000000008E-2</v>
      </c>
      <c r="AM35" s="128">
        <v>4.3000000000000003E-2</v>
      </c>
      <c r="AN35" s="128">
        <v>0.16500000000000001</v>
      </c>
      <c r="AO35" s="128">
        <v>0.73099999999999998</v>
      </c>
      <c r="AP35" s="128">
        <v>1.6680000000000001</v>
      </c>
      <c r="AQ35" s="128">
        <v>1.3069999999999999</v>
      </c>
      <c r="AR35" s="128">
        <v>1.673</v>
      </c>
      <c r="AS35" s="128">
        <v>2.1439999999999997</v>
      </c>
      <c r="AT35" s="128">
        <v>2.6669999999999998</v>
      </c>
      <c r="AU35" s="128">
        <v>2.8250000000000002</v>
      </c>
      <c r="AV35" s="128">
        <v>2.4859999999999998</v>
      </c>
      <c r="AW35" s="128">
        <v>2.4341810000000002</v>
      </c>
      <c r="AX35" s="128">
        <v>2.5749050000000002</v>
      </c>
      <c r="AY35" s="128">
        <v>2.8495400000000002</v>
      </c>
      <c r="AZ35" s="128">
        <v>2.9950000000000001</v>
      </c>
      <c r="BA35" s="128">
        <v>2.9990000000000006</v>
      </c>
      <c r="BB35" s="128">
        <v>3.2600000000000002</v>
      </c>
      <c r="BC35" s="128">
        <v>3.5440000000000005</v>
      </c>
      <c r="BD35" s="128">
        <v>4.4710000000000001</v>
      </c>
      <c r="BE35" s="128">
        <v>5.285000000000001</v>
      </c>
      <c r="BF35" s="128">
        <v>6.7029999999999994</v>
      </c>
      <c r="BG35" s="325">
        <v>7.4840000000000009</v>
      </c>
      <c r="BH35" s="325">
        <v>9.1509999999999998</v>
      </c>
      <c r="BI35" s="498">
        <v>11.376962000000001</v>
      </c>
      <c r="BJ35" s="132">
        <v>0.2398510987183462</v>
      </c>
      <c r="BK35" s="132">
        <v>0.1484845440808269</v>
      </c>
      <c r="BL35" s="132">
        <v>2.1009317809635394E-3</v>
      </c>
      <c r="BM35" s="1072"/>
    </row>
    <row r="36" spans="1:6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709460000006</v>
      </c>
      <c r="AW36" s="128">
        <v>5.2095049199999997</v>
      </c>
      <c r="AX36" s="128">
        <v>5.2504766730000005</v>
      </c>
      <c r="AY36" s="128">
        <v>5.2467503440000005</v>
      </c>
      <c r="AZ36" s="128">
        <v>5.0138764140000003</v>
      </c>
      <c r="BA36" s="128">
        <v>5.0764893610000001</v>
      </c>
      <c r="BB36" s="128">
        <v>5.177725551</v>
      </c>
      <c r="BC36" s="128">
        <v>6.0141969999999993</v>
      </c>
      <c r="BD36" s="128">
        <v>6.0247074869999997</v>
      </c>
      <c r="BE36" s="128">
        <v>5.9672624939999999</v>
      </c>
      <c r="BF36" s="128">
        <v>5.8076870000000005</v>
      </c>
      <c r="BG36" s="325">
        <v>5.9218519999999994</v>
      </c>
      <c r="BH36" s="325">
        <v>6.0134559999999997</v>
      </c>
      <c r="BI36" s="498">
        <v>5.9784019725431214</v>
      </c>
      <c r="BJ36" s="132">
        <v>-8.5455782957170046E-3</v>
      </c>
      <c r="BK36" s="132">
        <v>1.3140021274115954E-2</v>
      </c>
      <c r="BL36" s="132">
        <v>1.1040042766681437E-3</v>
      </c>
      <c r="BM36" s="1072"/>
    </row>
    <row r="37" spans="1:6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4.1007379999999996E-2</v>
      </c>
      <c r="AH37" s="128">
        <v>0.13102358</v>
      </c>
      <c r="AI37" s="128">
        <v>0.25404572000000003</v>
      </c>
      <c r="AJ37" s="128">
        <v>0.27805004</v>
      </c>
      <c r="AK37" s="128">
        <v>0.33906101999999999</v>
      </c>
      <c r="AL37" s="128">
        <v>0.43107757999999996</v>
      </c>
      <c r="AM37" s="128">
        <v>0.46908441999999995</v>
      </c>
      <c r="AN37" s="128">
        <v>0.54009719999999994</v>
      </c>
      <c r="AO37" s="128">
        <v>0.76413752000000001</v>
      </c>
      <c r="AP37" s="128">
        <v>1.2423955909599997</v>
      </c>
      <c r="AQ37" s="128">
        <v>1.750788985302</v>
      </c>
      <c r="AR37" s="128">
        <v>2.1287608929704089</v>
      </c>
      <c r="AS37" s="128">
        <v>2.6193683240687093</v>
      </c>
      <c r="AT37" s="128">
        <v>3.2075279266914234</v>
      </c>
      <c r="AU37" s="128">
        <v>3.1306980027393854</v>
      </c>
      <c r="AV37" s="128">
        <v>4.7177420220123274</v>
      </c>
      <c r="AW37" s="128">
        <v>4.4511726025906908</v>
      </c>
      <c r="AX37" s="128">
        <v>5.0239830054250803</v>
      </c>
      <c r="AY37" s="128">
        <v>5.6781818493009721</v>
      </c>
      <c r="AZ37" s="128">
        <v>7.0520390335630925</v>
      </c>
      <c r="BA37" s="128">
        <v>6.9325030000000005</v>
      </c>
      <c r="BB37" s="128">
        <v>8.3122019999999992</v>
      </c>
      <c r="BC37" s="128">
        <v>9.6490189999999991</v>
      </c>
      <c r="BD37" s="128">
        <v>11.073541000000001</v>
      </c>
      <c r="BE37" s="128">
        <v>12.719140000000001</v>
      </c>
      <c r="BF37" s="128">
        <v>11.019299999999999</v>
      </c>
      <c r="BG37" s="325">
        <v>12.555844</v>
      </c>
      <c r="BH37" s="325">
        <v>13.340689000000001</v>
      </c>
      <c r="BI37" s="498">
        <v>13.54625325530237</v>
      </c>
      <c r="BJ37" s="132">
        <v>1.2634477453618898E-2</v>
      </c>
      <c r="BK37" s="132">
        <v>9.0839835885497155E-2</v>
      </c>
      <c r="BL37" s="132">
        <v>2.5015249217713439E-3</v>
      </c>
      <c r="BM37" s="1072"/>
    </row>
    <row r="38" spans="1:65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60202020202019</v>
      </c>
      <c r="AA38" s="128">
        <v>3.2769191919191925</v>
      </c>
      <c r="AB38" s="128">
        <v>3.2998787878787876</v>
      </c>
      <c r="AC38" s="128">
        <v>3.566919191919192</v>
      </c>
      <c r="AD38" s="128">
        <v>3.7978383838383842</v>
      </c>
      <c r="AE38" s="128">
        <v>3.5817171717171719</v>
      </c>
      <c r="AF38" s="128">
        <v>3.6756363636363636</v>
      </c>
      <c r="AG38" s="128">
        <v>4.1846666666666668</v>
      </c>
      <c r="AH38" s="128">
        <v>4.6030000000000006</v>
      </c>
      <c r="AI38" s="128">
        <v>5.2570000000000006</v>
      </c>
      <c r="AJ38" s="128">
        <v>5.9500000000000011</v>
      </c>
      <c r="AK38" s="128">
        <v>6.68</v>
      </c>
      <c r="AL38" s="128">
        <v>7.5360000000000005</v>
      </c>
      <c r="AM38" s="128">
        <v>8.7970000000000006</v>
      </c>
      <c r="AN38" s="128">
        <v>10.196</v>
      </c>
      <c r="AO38" s="128">
        <v>11.532999999999999</v>
      </c>
      <c r="AP38" s="128">
        <v>12.372000000000002</v>
      </c>
      <c r="AQ38" s="128">
        <v>13.641000000000002</v>
      </c>
      <c r="AR38" s="128">
        <v>14.899999999999999</v>
      </c>
      <c r="AS38" s="128">
        <v>16.54</v>
      </c>
      <c r="AT38" s="128">
        <v>20.1187</v>
      </c>
      <c r="AU38" s="128">
        <v>25.8476</v>
      </c>
      <c r="AV38" s="128">
        <v>37.138800000000003</v>
      </c>
      <c r="AW38" s="128">
        <v>50.347400000000007</v>
      </c>
      <c r="AX38" s="128">
        <v>59.234899999999996</v>
      </c>
      <c r="AY38" s="128">
        <v>62.133400000000002</v>
      </c>
      <c r="AZ38" s="128">
        <v>63.366799999999998</v>
      </c>
      <c r="BA38" s="128">
        <v>65.590199999999996</v>
      </c>
      <c r="BB38" s="128">
        <v>67.698999999999998</v>
      </c>
      <c r="BC38" s="128">
        <v>65.628199999999993</v>
      </c>
      <c r="BD38" s="128">
        <v>69.528400000000005</v>
      </c>
      <c r="BE38" s="128">
        <v>69.363</v>
      </c>
      <c r="BF38" s="128">
        <v>70.950900000000004</v>
      </c>
      <c r="BG38" s="325">
        <v>72.068500000000014</v>
      </c>
      <c r="BH38" s="325">
        <v>76.061400000000006</v>
      </c>
      <c r="BI38" s="498">
        <v>78.072440414748939</v>
      </c>
      <c r="BJ38" s="132">
        <v>2.3635217548192644E-2</v>
      </c>
      <c r="BK38" s="132">
        <v>2.3098065666276035E-2</v>
      </c>
      <c r="BL38" s="132">
        <v>1.4417282160626738E-2</v>
      </c>
      <c r="BM38" s="1072"/>
    </row>
    <row r="39" spans="1:6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6.0000000000000001E-3</v>
      </c>
      <c r="AM39" s="128">
        <v>2.0999999999999998E-2</v>
      </c>
      <c r="AN39" s="128">
        <v>7.2000000000000008E-2</v>
      </c>
      <c r="AO39" s="128">
        <v>8.6999999999999994E-2</v>
      </c>
      <c r="AP39" s="128">
        <v>8.900000000000001E-2</v>
      </c>
      <c r="AQ39" s="128">
        <v>8.8999999999999996E-2</v>
      </c>
      <c r="AR39" s="128">
        <v>9.5000000000000001E-2</v>
      </c>
      <c r="AS39" s="128">
        <v>0.10300000000000001</v>
      </c>
      <c r="AT39" s="128">
        <v>9.6000000000000002E-2</v>
      </c>
      <c r="AU39" s="128">
        <v>0.115</v>
      </c>
      <c r="AV39" s="128">
        <v>0.19120000000000001</v>
      </c>
      <c r="AW39" s="128">
        <v>0.3962</v>
      </c>
      <c r="AX39" s="128">
        <v>0.62119999999999997</v>
      </c>
      <c r="AY39" s="128">
        <v>0.7702</v>
      </c>
      <c r="AZ39" s="128">
        <v>0.91620000000000001</v>
      </c>
      <c r="BA39" s="128">
        <v>0.95338200000000006</v>
      </c>
      <c r="BB39" s="128">
        <v>1.08108</v>
      </c>
      <c r="BC39" s="128">
        <v>1.067026</v>
      </c>
      <c r="BD39" s="128">
        <v>1.0845560000000001</v>
      </c>
      <c r="BE39" s="128">
        <v>1.0464870000000002</v>
      </c>
      <c r="BF39" s="128">
        <v>1.010027</v>
      </c>
      <c r="BG39" s="325">
        <v>1.066694</v>
      </c>
      <c r="BH39" s="325">
        <v>1.1689020000000001</v>
      </c>
      <c r="BI39" s="498">
        <v>1.2171155663930235</v>
      </c>
      <c r="BJ39" s="132">
        <v>3.840194817515008E-2</v>
      </c>
      <c r="BK39" s="132">
        <v>4.6821973653364823E-2</v>
      </c>
      <c r="BL39" s="132">
        <v>2.2475919094575001E-4</v>
      </c>
      <c r="BM39" s="1072"/>
    </row>
    <row r="40" spans="1:6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7.1999999999999998E-3</v>
      </c>
      <c r="AP40" s="128">
        <v>8.8000000000000005E-3</v>
      </c>
      <c r="AQ40" s="128">
        <v>3.8699999999999998E-2</v>
      </c>
      <c r="AR40" s="128">
        <v>0.16009999999999999</v>
      </c>
      <c r="AS40" s="128">
        <v>0.2001</v>
      </c>
      <c r="AT40" s="128">
        <v>0.25970000000000004</v>
      </c>
      <c r="AU40" s="128">
        <v>0.371</v>
      </c>
      <c r="AV40" s="128">
        <v>0.6321</v>
      </c>
      <c r="AW40" s="128">
        <v>0.76039999999999996</v>
      </c>
      <c r="AX40" s="128">
        <v>1.0044999999999999</v>
      </c>
      <c r="AY40" s="128">
        <v>1.1119000000000001</v>
      </c>
      <c r="AZ40" s="128">
        <v>1.3301000000000001</v>
      </c>
      <c r="BA40" s="128">
        <v>1.6417000000000002</v>
      </c>
      <c r="BB40" s="128">
        <v>1.9354</v>
      </c>
      <c r="BC40" s="128">
        <v>1.7746</v>
      </c>
      <c r="BD40" s="128">
        <v>2.1236999999999999</v>
      </c>
      <c r="BE40" s="128">
        <v>2.2746</v>
      </c>
      <c r="BF40" s="128">
        <v>2.2380000000000004</v>
      </c>
      <c r="BG40" s="325">
        <v>2.5626000000000002</v>
      </c>
      <c r="BH40" s="325">
        <v>3.9870000000000001</v>
      </c>
      <c r="BI40" s="498">
        <v>5.6388580545686047</v>
      </c>
      <c r="BJ40" s="132">
        <v>0.41044678669990353</v>
      </c>
      <c r="BK40" s="132">
        <v>0.17628495743600925</v>
      </c>
      <c r="BL40" s="132">
        <v>1.0413022470485019E-3</v>
      </c>
      <c r="BM40" s="1072"/>
    </row>
    <row r="41" spans="1:6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9918999999999999E-2</v>
      </c>
      <c r="AI41" s="128">
        <v>2.8067999999999999E-2</v>
      </c>
      <c r="AJ41" s="128">
        <v>3.6850000000000008E-2</v>
      </c>
      <c r="AK41" s="128">
        <v>4.7134999999999996E-2</v>
      </c>
      <c r="AL41" s="128">
        <v>4.9658999999999995E-2</v>
      </c>
      <c r="AM41" s="128">
        <v>5.1553000000000002E-2</v>
      </c>
      <c r="AN41" s="128">
        <v>6.1717999999999995E-2</v>
      </c>
      <c r="AO41" s="128">
        <v>9.1173000000000004E-2</v>
      </c>
      <c r="AP41" s="128">
        <v>0.11611199999999999</v>
      </c>
      <c r="AQ41" s="128">
        <v>0.13431599999999999</v>
      </c>
      <c r="AR41" s="128">
        <v>0.14785399999999999</v>
      </c>
      <c r="AS41" s="128">
        <v>0.15026800000000001</v>
      </c>
      <c r="AT41" s="128">
        <v>0.16197300000000001</v>
      </c>
      <c r="AU41" s="128">
        <v>0.16037100000000001</v>
      </c>
      <c r="AV41" s="128">
        <v>0.18277300000000002</v>
      </c>
      <c r="AW41" s="128">
        <v>0.209754</v>
      </c>
      <c r="AX41" s="128">
        <v>0.25097600000000003</v>
      </c>
      <c r="AY41" s="128">
        <v>0.28984199999999999</v>
      </c>
      <c r="AZ41" s="128">
        <v>0.33153300000000002</v>
      </c>
      <c r="BA41" s="128">
        <v>0.34179200000000004</v>
      </c>
      <c r="BB41" s="128">
        <v>0.51473900000000006</v>
      </c>
      <c r="BC41" s="128">
        <v>0.590472</v>
      </c>
      <c r="BD41" s="128">
        <v>0.68979699999999999</v>
      </c>
      <c r="BE41" s="128">
        <v>0.88468599999999997</v>
      </c>
      <c r="BF41" s="128">
        <v>0.88303200000000004</v>
      </c>
      <c r="BG41" s="325">
        <v>0.96723300000000001</v>
      </c>
      <c r="BH41" s="325">
        <v>1.1548569999999998</v>
      </c>
      <c r="BI41" s="498">
        <v>1.4447540427005849</v>
      </c>
      <c r="BJ41" s="132">
        <v>0.24760609086957985</v>
      </c>
      <c r="BK41" s="132">
        <v>0.17425727652373557</v>
      </c>
      <c r="BL41" s="132">
        <v>2.667961520821827E-4</v>
      </c>
      <c r="BM41" s="1072"/>
    </row>
    <row r="42" spans="1:6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400000000000005</v>
      </c>
      <c r="X42" s="128">
        <v>0.70400000000000007</v>
      </c>
      <c r="Y42" s="128">
        <v>0.85099999999999998</v>
      </c>
      <c r="Z42" s="128">
        <v>0.92300000000000004</v>
      </c>
      <c r="AA42" s="128">
        <v>0.72600000000000009</v>
      </c>
      <c r="AB42" s="128">
        <v>0.83799999999999997</v>
      </c>
      <c r="AC42" s="128">
        <v>0.9</v>
      </c>
      <c r="AD42" s="128">
        <v>1.038</v>
      </c>
      <c r="AE42" s="128">
        <v>1.1770100000000001</v>
      </c>
      <c r="AF42" s="128">
        <v>1.335</v>
      </c>
      <c r="AG42" s="128">
        <v>1.7550000000000001</v>
      </c>
      <c r="AH42" s="128">
        <v>1.9400000000000002</v>
      </c>
      <c r="AI42" s="128">
        <v>2.233781</v>
      </c>
      <c r="AJ42" s="128">
        <v>2.4386080000000003</v>
      </c>
      <c r="AK42" s="128">
        <v>2.849904</v>
      </c>
      <c r="AL42" s="128">
        <v>3.196094</v>
      </c>
      <c r="AM42" s="128">
        <v>3.8697920000000003</v>
      </c>
      <c r="AN42" s="128">
        <v>3.8962740000000005</v>
      </c>
      <c r="AO42" s="128">
        <v>5.2250459999999999</v>
      </c>
      <c r="AP42" s="128">
        <v>7.3779180000000002</v>
      </c>
      <c r="AQ42" s="128">
        <v>7.9632230000000002</v>
      </c>
      <c r="AR42" s="128">
        <v>7.4989940000000006</v>
      </c>
      <c r="AS42" s="128">
        <v>9.380115</v>
      </c>
      <c r="AT42" s="128">
        <v>10.738776999999999</v>
      </c>
      <c r="AU42" s="128">
        <v>11.110555999999999</v>
      </c>
      <c r="AV42" s="128">
        <v>12.284074</v>
      </c>
      <c r="AW42" s="128">
        <v>12.439186999999999</v>
      </c>
      <c r="AX42" s="128">
        <v>12.097048000000001</v>
      </c>
      <c r="AY42" s="128">
        <v>11.595278</v>
      </c>
      <c r="AZ42" s="128">
        <v>13.594237000000001</v>
      </c>
      <c r="BA42" s="128">
        <v>14.681115</v>
      </c>
      <c r="BB42" s="128">
        <v>17.377779</v>
      </c>
      <c r="BC42" s="128">
        <v>18.809494000000001</v>
      </c>
      <c r="BD42" s="128">
        <v>22.729008999999998</v>
      </c>
      <c r="BE42" s="128">
        <v>32.683420000000005</v>
      </c>
      <c r="BF42" s="128">
        <v>40.267450000000004</v>
      </c>
      <c r="BG42" s="325">
        <v>48.042503000000004</v>
      </c>
      <c r="BH42" s="325">
        <v>56.717388</v>
      </c>
      <c r="BI42" s="498">
        <v>62.205332351120553</v>
      </c>
      <c r="BJ42" s="132">
        <v>9.3762858519929271E-2</v>
      </c>
      <c r="BK42" s="132">
        <v>0.18291801253645512</v>
      </c>
      <c r="BL42" s="132">
        <v>1.1487175546676571E-2</v>
      </c>
      <c r="BM42" s="1072"/>
    </row>
    <row r="43" spans="1:6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8.5015000000000007E-2</v>
      </c>
      <c r="AZ43" s="128">
        <v>0.16358600000000001</v>
      </c>
      <c r="BA43" s="128">
        <v>0.16921600000000001</v>
      </c>
      <c r="BB43" s="128">
        <v>0.185782</v>
      </c>
      <c r="BC43" s="128">
        <v>0.174176</v>
      </c>
      <c r="BD43" s="128">
        <v>0.18013443600000001</v>
      </c>
      <c r="BE43" s="128">
        <v>0.19834491500000001</v>
      </c>
      <c r="BF43" s="128">
        <v>0.208153276</v>
      </c>
      <c r="BG43" s="325">
        <v>0.25992400500000001</v>
      </c>
      <c r="BH43" s="325">
        <v>0.57836803400000003</v>
      </c>
      <c r="BI43" s="498">
        <v>0.54084321748015474</v>
      </c>
      <c r="BJ43" s="132">
        <v>-6.7435487329867705E-2</v>
      </c>
      <c r="BK43" s="132">
        <v>0.20325474466416638</v>
      </c>
      <c r="BL43" s="132">
        <v>9.9875054880435769E-5</v>
      </c>
      <c r="BM43" s="1072"/>
    </row>
    <row r="44" spans="1:6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5</v>
      </c>
      <c r="AE44" s="128">
        <v>0.27900000000000003</v>
      </c>
      <c r="AF44" s="128">
        <v>0.29899999999999999</v>
      </c>
      <c r="AG44" s="128">
        <v>0.312</v>
      </c>
      <c r="AH44" s="128">
        <v>0.252</v>
      </c>
      <c r="AI44" s="128">
        <v>0.28100000000000003</v>
      </c>
      <c r="AJ44" s="128">
        <v>0.29800000000000004</v>
      </c>
      <c r="AK44" s="128">
        <v>0.2923</v>
      </c>
      <c r="AL44" s="128">
        <v>0.28730000000000006</v>
      </c>
      <c r="AM44" s="128">
        <v>0.33030000000000004</v>
      </c>
      <c r="AN44" s="128">
        <v>0.55420000000000003</v>
      </c>
      <c r="AO44" s="128">
        <v>0.61719999999999997</v>
      </c>
      <c r="AP44" s="128">
        <v>0.83820000000000006</v>
      </c>
      <c r="AQ44" s="128">
        <v>1.0310999999999999</v>
      </c>
      <c r="AR44" s="128">
        <v>1.2850999999999999</v>
      </c>
      <c r="AS44" s="128">
        <v>1.3174000000000001</v>
      </c>
      <c r="AT44" s="128">
        <v>1.2117</v>
      </c>
      <c r="AU44" s="128">
        <v>1.2361</v>
      </c>
      <c r="AV44" s="128">
        <v>1.6305000000000001</v>
      </c>
      <c r="AW44" s="128">
        <v>1.8829</v>
      </c>
      <c r="AX44" s="128">
        <v>2.2867999999999999</v>
      </c>
      <c r="AY44" s="128">
        <v>2.4817</v>
      </c>
      <c r="AZ44" s="128">
        <v>2.7814000000000001</v>
      </c>
      <c r="BA44" s="128">
        <v>2.3728000000000002</v>
      </c>
      <c r="BB44" s="128">
        <v>3.1529610000000003</v>
      </c>
      <c r="BC44" s="128">
        <v>4.1420440000000003</v>
      </c>
      <c r="BD44" s="128">
        <v>5.8830249999999999</v>
      </c>
      <c r="BE44" s="128">
        <v>10.284491513432416</v>
      </c>
      <c r="BF44" s="128">
        <v>12.093312999999998</v>
      </c>
      <c r="BG44" s="325">
        <v>15.220842000000001</v>
      </c>
      <c r="BH44" s="325">
        <v>14.571882000000002</v>
      </c>
      <c r="BI44" s="498">
        <v>15.20905447227074</v>
      </c>
      <c r="BJ44" s="132">
        <v>4.0874451126536426E-2</v>
      </c>
      <c r="BK44" s="132">
        <v>0.19876841990613037</v>
      </c>
      <c r="BL44" s="132">
        <v>2.8085868529049538E-3</v>
      </c>
      <c r="BM44" s="1072"/>
    </row>
    <row r="45" spans="1:65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8000000000000005E-2</v>
      </c>
      <c r="AG45" s="128">
        <v>0.13300000000000001</v>
      </c>
      <c r="AH45" s="128">
        <v>0.17100000000000001</v>
      </c>
      <c r="AI45" s="128">
        <v>0.224</v>
      </c>
      <c r="AJ45" s="128">
        <v>0.19700000000000001</v>
      </c>
      <c r="AK45" s="128">
        <v>0.22600000000000001</v>
      </c>
      <c r="AL45" s="128">
        <v>0.45800000000000002</v>
      </c>
      <c r="AM45" s="128">
        <v>0.48799999999999999</v>
      </c>
      <c r="AN45" s="128">
        <v>0.57899999999999996</v>
      </c>
      <c r="AO45" s="128">
        <v>0.99240000000000006</v>
      </c>
      <c r="AP45" s="128">
        <v>1.6457999999999999</v>
      </c>
      <c r="AQ45" s="128">
        <v>2.2488000000000001</v>
      </c>
      <c r="AR45" s="128">
        <v>3.0774999999999997</v>
      </c>
      <c r="AS45" s="128">
        <v>4.4539999999999997</v>
      </c>
      <c r="AT45" s="128">
        <v>6.3033000000000001</v>
      </c>
      <c r="AU45" s="128">
        <v>7.9684999999999988</v>
      </c>
      <c r="AV45" s="128">
        <v>10.806000000000001</v>
      </c>
      <c r="AW45" s="128">
        <v>14.8424</v>
      </c>
      <c r="AX45" s="128">
        <v>14.627600000000001</v>
      </c>
      <c r="AY45" s="128">
        <v>17.661999999999999</v>
      </c>
      <c r="AZ45" s="128">
        <v>20.654000000000003</v>
      </c>
      <c r="BA45" s="128">
        <v>20.669</v>
      </c>
      <c r="BB45" s="128">
        <v>21.562000000000001</v>
      </c>
      <c r="BC45" s="128">
        <v>19.646999999999998</v>
      </c>
      <c r="BD45" s="128">
        <v>23.500416000000001</v>
      </c>
      <c r="BE45" s="128">
        <v>26.108225000000001</v>
      </c>
      <c r="BF45" s="128">
        <v>28.229269000000002</v>
      </c>
      <c r="BG45" s="325">
        <v>35.720392000000004</v>
      </c>
      <c r="BH45" s="325">
        <v>43.443854000000002</v>
      </c>
      <c r="BI45" s="498">
        <v>48.684662461017574</v>
      </c>
      <c r="BJ45" s="132">
        <v>0.11757221763916625</v>
      </c>
      <c r="BK45" s="132">
        <v>0.1067135526596148</v>
      </c>
      <c r="BL45" s="132">
        <v>8.9903749884929236E-3</v>
      </c>
      <c r="BM45" s="1072"/>
    </row>
    <row r="46" spans="1:65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301010101010105</v>
      </c>
      <c r="AA46" s="128">
        <v>0.693959595959596</v>
      </c>
      <c r="AB46" s="128">
        <v>0.81395959595959599</v>
      </c>
      <c r="AC46" s="128">
        <v>0.89083838383838387</v>
      </c>
      <c r="AD46" s="128">
        <v>0.91555555555555557</v>
      </c>
      <c r="AE46" s="128">
        <v>0.9840000000000001</v>
      </c>
      <c r="AF46" s="128">
        <v>1.046</v>
      </c>
      <c r="AG46" s="128">
        <v>1.0299999999999998</v>
      </c>
      <c r="AH46" s="128">
        <v>1.1259999999999999</v>
      </c>
      <c r="AI46" s="128">
        <v>1.1694</v>
      </c>
      <c r="AJ46" s="128">
        <v>1.3622000000000001</v>
      </c>
      <c r="AK46" s="128">
        <v>1.5454000000000001</v>
      </c>
      <c r="AL46" s="128">
        <v>1.7076</v>
      </c>
      <c r="AM46" s="128">
        <v>1.9328000000000003</v>
      </c>
      <c r="AN46" s="128">
        <v>1.9826000000000001</v>
      </c>
      <c r="AO46" s="128">
        <v>2.4499</v>
      </c>
      <c r="AP46" s="128">
        <v>3.4988000000000001</v>
      </c>
      <c r="AQ46" s="128">
        <v>4.7190000000000003</v>
      </c>
      <c r="AR46" s="128">
        <v>6.1440000000000001</v>
      </c>
      <c r="AS46" s="128">
        <v>7.8420000000000005</v>
      </c>
      <c r="AT46" s="128">
        <v>10.008000000000001</v>
      </c>
      <c r="AU46" s="128">
        <v>12.208</v>
      </c>
      <c r="AV46" s="128">
        <v>12.577000000000002</v>
      </c>
      <c r="AW46" s="128">
        <v>13.75</v>
      </c>
      <c r="AX46" s="128">
        <v>15.741324431000001</v>
      </c>
      <c r="AY46" s="128">
        <v>15.993080998</v>
      </c>
      <c r="AZ46" s="128">
        <v>15.711360169999999</v>
      </c>
      <c r="BA46" s="128">
        <v>16.538</v>
      </c>
      <c r="BB46" s="128">
        <v>16.677</v>
      </c>
      <c r="BC46" s="128">
        <v>17.008000000000003</v>
      </c>
      <c r="BD46" s="128">
        <v>18.587</v>
      </c>
      <c r="BE46" s="128">
        <v>18.02288934317</v>
      </c>
      <c r="BF46" s="128">
        <v>19.638327078</v>
      </c>
      <c r="BG46" s="325">
        <v>21.071000000000002</v>
      </c>
      <c r="BH46" s="325">
        <v>22.312999999999999</v>
      </c>
      <c r="BI46" s="498">
        <v>25.411000000000001</v>
      </c>
      <c r="BJ46" s="132">
        <v>0.13573123462785674</v>
      </c>
      <c r="BK46" s="132">
        <v>4.7391299433418022E-2</v>
      </c>
      <c r="BL46" s="132">
        <v>4.6925336909857396E-3</v>
      </c>
      <c r="BM46" s="1072"/>
    </row>
    <row r="47" spans="1:6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2.0627325890483785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5.0000000000000001E-3</v>
      </c>
      <c r="AR47" s="128">
        <v>3.8000000000000006E-2</v>
      </c>
      <c r="AS47" s="128">
        <v>2.9000000000000001E-2</v>
      </c>
      <c r="AT47" s="128">
        <v>2.0010101010101013E-2</v>
      </c>
      <c r="AU47" s="128">
        <v>0.41902020202020202</v>
      </c>
      <c r="AV47" s="128">
        <v>1.5860000000000001</v>
      </c>
      <c r="AW47" s="128">
        <v>2.8600000000000003</v>
      </c>
      <c r="AX47" s="128">
        <v>5.1920000000000002</v>
      </c>
      <c r="AY47" s="128">
        <v>6.5239000000000003</v>
      </c>
      <c r="AZ47" s="128">
        <v>9.5689999999999991</v>
      </c>
      <c r="BA47" s="128">
        <v>8.9409999999999989</v>
      </c>
      <c r="BB47" s="128">
        <v>9.7881680000000006</v>
      </c>
      <c r="BC47" s="128">
        <v>8.5301299999999998</v>
      </c>
      <c r="BD47" s="128">
        <v>9.0551440000000003</v>
      </c>
      <c r="BE47" s="128">
        <v>9.2245369999999998</v>
      </c>
      <c r="BF47" s="128">
        <v>8.9317990000000016</v>
      </c>
      <c r="BG47" s="325">
        <v>9.6324269999999999</v>
      </c>
      <c r="BH47" s="325">
        <v>10.219580000000001</v>
      </c>
      <c r="BI47" s="498">
        <v>11.448893169493751</v>
      </c>
      <c r="BJ47" s="132">
        <v>0.11722908775266228</v>
      </c>
      <c r="BK47" s="132">
        <v>5.7853727638766284E-2</v>
      </c>
      <c r="BL47" s="132">
        <v>2.1142149825802183E-3</v>
      </c>
      <c r="BM47" s="1072"/>
    </row>
    <row r="48" spans="1:6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0.10100000000000001</v>
      </c>
      <c r="AO48" s="128">
        <v>2.6000000000000002E-2</v>
      </c>
      <c r="AP48" s="128">
        <v>3.7999999999999999E-2</v>
      </c>
      <c r="AQ48" s="128">
        <v>0.40431400000000006</v>
      </c>
      <c r="AR48" s="128">
        <v>0.48200000000000004</v>
      </c>
      <c r="AS48" s="128">
        <v>0.52400000000000002</v>
      </c>
      <c r="AT48" s="128">
        <v>0.54300000000000004</v>
      </c>
      <c r="AU48" s="128">
        <v>0.68494200000000005</v>
      </c>
      <c r="AV48" s="128">
        <v>1.2210000000000001</v>
      </c>
      <c r="AW48" s="128">
        <v>1.371</v>
      </c>
      <c r="AX48" s="128">
        <v>1.5050000000000001</v>
      </c>
      <c r="AY48" s="128">
        <v>2.02</v>
      </c>
      <c r="AZ48" s="128">
        <v>2.1739999999999999</v>
      </c>
      <c r="BA48" s="128">
        <v>2.27</v>
      </c>
      <c r="BB48" s="128">
        <v>2.2079999999999997</v>
      </c>
      <c r="BC48" s="128">
        <v>2.2159999999999997</v>
      </c>
      <c r="BD48" s="128">
        <v>2.2879999999999998</v>
      </c>
      <c r="BE48" s="128">
        <v>2.3400000000000003</v>
      </c>
      <c r="BF48" s="128">
        <v>2.52</v>
      </c>
      <c r="BG48" s="325">
        <v>2.1440000000000001</v>
      </c>
      <c r="BH48" s="325">
        <v>2.0230000000000001</v>
      </c>
      <c r="BI48" s="498">
        <v>2.1543206962983077</v>
      </c>
      <c r="BJ48" s="132">
        <v>6.2004238347639129E-2</v>
      </c>
      <c r="BK48" s="132">
        <v>6.4585611683571909E-3</v>
      </c>
      <c r="BL48" s="132">
        <v>3.9782859582730571E-4</v>
      </c>
      <c r="BM48" s="1072"/>
    </row>
    <row r="49" spans="1:6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199999999999998</v>
      </c>
      <c r="AT49" s="128">
        <v>0.19700000000000001</v>
      </c>
      <c r="AU49" s="128">
        <v>0.23400000000000001</v>
      </c>
      <c r="AV49" s="128">
        <v>0.318</v>
      </c>
      <c r="AW49" s="128">
        <v>0.43000000000000005</v>
      </c>
      <c r="AX49" s="128">
        <v>0.48</v>
      </c>
      <c r="AY49" s="128">
        <v>0.52</v>
      </c>
      <c r="AZ49" s="128">
        <v>0.54700000000000004</v>
      </c>
      <c r="BA49" s="128">
        <v>0.55601643835616443</v>
      </c>
      <c r="BB49" s="128">
        <v>0.5834720000000001</v>
      </c>
      <c r="BC49" s="128">
        <v>0.53369900000000003</v>
      </c>
      <c r="BD49" s="128">
        <v>0.56540099999999993</v>
      </c>
      <c r="BE49" s="128">
        <v>0.65182399999999996</v>
      </c>
      <c r="BF49" s="128">
        <v>0.73920600000000003</v>
      </c>
      <c r="BG49" s="325">
        <v>0.92362900000000003</v>
      </c>
      <c r="BH49" s="325">
        <v>1.2901850000000001</v>
      </c>
      <c r="BI49" s="498">
        <v>2.1088031886901497</v>
      </c>
      <c r="BJ49" s="132">
        <v>0.63003091133752265</v>
      </c>
      <c r="BK49" s="132">
        <v>0.15027921031223301</v>
      </c>
      <c r="BL49" s="132">
        <v>3.8942308490758667E-4</v>
      </c>
      <c r="BM49" s="1072"/>
    </row>
    <row r="50" spans="1:6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9706060606060618</v>
      </c>
      <c r="AA50" s="128">
        <v>0.56200000000000006</v>
      </c>
      <c r="AB50" s="128">
        <v>0.56400000000000006</v>
      </c>
      <c r="AC50" s="128">
        <v>0.68600000000000005</v>
      </c>
      <c r="AD50" s="128">
        <v>0.70399999999999996</v>
      </c>
      <c r="AE50" s="128">
        <v>0.82400000000000007</v>
      </c>
      <c r="AF50" s="128">
        <v>1.296</v>
      </c>
      <c r="AG50" s="128">
        <v>1.4590000000000001</v>
      </c>
      <c r="AH50" s="128">
        <v>2.218</v>
      </c>
      <c r="AI50" s="128">
        <v>2.8980000000000001</v>
      </c>
      <c r="AJ50" s="128">
        <v>4.4850000000000003</v>
      </c>
      <c r="AK50" s="128">
        <v>6.2380000000000004</v>
      </c>
      <c r="AL50" s="128">
        <v>8.4139999999999997</v>
      </c>
      <c r="AM50" s="128">
        <v>11.958</v>
      </c>
      <c r="AN50" s="128">
        <v>15.3</v>
      </c>
      <c r="AO50" s="128">
        <v>19.086000000000002</v>
      </c>
      <c r="AP50" s="128">
        <v>23.87</v>
      </c>
      <c r="AQ50" s="128">
        <v>26.19</v>
      </c>
      <c r="AR50" s="128">
        <v>30.974</v>
      </c>
      <c r="AS50" s="128">
        <v>38.778999999999996</v>
      </c>
      <c r="AT50" s="128">
        <v>47.362646939000953</v>
      </c>
      <c r="AU50" s="128">
        <v>54.563429903877925</v>
      </c>
      <c r="AV50" s="128">
        <v>55.627536283602367</v>
      </c>
      <c r="AW50" s="128">
        <v>66.414918913613505</v>
      </c>
      <c r="AX50" s="128">
        <v>74.168439870228994</v>
      </c>
      <c r="AY50" s="128">
        <v>71.100083582233083</v>
      </c>
      <c r="AZ50" s="128">
        <v>68.947597026619036</v>
      </c>
      <c r="BA50" s="128">
        <v>68.220381042067118</v>
      </c>
      <c r="BB50" s="128">
        <v>69.52567117000001</v>
      </c>
      <c r="BC50" s="128">
        <v>69.815546925000007</v>
      </c>
      <c r="BD50" s="128">
        <v>73.834421819999989</v>
      </c>
      <c r="BE50" s="128">
        <v>83.248055045000001</v>
      </c>
      <c r="BF50" s="128">
        <v>96.050004279999996</v>
      </c>
      <c r="BG50" s="325">
        <v>105.25851623</v>
      </c>
      <c r="BH50" s="325">
        <v>118.71350000000001</v>
      </c>
      <c r="BI50" s="498">
        <v>124.99714632303781</v>
      </c>
      <c r="BJ50" s="132">
        <v>5.005432461619419E-2</v>
      </c>
      <c r="BK50" s="132">
        <v>5.8042221485407053E-2</v>
      </c>
      <c r="BL50" s="132">
        <v>2.308265398441341E-2</v>
      </c>
      <c r="BM50" s="1072"/>
    </row>
    <row r="51" spans="1:6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5</v>
      </c>
      <c r="U51" s="128">
        <v>1.853</v>
      </c>
      <c r="V51" s="128">
        <v>1.8080000000000001</v>
      </c>
      <c r="W51" s="128">
        <v>1.986</v>
      </c>
      <c r="X51" s="128">
        <v>1.9650000000000001</v>
      </c>
      <c r="Y51" s="128">
        <v>2.0459999999999998</v>
      </c>
      <c r="Z51" s="128">
        <v>2.194</v>
      </c>
      <c r="AA51" s="128">
        <v>1.9490000000000001</v>
      </c>
      <c r="AB51" s="128">
        <v>1.873</v>
      </c>
      <c r="AC51" s="128">
        <v>2.0410000000000004</v>
      </c>
      <c r="AD51" s="128">
        <v>2.2240000000000002</v>
      </c>
      <c r="AE51" s="128">
        <v>2.3050000000000002</v>
      </c>
      <c r="AF51" s="128">
        <v>2.46</v>
      </c>
      <c r="AG51" s="128">
        <v>2.2629999999999999</v>
      </c>
      <c r="AH51" s="128">
        <v>2.9769999999999999</v>
      </c>
      <c r="AI51" s="128">
        <v>3.089</v>
      </c>
      <c r="AJ51" s="128">
        <v>3.056</v>
      </c>
      <c r="AK51" s="128">
        <v>4.556</v>
      </c>
      <c r="AL51" s="128">
        <v>4.2610000000000001</v>
      </c>
      <c r="AM51" s="128">
        <v>4.7849999999999993</v>
      </c>
      <c r="AN51" s="128">
        <v>5.1909999999999998</v>
      </c>
      <c r="AO51" s="128">
        <v>8.0530000000000008</v>
      </c>
      <c r="AP51" s="128">
        <v>8.4311509999999998</v>
      </c>
      <c r="AQ51" s="128">
        <v>9.3494299999999999</v>
      </c>
      <c r="AR51" s="128">
        <v>11.270537000000001</v>
      </c>
      <c r="AS51" s="128">
        <v>12.341753999999998</v>
      </c>
      <c r="AT51" s="128">
        <v>13.957820999999999</v>
      </c>
      <c r="AU51" s="128">
        <v>15.686761000000001</v>
      </c>
      <c r="AV51" s="128">
        <v>17.659707999999998</v>
      </c>
      <c r="AW51" s="128">
        <v>19.378177000000001</v>
      </c>
      <c r="AX51" s="128">
        <v>21.327224000000001</v>
      </c>
      <c r="AY51" s="128">
        <v>21.977097000000001</v>
      </c>
      <c r="AZ51" s="128">
        <v>27.184738000000003</v>
      </c>
      <c r="BA51" s="128">
        <v>27.109490000000001</v>
      </c>
      <c r="BB51" s="128">
        <v>29.914725000000001</v>
      </c>
      <c r="BC51" s="128">
        <v>28.920724999999997</v>
      </c>
      <c r="BD51" s="128">
        <v>33.545583999999998</v>
      </c>
      <c r="BE51" s="128">
        <v>39.738217000000006</v>
      </c>
      <c r="BF51" s="128">
        <v>41.697344000000001</v>
      </c>
      <c r="BG51" s="325">
        <v>48.154966999999999</v>
      </c>
      <c r="BH51" s="325">
        <v>48.872610000000002</v>
      </c>
      <c r="BI51" s="498">
        <v>55.010989773065575</v>
      </c>
      <c r="BJ51" s="132">
        <v>0.12252418117877273</v>
      </c>
      <c r="BK51" s="132">
        <v>9.6094285091230969E-2</v>
      </c>
      <c r="BL51" s="132">
        <v>1.0158629053739803E-2</v>
      </c>
      <c r="BM51" s="1072"/>
    </row>
    <row r="52" spans="1:6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9</v>
      </c>
      <c r="AB52" s="128">
        <v>0.438</v>
      </c>
      <c r="AC52" s="128">
        <v>0.48799999999999999</v>
      </c>
      <c r="AD52" s="128">
        <v>0.495</v>
      </c>
      <c r="AE52" s="128">
        <v>0.55500000000000005</v>
      </c>
      <c r="AF52" s="128">
        <v>0.58000000000000007</v>
      </c>
      <c r="AG52" s="128">
        <v>0.622</v>
      </c>
      <c r="AH52" s="128">
        <v>0.66700000000000004</v>
      </c>
      <c r="AI52" s="128">
        <v>0.70000000000000007</v>
      </c>
      <c r="AJ52" s="128">
        <v>0.76200000000000001</v>
      </c>
      <c r="AK52" s="128">
        <v>0.84699999999999998</v>
      </c>
      <c r="AL52" s="128">
        <v>0.89300000000000002</v>
      </c>
      <c r="AM52" s="128">
        <v>0.92900000000000005</v>
      </c>
      <c r="AN52" s="128">
        <v>0.95300000000000007</v>
      </c>
      <c r="AO52" s="128">
        <v>0.99399999999999999</v>
      </c>
      <c r="AP52" s="128">
        <v>1.0449999999999999</v>
      </c>
      <c r="AQ52" s="128">
        <v>1.1739999999999999</v>
      </c>
      <c r="AR52" s="128">
        <v>1.224</v>
      </c>
      <c r="AS52" s="128">
        <v>1.2849999999999999</v>
      </c>
      <c r="AT52" s="128">
        <v>1.306</v>
      </c>
      <c r="AU52" s="128">
        <v>1.403</v>
      </c>
      <c r="AV52" s="128">
        <v>1.623</v>
      </c>
      <c r="AW52" s="128">
        <v>1.9140000000000001</v>
      </c>
      <c r="AX52" s="128">
        <v>2.1970000000000001</v>
      </c>
      <c r="AY52" s="128">
        <v>2.6139999999999999</v>
      </c>
      <c r="AZ52" s="128">
        <v>2.8299999999999996</v>
      </c>
      <c r="BA52" s="128">
        <v>3.1669999999999998</v>
      </c>
      <c r="BB52" s="128">
        <v>3.6539999999999999</v>
      </c>
      <c r="BC52" s="128">
        <v>3.8780000000000001</v>
      </c>
      <c r="BD52" s="128">
        <v>4.1859999999999999</v>
      </c>
      <c r="BE52" s="128">
        <v>4.7119999999999997</v>
      </c>
      <c r="BF52" s="128">
        <v>4.9799999999999995</v>
      </c>
      <c r="BG52" s="325">
        <v>6.0129999999999999</v>
      </c>
      <c r="BH52" s="325">
        <v>6.7979999999999992</v>
      </c>
      <c r="BI52" s="498">
        <v>7.6483359420858994</v>
      </c>
      <c r="BJ52" s="132">
        <v>0.12201218731214492</v>
      </c>
      <c r="BK52" s="132">
        <v>0.11333570494286405</v>
      </c>
      <c r="BL52" s="132">
        <v>1.4123833807490945E-3</v>
      </c>
      <c r="BM52" s="1072"/>
    </row>
    <row r="53" spans="1:65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3150000000000002</v>
      </c>
      <c r="AJ53" s="128">
        <v>0.23440000000000003</v>
      </c>
      <c r="AK53" s="128">
        <v>0.27489999999999998</v>
      </c>
      <c r="AL53" s="128">
        <v>0.33600000000000002</v>
      </c>
      <c r="AM53" s="128">
        <v>0.28260000000000002</v>
      </c>
      <c r="AN53" s="128">
        <v>0.22900000000000001</v>
      </c>
      <c r="AO53" s="128">
        <v>0.22690000000000002</v>
      </c>
      <c r="AP53" s="128">
        <v>0.18740000000000001</v>
      </c>
      <c r="AQ53" s="128">
        <v>0.27834999999999999</v>
      </c>
      <c r="AR53" s="128">
        <v>0.60604199999999997</v>
      </c>
      <c r="AS53" s="128">
        <v>1.151195</v>
      </c>
      <c r="AT53" s="128">
        <v>2.1827589999999999</v>
      </c>
      <c r="AU53" s="128">
        <v>3.9199739999999998</v>
      </c>
      <c r="AV53" s="128">
        <v>5.7639025384615383</v>
      </c>
      <c r="AW53" s="128">
        <v>7.3562797871443628</v>
      </c>
      <c r="AX53" s="128">
        <v>9.806392615384615</v>
      </c>
      <c r="AY53" s="128">
        <v>11.984014</v>
      </c>
      <c r="AZ53" s="128">
        <v>16.512132999999999</v>
      </c>
      <c r="BA53" s="128">
        <v>23.01343</v>
      </c>
      <c r="BB53" s="128">
        <v>29.044600000000003</v>
      </c>
      <c r="BC53" s="128">
        <v>37.829515000000001</v>
      </c>
      <c r="BD53" s="128">
        <v>43.454995284614441</v>
      </c>
      <c r="BE53" s="128">
        <v>50.266013085300315</v>
      </c>
      <c r="BF53" s="128">
        <v>62.640654486898924</v>
      </c>
      <c r="BG53" s="325">
        <v>71.040029070289023</v>
      </c>
      <c r="BH53" s="325">
        <v>76.157164149978712</v>
      </c>
      <c r="BI53" s="498">
        <v>87.333832519183161</v>
      </c>
      <c r="BJ53" s="132">
        <v>0.14362471951979283</v>
      </c>
      <c r="BK53" s="132">
        <v>0.21971403483641638</v>
      </c>
      <c r="BL53" s="132">
        <v>1.6127541279728187E-2</v>
      </c>
      <c r="BM53" s="1072"/>
    </row>
    <row r="54" spans="1:6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0.32600000000000001</v>
      </c>
      <c r="AS54" s="128">
        <v>0.309</v>
      </c>
      <c r="AT54" s="128">
        <v>0.18200000000000002</v>
      </c>
      <c r="AU54" s="128">
        <v>0.23799999999999999</v>
      </c>
      <c r="AV54" s="128">
        <v>0.25360000000000005</v>
      </c>
      <c r="AW54" s="128">
        <v>0.75550000000000006</v>
      </c>
      <c r="AX54" s="128">
        <v>1.3096000000000001</v>
      </c>
      <c r="AY54" s="128">
        <v>1.6892</v>
      </c>
      <c r="AZ54" s="128">
        <v>1.7059000000000002</v>
      </c>
      <c r="BA54" s="128">
        <v>1.5806</v>
      </c>
      <c r="BB54" s="128">
        <v>1.915</v>
      </c>
      <c r="BC54" s="128">
        <v>2.5964</v>
      </c>
      <c r="BD54" s="128">
        <v>5.3598999999999997</v>
      </c>
      <c r="BE54" s="128">
        <v>9.3888999999999996</v>
      </c>
      <c r="BF54" s="128">
        <v>11.239850000000001</v>
      </c>
      <c r="BG54" s="325">
        <v>7.269400000000001</v>
      </c>
      <c r="BH54" s="325">
        <v>7.6981580000000012</v>
      </c>
      <c r="BI54" s="498">
        <v>7.0639800000000008</v>
      </c>
      <c r="BJ54" s="132">
        <v>-8.488764348604938E-2</v>
      </c>
      <c r="BK54" s="132">
        <v>0.15381674863117856</v>
      </c>
      <c r="BL54" s="132">
        <v>1.3044730290995808E-3</v>
      </c>
      <c r="BM54" s="1072"/>
    </row>
    <row r="55" spans="1:6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9.0000000000000011E-3</v>
      </c>
      <c r="AA55" s="128">
        <v>0.6048</v>
      </c>
      <c r="AB55" s="128">
        <v>0.69689999999999996</v>
      </c>
      <c r="AC55" s="128">
        <v>0.96720000000000006</v>
      </c>
      <c r="AD55" s="128">
        <v>1.415</v>
      </c>
      <c r="AE55" s="128">
        <v>1.8625</v>
      </c>
      <c r="AF55" s="128">
        <v>2.0335999999999999</v>
      </c>
      <c r="AG55" s="128">
        <v>2.2926000000000002</v>
      </c>
      <c r="AH55" s="128">
        <v>2.7768000000000006</v>
      </c>
      <c r="AI55" s="128">
        <v>3.5312000000000001</v>
      </c>
      <c r="AJ55" s="128">
        <v>4.2801</v>
      </c>
      <c r="AK55" s="128">
        <v>4.8288000000000002</v>
      </c>
      <c r="AL55" s="128">
        <v>5.4929999999999994</v>
      </c>
      <c r="AM55" s="128">
        <v>6.3421000000000012</v>
      </c>
      <c r="AN55" s="128">
        <v>7.4647000000000006</v>
      </c>
      <c r="AO55" s="128">
        <v>9.3069000000000006</v>
      </c>
      <c r="AP55" s="128">
        <v>12.022299999999998</v>
      </c>
      <c r="AQ55" s="128">
        <v>13.523899999999998</v>
      </c>
      <c r="AR55" s="128">
        <v>14.61231866541498</v>
      </c>
      <c r="AS55" s="128">
        <v>16.763525685723955</v>
      </c>
      <c r="AT55" s="128">
        <v>20.015919389022343</v>
      </c>
      <c r="AU55" s="128">
        <v>22.588890063133903</v>
      </c>
      <c r="AV55" s="128">
        <v>29.520425739953716</v>
      </c>
      <c r="AW55" s="128">
        <v>35.938880391301012</v>
      </c>
      <c r="AX55" s="128">
        <v>48.512304277674218</v>
      </c>
      <c r="AY55" s="128">
        <v>58.634553194359555</v>
      </c>
      <c r="AZ55" s="128">
        <v>77.066560330531857</v>
      </c>
      <c r="BA55" s="128">
        <v>77.632885464847348</v>
      </c>
      <c r="BB55" s="128">
        <v>92.996669999999995</v>
      </c>
      <c r="BC55" s="128">
        <v>104.68691</v>
      </c>
      <c r="BD55" s="128">
        <v>113.79313999999999</v>
      </c>
      <c r="BE55" s="128">
        <v>126.74639999999999</v>
      </c>
      <c r="BF55" s="128">
        <v>117.05889999999999</v>
      </c>
      <c r="BG55" s="325">
        <v>129.73339999999999</v>
      </c>
      <c r="BH55" s="325">
        <v>130.2911</v>
      </c>
      <c r="BI55" s="498">
        <v>138.9417</v>
      </c>
      <c r="BJ55" s="132">
        <v>6.3480758615534372E-2</v>
      </c>
      <c r="BK55" s="132">
        <v>9.0103913618621023E-2</v>
      </c>
      <c r="BL55" s="132">
        <v>2.565773123186153E-2</v>
      </c>
      <c r="BM55" s="1072"/>
    </row>
    <row r="56" spans="1:6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1.3062727272727273E-3</v>
      </c>
      <c r="AE56" s="128">
        <v>1.6991111111111111E-3</v>
      </c>
      <c r="AF56" s="128">
        <v>1.4807575757575758E-3</v>
      </c>
      <c r="AG56" s="128">
        <v>1.5993358585858587E-2</v>
      </c>
      <c r="AH56" s="128">
        <v>1.4711555555555556E-2</v>
      </c>
      <c r="AI56" s="128">
        <v>1.6210015151515152E-2</v>
      </c>
      <c r="AJ56" s="128">
        <v>1.3784676767676767E-2</v>
      </c>
      <c r="AK56" s="128">
        <v>1.3329282828282829E-2</v>
      </c>
      <c r="AL56" s="128">
        <v>1.322659090909091E-2</v>
      </c>
      <c r="AM56" s="128">
        <v>1.2639585858585859E-2</v>
      </c>
      <c r="AN56" s="128">
        <v>1.5887732323232324E-2</v>
      </c>
      <c r="AO56" s="128">
        <v>3.5683848484848485E-2</v>
      </c>
      <c r="AP56" s="128">
        <v>4.0801464646464648E-2</v>
      </c>
      <c r="AQ56" s="128">
        <v>4.8316893939393937E-2</v>
      </c>
      <c r="AR56" s="128">
        <v>6.1346282828282819E-2</v>
      </c>
      <c r="AS56" s="128">
        <v>5.1392601010101013E-2</v>
      </c>
      <c r="AT56" s="128">
        <v>5.7231666666666674E-2</v>
      </c>
      <c r="AU56" s="128">
        <v>5.9321063131313134E-2</v>
      </c>
      <c r="AV56" s="128">
        <v>7.451082828282829E-2</v>
      </c>
      <c r="AW56" s="128">
        <v>0.10004459518140307</v>
      </c>
      <c r="AX56" s="128">
        <v>0.14691021547049443</v>
      </c>
      <c r="AY56" s="128">
        <v>0.20886264863051568</v>
      </c>
      <c r="AZ56" s="128">
        <v>0.27101807351408824</v>
      </c>
      <c r="BA56" s="128">
        <v>0.36125905490667309</v>
      </c>
      <c r="BB56" s="128">
        <v>0.65184153883200424</v>
      </c>
      <c r="BC56" s="128">
        <v>0.99949964034609262</v>
      </c>
      <c r="BD56" s="128">
        <v>2.1823207375954277</v>
      </c>
      <c r="BE56" s="128">
        <v>2.423563378489102</v>
      </c>
      <c r="BF56" s="128">
        <v>2.9284873429611902</v>
      </c>
      <c r="BG56" s="325">
        <v>3.1803948839300586</v>
      </c>
      <c r="BH56" s="325">
        <v>3.5211723442090466</v>
      </c>
      <c r="BI56" s="498">
        <v>4.6274857384039612</v>
      </c>
      <c r="BJ56" s="132">
        <v>0.31059825638376748</v>
      </c>
      <c r="BK56" s="132">
        <v>0.36316501245588007</v>
      </c>
      <c r="BL56" s="132">
        <v>8.5453672551322689E-4</v>
      </c>
      <c r="BM56" s="1072"/>
    </row>
    <row r="57" spans="1:65" s="64" customFormat="1">
      <c r="A57" s="133" t="s">
        <v>282</v>
      </c>
      <c r="B57" s="134">
        <v>3.0090000000000003</v>
      </c>
      <c r="C57" s="134">
        <v>4.101</v>
      </c>
      <c r="D57" s="134">
        <v>4.488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59999983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19999982</v>
      </c>
      <c r="N57" s="134">
        <v>8.8802913209999996</v>
      </c>
      <c r="O57" s="134">
        <v>9.3751390780000019</v>
      </c>
      <c r="P57" s="134">
        <v>9.7689579920000007</v>
      </c>
      <c r="Q57" s="134">
        <v>10.751449280000001</v>
      </c>
      <c r="R57" s="134">
        <v>10.764023150999998</v>
      </c>
      <c r="S57" s="134">
        <v>9.8546210040000002</v>
      </c>
      <c r="T57" s="134">
        <v>10.166752155000001</v>
      </c>
      <c r="U57" s="134">
        <v>10.549787909010101</v>
      </c>
      <c r="V57" s="134">
        <v>11.587149839010102</v>
      </c>
      <c r="W57" s="134">
        <v>12.677419657010102</v>
      </c>
      <c r="X57" s="134">
        <v>12.616101294</v>
      </c>
      <c r="Y57" s="134">
        <v>13.560809905010101</v>
      </c>
      <c r="Z57" s="134">
        <v>14.196766802090909</v>
      </c>
      <c r="AA57" s="134">
        <v>19.755768046467836</v>
      </c>
      <c r="AB57" s="134">
        <v>20.59443898783838</v>
      </c>
      <c r="AC57" s="134">
        <v>22.274204079757467</v>
      </c>
      <c r="AD57" s="134">
        <v>25.171755092121217</v>
      </c>
      <c r="AE57" s="134">
        <v>27.084662912201992</v>
      </c>
      <c r="AF57" s="134">
        <v>30.460642656697367</v>
      </c>
      <c r="AG57" s="134">
        <v>31.612700494320919</v>
      </c>
      <c r="AH57" s="134">
        <v>39.050645594162745</v>
      </c>
      <c r="AI57" s="134">
        <v>46.834245478166928</v>
      </c>
      <c r="AJ57" s="134">
        <v>51.793014995812648</v>
      </c>
      <c r="AK57" s="134">
        <v>63.62039143249644</v>
      </c>
      <c r="AL57" s="134">
        <v>72.139928324754578</v>
      </c>
      <c r="AM57" s="134">
        <v>87.867663446317337</v>
      </c>
      <c r="AN57" s="134">
        <v>103.55112109513517</v>
      </c>
      <c r="AO57" s="134">
        <v>129.71901120962727</v>
      </c>
      <c r="AP57" s="134">
        <v>152.28264978563098</v>
      </c>
      <c r="AQ57" s="134">
        <v>175.94646901188304</v>
      </c>
      <c r="AR57" s="134">
        <v>210.16135696484147</v>
      </c>
      <c r="AS57" s="134">
        <v>239.90980214836051</v>
      </c>
      <c r="AT57" s="134">
        <v>271.21979013971645</v>
      </c>
      <c r="AU57" s="134">
        <v>314.02901945918052</v>
      </c>
      <c r="AV57" s="134">
        <v>380.68807870468021</v>
      </c>
      <c r="AW57" s="134">
        <v>450.13033605305088</v>
      </c>
      <c r="AX57" s="134">
        <v>507.78148413430841</v>
      </c>
      <c r="AY57" s="134">
        <v>547.96084105267209</v>
      </c>
      <c r="AZ57" s="134">
        <v>625.87480501307004</v>
      </c>
      <c r="BA57" s="134">
        <v>638.41922896756955</v>
      </c>
      <c r="BB57" s="134">
        <v>716.91537069507933</v>
      </c>
      <c r="BC57" s="134">
        <v>757.22148319523978</v>
      </c>
      <c r="BD57" s="134">
        <v>836.64336900261753</v>
      </c>
      <c r="BE57" s="134">
        <v>921.94224541204449</v>
      </c>
      <c r="BF57" s="134">
        <v>945.40798109041407</v>
      </c>
      <c r="BG57" s="328">
        <v>1044.7814503486661</v>
      </c>
      <c r="BH57" s="328">
        <v>1138.141683070048</v>
      </c>
      <c r="BI57" s="328">
        <v>1213.6550192906698</v>
      </c>
      <c r="BJ57" s="135">
        <v>6.3434403619599289E-2</v>
      </c>
      <c r="BK57" s="135">
        <v>8.2765908423880985E-2</v>
      </c>
      <c r="BL57" s="135">
        <v>0.22412014746587758</v>
      </c>
      <c r="BM57" s="1072"/>
    </row>
    <row r="58" spans="1:6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6.8599999999999994E-2</v>
      </c>
      <c r="AY59" s="136">
        <v>9.2200000000000004E-2</v>
      </c>
      <c r="AZ59" s="136">
        <v>0.10009999999999999</v>
      </c>
      <c r="BA59" s="136">
        <v>0.14535000000000001</v>
      </c>
      <c r="BB59" s="136">
        <v>0.14445000000000002</v>
      </c>
      <c r="BC59" s="136">
        <v>0.20306000000000002</v>
      </c>
      <c r="BD59" s="136">
        <v>0.24754999999999999</v>
      </c>
      <c r="BE59" s="136">
        <v>0.24339999999999998</v>
      </c>
      <c r="BF59" s="136">
        <v>0.2432</v>
      </c>
      <c r="BG59" s="325">
        <v>0.24685000000000001</v>
      </c>
      <c r="BH59" s="325">
        <v>0.24760000000000001</v>
      </c>
      <c r="BI59" s="498">
        <v>0.71684999999999999</v>
      </c>
      <c r="BJ59" s="132">
        <v>1.8872834953256175</v>
      </c>
      <c r="BK59" s="132">
        <v>0.2276363430829591</v>
      </c>
      <c r="BL59" s="132">
        <v>1.3237742616910501E-4</v>
      </c>
      <c r="BM59" s="1072"/>
    </row>
    <row r="60" spans="1:6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3.0000000000000001E-3</v>
      </c>
      <c r="AR60" s="136">
        <v>1.4999999999999999E-2</v>
      </c>
      <c r="AS60" s="136">
        <v>3.4000000000000002E-2</v>
      </c>
      <c r="AT60" s="136">
        <v>6.0999999999999999E-2</v>
      </c>
      <c r="AU60" s="136">
        <v>8.5000000000000006E-2</v>
      </c>
      <c r="AV60" s="136">
        <v>9.9000000000000005E-2</v>
      </c>
      <c r="AW60" s="136">
        <v>0.10100000000000001</v>
      </c>
      <c r="AX60" s="136">
        <v>9.0400000000000008E-2</v>
      </c>
      <c r="AY60" s="136">
        <v>0.09</v>
      </c>
      <c r="AZ60" s="136">
        <v>0.14200000000000002</v>
      </c>
      <c r="BA60" s="136">
        <v>0.193</v>
      </c>
      <c r="BB60" s="136">
        <v>0.29200000000000004</v>
      </c>
      <c r="BC60" s="136">
        <v>0.32600000000000001</v>
      </c>
      <c r="BD60" s="136">
        <v>0.45499999999999996</v>
      </c>
      <c r="BE60" s="136">
        <v>0.623</v>
      </c>
      <c r="BF60" s="136">
        <v>0.88570000000000004</v>
      </c>
      <c r="BG60" s="325">
        <v>0.90421119842829079</v>
      </c>
      <c r="BH60" s="325">
        <v>0.83254066797642445</v>
      </c>
      <c r="BI60" s="498">
        <v>0.83048113926714162</v>
      </c>
      <c r="BJ60" s="132">
        <v>-5.1992689688145077E-3</v>
      </c>
      <c r="BK60" s="132">
        <v>0.24884553784528896</v>
      </c>
      <c r="BL60" s="132">
        <v>1.533611713722121E-4</v>
      </c>
      <c r="BM60" s="1072"/>
    </row>
    <row r="61" spans="1:6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860000000000005E-3</v>
      </c>
      <c r="AX61" s="128">
        <v>5.3360999999999999E-3</v>
      </c>
      <c r="AY61" s="128">
        <v>1.45042E-2</v>
      </c>
      <c r="AZ61" s="128">
        <v>0.17836929999999998</v>
      </c>
      <c r="BA61" s="128">
        <v>0.36524590000000001</v>
      </c>
      <c r="BB61" s="128">
        <v>0.43455339999999998</v>
      </c>
      <c r="BC61" s="128">
        <v>0.52900709999999995</v>
      </c>
      <c r="BD61" s="128">
        <v>1.1033214</v>
      </c>
      <c r="BE61" s="128">
        <v>2.2726580000000003</v>
      </c>
      <c r="BF61" s="128">
        <v>3.3782985000000005</v>
      </c>
      <c r="BG61" s="325">
        <v>4.0872475999999995</v>
      </c>
      <c r="BH61" s="325">
        <v>5.6569216000000004</v>
      </c>
      <c r="BI61" s="498">
        <v>6.7860642555988147</v>
      </c>
      <c r="BJ61" s="132">
        <v>0.19632612487161061</v>
      </c>
      <c r="BK61" s="132">
        <v>0.84932150016128505</v>
      </c>
      <c r="BL61" s="132">
        <v>1.2531515937425327E-3</v>
      </c>
      <c r="BM61" s="1072"/>
    </row>
    <row r="62" spans="1:6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8.1000000000000003E-2</v>
      </c>
      <c r="AL62" s="128">
        <v>0.11720000000000001</v>
      </c>
      <c r="AM62" s="128">
        <v>0.17950000000000002</v>
      </c>
      <c r="AN62" s="128">
        <v>0.37440000000000001</v>
      </c>
      <c r="AO62" s="128">
        <v>0.45680000000000004</v>
      </c>
      <c r="AP62" s="128">
        <v>0.45810000000000006</v>
      </c>
      <c r="AQ62" s="128">
        <v>0.51090000000000002</v>
      </c>
      <c r="AR62" s="128">
        <v>0.49109999999999998</v>
      </c>
      <c r="AS62" s="128">
        <v>0.49409999999999998</v>
      </c>
      <c r="AT62" s="128">
        <v>0.50119999999999998</v>
      </c>
      <c r="AU62" s="128">
        <v>0.54110000000000003</v>
      </c>
      <c r="AV62" s="128">
        <v>0.56379999999999997</v>
      </c>
      <c r="AW62" s="128">
        <v>0.51231150684931503</v>
      </c>
      <c r="AX62" s="128">
        <v>0.49680000000000002</v>
      </c>
      <c r="AY62" s="128">
        <v>0.81050599999999995</v>
      </c>
      <c r="AZ62" s="128">
        <v>0.96483699999999994</v>
      </c>
      <c r="BA62" s="128">
        <v>1.0626694999999999</v>
      </c>
      <c r="BB62" s="128">
        <v>1.202528</v>
      </c>
      <c r="BC62" s="128">
        <v>1.366276</v>
      </c>
      <c r="BD62" s="128">
        <v>1.838409</v>
      </c>
      <c r="BE62" s="128">
        <v>3.8149390000000003</v>
      </c>
      <c r="BF62" s="128">
        <v>5.7169490000000005</v>
      </c>
      <c r="BG62" s="325">
        <v>7.4414890000000007</v>
      </c>
      <c r="BH62" s="325">
        <v>8.2316099999999999</v>
      </c>
      <c r="BI62" s="498">
        <v>8.3191958376089659</v>
      </c>
      <c r="BJ62" s="132">
        <v>7.8788711244592857E-3</v>
      </c>
      <c r="BK62" s="132">
        <v>0.26221260052273254</v>
      </c>
      <c r="BL62" s="132">
        <v>1.5362680236861359E-3</v>
      </c>
      <c r="BM62" s="1072"/>
    </row>
    <row r="63" spans="1:6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1.2887928076741045E-6</v>
      </c>
      <c r="BM63" s="1072"/>
    </row>
    <row r="64" spans="1:6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2.2327E-2</v>
      </c>
      <c r="BE65" s="136">
        <v>6.8457041095890403E-3</v>
      </c>
      <c r="BF65" s="136">
        <v>5.0221000000000002E-2</v>
      </c>
      <c r="BG65" s="325">
        <v>0.43580000000000002</v>
      </c>
      <c r="BH65" s="325">
        <v>0.62959999999999994</v>
      </c>
      <c r="BI65" s="498">
        <v>4.8299120234604107</v>
      </c>
      <c r="BJ65" s="132">
        <v>6.6504376469536126</v>
      </c>
      <c r="BK65" s="132" t="s">
        <v>289</v>
      </c>
      <c r="BL65" s="132">
        <v>8.919178660652899E-4</v>
      </c>
      <c r="BM65" s="1072"/>
    </row>
    <row r="66" spans="1:6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073749999999996E-3</v>
      </c>
      <c r="AU66" s="136">
        <v>4.1806250000000003E-3</v>
      </c>
      <c r="AV66" s="136">
        <v>3.166E-3</v>
      </c>
      <c r="AW66" s="136">
        <v>5.3238205479452056E-3</v>
      </c>
      <c r="AX66" s="136">
        <v>1.100775E-2</v>
      </c>
      <c r="AY66" s="136">
        <v>2.6120750000000005E-2</v>
      </c>
      <c r="AZ66" s="136">
        <v>3.1148750000000003E-2</v>
      </c>
      <c r="BA66" s="136">
        <v>2.9767705479452056E-2</v>
      </c>
      <c r="BB66" s="136">
        <v>4.2243750000000004E-2</v>
      </c>
      <c r="BC66" s="136">
        <v>7.0743749999999994E-2</v>
      </c>
      <c r="BD66" s="136">
        <v>0.14874375000000001</v>
      </c>
      <c r="BE66" s="136">
        <v>0.15016496575342467</v>
      </c>
      <c r="BF66" s="136">
        <v>0.29274374999999997</v>
      </c>
      <c r="BG66" s="325">
        <v>0.75534374999999998</v>
      </c>
      <c r="BH66" s="325">
        <v>1.0745437500000001</v>
      </c>
      <c r="BI66" s="498">
        <v>1.356997294520548</v>
      </c>
      <c r="BJ66" s="132">
        <v>0.25940861099359069</v>
      </c>
      <c r="BK66" s="132">
        <v>0.48442867093493924</v>
      </c>
      <c r="BL66" s="132">
        <v>2.5059051289261225E-4</v>
      </c>
      <c r="BM66" s="1072"/>
    </row>
    <row r="67" spans="1:65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8.1000000000000003E-2</v>
      </c>
      <c r="AL67" s="134">
        <v>0.11720000000000001</v>
      </c>
      <c r="AM67" s="134">
        <v>0.17950000000000002</v>
      </c>
      <c r="AN67" s="134">
        <v>0.37440000000000001</v>
      </c>
      <c r="AO67" s="134">
        <v>0.45781010101010106</v>
      </c>
      <c r="AP67" s="134">
        <v>0.45910000000000006</v>
      </c>
      <c r="AQ67" s="134">
        <v>0.51650000000000007</v>
      </c>
      <c r="AR67" s="134">
        <v>0.50900000000000001</v>
      </c>
      <c r="AS67" s="134">
        <v>0.53</v>
      </c>
      <c r="AT67" s="134">
        <v>0.56860737500000003</v>
      </c>
      <c r="AU67" s="134">
        <v>0.63094012500000007</v>
      </c>
      <c r="AV67" s="134">
        <v>0.66656974999999996</v>
      </c>
      <c r="AW67" s="134">
        <v>0.62230275890410947</v>
      </c>
      <c r="AX67" s="134">
        <v>0.67399259999999994</v>
      </c>
      <c r="AY67" s="134">
        <v>1.03644845</v>
      </c>
      <c r="AZ67" s="134">
        <v>1.4216750499999999</v>
      </c>
      <c r="BA67" s="134">
        <v>1.8076551739726028</v>
      </c>
      <c r="BB67" s="134">
        <v>2.1290251500000004</v>
      </c>
      <c r="BC67" s="134">
        <v>2.5088738500000001</v>
      </c>
      <c r="BD67" s="134">
        <v>3.82231115</v>
      </c>
      <c r="BE67" s="134">
        <v>7.1179867383561657</v>
      </c>
      <c r="BF67" s="134">
        <v>10.57407225</v>
      </c>
      <c r="BG67" s="328">
        <v>13.877901548428289</v>
      </c>
      <c r="BH67" s="328">
        <v>16.679776017976423</v>
      </c>
      <c r="BI67" s="328">
        <v>22.846479618949029</v>
      </c>
      <c r="BJ67" s="135">
        <v>0.36596903453212937</v>
      </c>
      <c r="BK67" s="135">
        <v>0.36247065862355443</v>
      </c>
      <c r="BL67" s="135">
        <v>4.2189553867355619E-3</v>
      </c>
      <c r="BM67" s="1072"/>
    </row>
    <row r="68" spans="1:6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39999999999998</v>
      </c>
      <c r="AR69" s="128">
        <v>0.14099999999999999</v>
      </c>
      <c r="AS69" s="128">
        <v>0.19600000000000001</v>
      </c>
      <c r="AT69" s="128">
        <v>0.22819999999999999</v>
      </c>
      <c r="AU69" s="128">
        <v>0.1799</v>
      </c>
      <c r="AV69" s="128">
        <v>0.23469999999999999</v>
      </c>
      <c r="AW69" s="128">
        <v>0.30630000000000002</v>
      </c>
      <c r="AX69" s="128">
        <v>0.23899999999999999</v>
      </c>
      <c r="AY69" s="128">
        <v>0.24730000000000002</v>
      </c>
      <c r="AZ69" s="128">
        <v>0.15880000000000002</v>
      </c>
      <c r="BA69" s="128">
        <v>0.18279999999999999</v>
      </c>
      <c r="BB69" s="128">
        <v>0.42824499999999999</v>
      </c>
      <c r="BC69" s="128">
        <v>0.99625600000000003</v>
      </c>
      <c r="BD69" s="128">
        <v>1.2431589999999999</v>
      </c>
      <c r="BE69" s="128">
        <v>1.73221</v>
      </c>
      <c r="BF69" s="128">
        <v>1.7726267038835983</v>
      </c>
      <c r="BG69" s="325">
        <v>1.7726267038835983</v>
      </c>
      <c r="BH69" s="325">
        <v>1.9122314247289096</v>
      </c>
      <c r="BI69" s="498">
        <v>2.1822371128423419</v>
      </c>
      <c r="BJ69" s="132">
        <v>0.13808124279083467</v>
      </c>
      <c r="BK69" s="132">
        <v>0.24327666395766556</v>
      </c>
      <c r="BL69" s="132">
        <v>4.0298379338601936E-4</v>
      </c>
      <c r="BM69" s="1072"/>
    </row>
    <row r="70" spans="1:6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6.9725357437592763E-5</v>
      </c>
      <c r="BM70" s="1072"/>
    </row>
    <row r="71" spans="1:6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1.6E-2</v>
      </c>
      <c r="AT71" s="128">
        <v>7.5000000000000011E-2</v>
      </c>
      <c r="AU71" s="128">
        <v>0.13900000000000001</v>
      </c>
      <c r="AV71" s="128">
        <v>0.27200000000000002</v>
      </c>
      <c r="AW71" s="128">
        <v>0.45100000000000001</v>
      </c>
      <c r="AX71" s="128">
        <v>0.53390000000000004</v>
      </c>
      <c r="AY71" s="128">
        <v>0.9438999999999993</v>
      </c>
      <c r="AZ71" s="128">
        <v>1.2930999999999988</v>
      </c>
      <c r="BA71" s="128">
        <v>1.78752</v>
      </c>
      <c r="BB71" s="128">
        <v>1.7983439999999999</v>
      </c>
      <c r="BC71" s="128">
        <v>1.9933128</v>
      </c>
      <c r="BD71" s="128">
        <v>3.2828553600000001</v>
      </c>
      <c r="BE71" s="128">
        <v>4.3426864320000007</v>
      </c>
      <c r="BF71" s="128">
        <v>5.4970037184000002</v>
      </c>
      <c r="BG71" s="325">
        <v>6.3847814620800003</v>
      </c>
      <c r="BH71" s="325">
        <v>8.7180557544959978</v>
      </c>
      <c r="BI71" s="498">
        <v>10.652015744475193</v>
      </c>
      <c r="BJ71" s="132">
        <v>0.21849551958216562</v>
      </c>
      <c r="BK71" s="132">
        <v>0.27423808509170433</v>
      </c>
      <c r="BL71" s="132">
        <v>1.9670592561434178E-3</v>
      </c>
      <c r="BM71" s="1072"/>
    </row>
    <row r="72" spans="1:6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325">
        <v>0.17699999999999999</v>
      </c>
      <c r="BH72" s="325">
        <v>0.17152099999999998</v>
      </c>
      <c r="BI72" s="498">
        <v>0.16279300000000002</v>
      </c>
      <c r="BJ72" s="132">
        <v>-5.3479105284404249E-2</v>
      </c>
      <c r="BK72" s="132">
        <v>0.477755817552034</v>
      </c>
      <c r="BL72" s="132">
        <v>3.0062242224101435E-5</v>
      </c>
      <c r="BM72" s="1072"/>
    </row>
    <row r="73" spans="1:6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325">
        <v>1.961531597087099</v>
      </c>
      <c r="BH73" s="325">
        <v>2.0362506137087037</v>
      </c>
      <c r="BI73" s="498">
        <v>2.0418293825133853</v>
      </c>
      <c r="BJ73" s="132">
        <v>0</v>
      </c>
      <c r="BK73" s="132">
        <v>1.1041845153359224</v>
      </c>
      <c r="BL73" s="132">
        <v>3.7705533700714924E-4</v>
      </c>
      <c r="BM73" s="1072"/>
    </row>
    <row r="74" spans="1:6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325">
        <v>0.40569567123287681</v>
      </c>
      <c r="BH74" s="325">
        <v>2.0343880000000003</v>
      </c>
      <c r="BI74" s="498">
        <v>2.1347561863013698</v>
      </c>
      <c r="BJ74" s="132">
        <v>4.646877543796113E-2</v>
      </c>
      <c r="BK74" s="132">
        <v>0.34729892400990603</v>
      </c>
      <c r="BL74" s="132">
        <v>3.9421570683008964E-4</v>
      </c>
      <c r="BM74" s="1072"/>
    </row>
    <row r="75" spans="1:6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325">
        <v>2.0099999999999998</v>
      </c>
      <c r="BH75" s="325">
        <v>4.7140000000000004</v>
      </c>
      <c r="BI75" s="498">
        <v>9.8221652469803349</v>
      </c>
      <c r="BJ75" s="132">
        <v>1.0779229380382014</v>
      </c>
      <c r="BK75" s="132">
        <v>0.71024148229604633</v>
      </c>
      <c r="BL75" s="132">
        <v>1.8138145425164098E-3</v>
      </c>
      <c r="BM75" s="1072"/>
    </row>
    <row r="76" spans="1:6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325">
        <v>7.7558015720000002</v>
      </c>
      <c r="BH76" s="325">
        <v>14.674194900000002</v>
      </c>
      <c r="BI76" s="498">
        <v>15.619697428466463</v>
      </c>
      <c r="BJ76" s="132">
        <v>6.1524721845981789E-2</v>
      </c>
      <c r="BK76" s="132">
        <v>0.47922468521466888</v>
      </c>
      <c r="BL76" s="132">
        <v>2.8844184182473019E-3</v>
      </c>
      <c r="BM76" s="1072"/>
    </row>
    <row r="77" spans="1:6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6.0000000000000001E-3</v>
      </c>
      <c r="AL77" s="136">
        <v>8.0000000000000002E-3</v>
      </c>
      <c r="AM77" s="136">
        <v>8.0000000000000002E-3</v>
      </c>
      <c r="AN77" s="136">
        <v>9.0000000000000011E-3</v>
      </c>
      <c r="AO77" s="136">
        <v>1.0100000000000001E-2</v>
      </c>
      <c r="AP77" s="136">
        <v>9.1000000000000004E-3</v>
      </c>
      <c r="AQ77" s="136">
        <v>1.0100000000000001E-2</v>
      </c>
      <c r="AR77" s="136">
        <v>1.4100000000000001E-2</v>
      </c>
      <c r="AS77" s="136">
        <v>1.7000000000000001E-2</v>
      </c>
      <c r="AT77" s="136">
        <v>1.5300000000000001E-2</v>
      </c>
      <c r="AU77" s="136">
        <v>1.8838500000000001E-2</v>
      </c>
      <c r="AV77" s="136">
        <v>2.0083000000000004E-2</v>
      </c>
      <c r="AW77" s="136">
        <v>2.253360273972603E-2</v>
      </c>
      <c r="AX77" s="136">
        <v>3.2539999999999999E-2</v>
      </c>
      <c r="AY77" s="136">
        <v>5.8152500000000003E-2</v>
      </c>
      <c r="AZ77" s="136">
        <v>0.32965</v>
      </c>
      <c r="BA77" s="136">
        <v>1.1309</v>
      </c>
      <c r="BB77" s="136">
        <v>1.6470250000000002</v>
      </c>
      <c r="BC77" s="136">
        <v>2.8043740000000001</v>
      </c>
      <c r="BD77" s="136">
        <v>3.9706061552260219</v>
      </c>
      <c r="BE77" s="136">
        <v>5.2396501671232869</v>
      </c>
      <c r="BF77" s="136">
        <v>6.4624466229508197</v>
      </c>
      <c r="BG77" s="325">
        <v>7.8854238323284198</v>
      </c>
      <c r="BH77" s="325">
        <v>8.9401254053546371</v>
      </c>
      <c r="BI77" s="498">
        <v>9.601342058891289</v>
      </c>
      <c r="BJ77" s="132">
        <v>7.1026238416302068E-2</v>
      </c>
      <c r="BK77" s="132">
        <v>0.66638886607526837</v>
      </c>
      <c r="BL77" s="132">
        <v>1.7730361296299146E-3</v>
      </c>
      <c r="BM77" s="1072"/>
    </row>
    <row r="78" spans="1:65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4.2499999999999996E-2</v>
      </c>
      <c r="AL78" s="134">
        <v>5.1700000000000003E-2</v>
      </c>
      <c r="AM78" s="134">
        <v>4.9300000000000004E-2</v>
      </c>
      <c r="AN78" s="134">
        <v>4.8600000000000004E-2</v>
      </c>
      <c r="AO78" s="134">
        <v>6.7400000000000002E-2</v>
      </c>
      <c r="AP78" s="134">
        <v>9.0999999999999998E-2</v>
      </c>
      <c r="AQ78" s="134">
        <v>0.14549999999999999</v>
      </c>
      <c r="AR78" s="134">
        <v>0.1651</v>
      </c>
      <c r="AS78" s="134">
        <v>0.22960899999999998</v>
      </c>
      <c r="AT78" s="134">
        <v>0.325463</v>
      </c>
      <c r="AU78" s="134">
        <v>0.3602515</v>
      </c>
      <c r="AV78" s="134">
        <v>0.56350599999999995</v>
      </c>
      <c r="AW78" s="134">
        <v>0.84034760273972609</v>
      </c>
      <c r="AX78" s="134">
        <v>1.06274</v>
      </c>
      <c r="AY78" s="134">
        <v>1.7767404999999994</v>
      </c>
      <c r="AZ78" s="134">
        <v>2.3199559999999986</v>
      </c>
      <c r="BA78" s="134">
        <v>3.7045560000000002</v>
      </c>
      <c r="BB78" s="134">
        <v>4.951956</v>
      </c>
      <c r="BC78" s="134">
        <v>7.7466689577092733</v>
      </c>
      <c r="BD78" s="134">
        <v>12.954770143603303</v>
      </c>
      <c r="BE78" s="134">
        <v>18.160268534342467</v>
      </c>
      <c r="BF78" s="134">
        <v>22.51835876444753</v>
      </c>
      <c r="BG78" s="328">
        <v>28.729405838611992</v>
      </c>
      <c r="BH78" s="328">
        <v>43.577312098288253</v>
      </c>
      <c r="BI78" s="328">
        <v>52.594412790607365</v>
      </c>
      <c r="BJ78" s="135">
        <v>0.20362431007470416</v>
      </c>
      <c r="BK78" s="135">
        <v>0.40323872340479761</v>
      </c>
      <c r="BL78" s="135">
        <v>9.7123707834219971E-3</v>
      </c>
      <c r="BM78" s="1072"/>
    </row>
    <row r="79" spans="1:6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6.0999999999999999E-2</v>
      </c>
      <c r="AZ80" s="128">
        <v>7.6999999999999999E-2</v>
      </c>
      <c r="BA80" s="128">
        <v>0.26405205479452054</v>
      </c>
      <c r="BB80" s="128">
        <v>0.52300000000000002</v>
      </c>
      <c r="BC80" s="128">
        <v>0.61299999999999999</v>
      </c>
      <c r="BD80" s="128">
        <v>0.625</v>
      </c>
      <c r="BE80" s="128">
        <v>0.69270000000000009</v>
      </c>
      <c r="BF80" s="128">
        <v>0.67449999999999999</v>
      </c>
      <c r="BG80" s="325">
        <v>0.66500000000000004</v>
      </c>
      <c r="BH80" s="325">
        <v>0.70000000000000007</v>
      </c>
      <c r="BI80" s="498">
        <v>0.70191780821917815</v>
      </c>
      <c r="BJ80" s="132">
        <v>0</v>
      </c>
      <c r="BK80" s="132">
        <v>0.27671994377338383</v>
      </c>
      <c r="BL80" s="132">
        <v>1.2961996628906223E-4</v>
      </c>
      <c r="BM80" s="1072"/>
    </row>
    <row r="81" spans="1:6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700000000000008E-2</v>
      </c>
      <c r="AL81" s="128">
        <v>0.1799</v>
      </c>
      <c r="AM81" s="128">
        <v>0.2135</v>
      </c>
      <c r="AN81" s="128">
        <v>0.28700000000000003</v>
      </c>
      <c r="AO81" s="128">
        <v>0.50505050505050508</v>
      </c>
      <c r="AP81" s="128">
        <v>0.51111111111111118</v>
      </c>
      <c r="AQ81" s="128">
        <v>0.60606060606060608</v>
      </c>
      <c r="AR81" s="128">
        <v>0.66363636363636358</v>
      </c>
      <c r="AS81" s="128">
        <v>0.9313131313131312</v>
      </c>
      <c r="AT81" s="128">
        <v>1.0393939393939395</v>
      </c>
      <c r="AU81" s="128">
        <v>1.4343434343434343</v>
      </c>
      <c r="AV81" s="128">
        <v>1.7393939393939395</v>
      </c>
      <c r="AW81" s="128">
        <v>1.8404040404040405</v>
      </c>
      <c r="AX81" s="128">
        <v>1.6020202020202021</v>
      </c>
      <c r="AY81" s="128">
        <v>1.1676767676767676</v>
      </c>
      <c r="AZ81" s="128">
        <v>1.9365454545454548</v>
      </c>
      <c r="BA81" s="128">
        <v>2.6303030303030304</v>
      </c>
      <c r="BB81" s="128">
        <v>2.7121212121212119</v>
      </c>
      <c r="BC81" s="128">
        <v>3.5404040404040407</v>
      </c>
      <c r="BD81" s="128">
        <v>6.4686868686868682</v>
      </c>
      <c r="BE81" s="128">
        <v>9.6848484848484837</v>
      </c>
      <c r="BF81" s="128">
        <v>10.457575757575757</v>
      </c>
      <c r="BG81" s="325">
        <v>10.9</v>
      </c>
      <c r="BH81" s="325">
        <v>10.921212121212122</v>
      </c>
      <c r="BI81" s="498">
        <v>12.204797979797981</v>
      </c>
      <c r="BJ81" s="132">
        <v>0.11447808193284525</v>
      </c>
      <c r="BK81" s="132">
        <v>0.26450571227483466</v>
      </c>
      <c r="BL81" s="132">
        <v>2.2538044827781949E-3</v>
      </c>
      <c r="BM81" s="1072"/>
    </row>
    <row r="82" spans="1:6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400101010101012</v>
      </c>
      <c r="AN82" s="128">
        <v>0.20290101010101011</v>
      </c>
      <c r="AO82" s="128">
        <v>0.19900101010101012</v>
      </c>
      <c r="AP82" s="128">
        <v>0.20640101010101011</v>
      </c>
      <c r="AQ82" s="128">
        <v>0.1833010101010101</v>
      </c>
      <c r="AR82" s="128">
        <v>0.27900101010101008</v>
      </c>
      <c r="AS82" s="128">
        <v>0.29830101010101012</v>
      </c>
      <c r="AT82" s="128">
        <v>0.3912010101010101</v>
      </c>
      <c r="AU82" s="128">
        <v>0.65890101010100999</v>
      </c>
      <c r="AV82" s="128">
        <v>0.69230101010101008</v>
      </c>
      <c r="AW82" s="128">
        <v>0.72810128282828279</v>
      </c>
      <c r="AX82" s="128">
        <v>1.2150010101010102</v>
      </c>
      <c r="AY82" s="128">
        <v>1.9239010101010101</v>
      </c>
      <c r="AZ82" s="128">
        <v>2.5251000000000001</v>
      </c>
      <c r="BA82" s="128">
        <v>3.4015999999999997</v>
      </c>
      <c r="BB82" s="128">
        <v>3.4502000000000006</v>
      </c>
      <c r="BC82" s="128">
        <v>4.7908980000000021</v>
      </c>
      <c r="BD82" s="128">
        <v>6.2806520000000026</v>
      </c>
      <c r="BE82" s="128">
        <v>6.1117245330000012</v>
      </c>
      <c r="BF82" s="128">
        <v>6.926876279</v>
      </c>
      <c r="BG82" s="325">
        <v>6.8036258389999986</v>
      </c>
      <c r="BH82" s="325">
        <v>8.6563490119999997</v>
      </c>
      <c r="BI82" s="498">
        <v>9.6338726854390142</v>
      </c>
      <c r="BJ82" s="132">
        <v>0.1098848504840555</v>
      </c>
      <c r="BK82" s="132">
        <v>0.17479426566236667</v>
      </c>
      <c r="BL82" s="132">
        <v>1.7790434123446473E-3</v>
      </c>
      <c r="BM82" s="1072"/>
    </row>
    <row r="83" spans="1:6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8680000000000001</v>
      </c>
      <c r="AL83" s="128">
        <v>0.43390000000000001</v>
      </c>
      <c r="AM83" s="128">
        <v>0.47270000000000006</v>
      </c>
      <c r="AN83" s="128">
        <v>0.42830000000000001</v>
      </c>
      <c r="AO83" s="128">
        <v>0.40939999999999999</v>
      </c>
      <c r="AP83" s="128">
        <v>0.45430000000000004</v>
      </c>
      <c r="AQ83" s="128">
        <v>0.43610000000000004</v>
      </c>
      <c r="AR83" s="128">
        <v>0.46260000000000001</v>
      </c>
      <c r="AS83" s="128">
        <v>0.49880000000000002</v>
      </c>
      <c r="AT83" s="128">
        <v>0.50240000000000007</v>
      </c>
      <c r="AU83" s="128">
        <v>0.45790000000000008</v>
      </c>
      <c r="AV83" s="128">
        <v>0.52929999999999999</v>
      </c>
      <c r="AW83" s="128">
        <v>0.54560000000000008</v>
      </c>
      <c r="AX83" s="128">
        <v>0.75770000000000004</v>
      </c>
      <c r="AY83" s="128">
        <v>2.505172</v>
      </c>
      <c r="AZ83" s="128">
        <v>6.1365280000000002</v>
      </c>
      <c r="BA83" s="128">
        <v>7.8144920000000004</v>
      </c>
      <c r="BB83" s="128">
        <v>11.647364</v>
      </c>
      <c r="BC83" s="128">
        <v>11.414334</v>
      </c>
      <c r="BD83" s="128">
        <v>11.965140000000002</v>
      </c>
      <c r="BE83" s="128">
        <v>12.5207</v>
      </c>
      <c r="BF83" s="128">
        <v>15.846700000000002</v>
      </c>
      <c r="BG83" s="325">
        <v>16.262</v>
      </c>
      <c r="BH83" s="325">
        <v>18.469000000000001</v>
      </c>
      <c r="BI83" s="498">
        <v>18.170284931506849</v>
      </c>
      <c r="BJ83" s="132">
        <v>-1.8861912162959849E-2</v>
      </c>
      <c r="BK83" s="132">
        <v>0.21913673849376569</v>
      </c>
      <c r="BL83" s="132">
        <v>3.3554238013421903E-3</v>
      </c>
      <c r="BM83" s="1072"/>
    </row>
    <row r="84" spans="1:6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21</v>
      </c>
      <c r="AC84" s="128">
        <v>0.70869654260878945</v>
      </c>
      <c r="AD84" s="128">
        <v>0.7076719258771198</v>
      </c>
      <c r="AE84" s="128">
        <v>0.59569536704040627</v>
      </c>
      <c r="AF84" s="128">
        <v>0.73776396857572024</v>
      </c>
      <c r="AG84" s="128">
        <v>0.9018369121539711</v>
      </c>
      <c r="AH84" s="128">
        <v>0.91984295408943995</v>
      </c>
      <c r="AI84" s="128">
        <v>1.1561887506388733</v>
      </c>
      <c r="AJ84" s="128">
        <v>1.1458447363200968</v>
      </c>
      <c r="AK84" s="128">
        <v>1.4931197480859253</v>
      </c>
      <c r="AL84" s="128">
        <v>1.5961056076781743</v>
      </c>
      <c r="AM84" s="128">
        <v>1.5024925582329682</v>
      </c>
      <c r="AN84" s="128">
        <v>1.9081496631797441</v>
      </c>
      <c r="AO84" s="128">
        <v>2.2054218406845041</v>
      </c>
      <c r="AP84" s="128">
        <v>2.2040197894026661</v>
      </c>
      <c r="AQ84" s="128">
        <v>2.3581785640111992</v>
      </c>
      <c r="AR84" s="128">
        <v>2.271083813681098</v>
      </c>
      <c r="AS84" s="128">
        <v>2.3988007246790692</v>
      </c>
      <c r="AT84" s="128">
        <v>2.8136005370567641</v>
      </c>
      <c r="AU84" s="128">
        <v>3.1476768951904868</v>
      </c>
      <c r="AV84" s="128">
        <v>3.2624068750694191</v>
      </c>
      <c r="AW84" s="128">
        <v>3.7380244275840817</v>
      </c>
      <c r="AX84" s="128">
        <v>4.2315698304853937</v>
      </c>
      <c r="AY84" s="128">
        <v>5.5726914111127943</v>
      </c>
      <c r="AZ84" s="128">
        <v>7.577517781319318</v>
      </c>
      <c r="BA84" s="128">
        <v>7.8494962268276485</v>
      </c>
      <c r="BB84" s="128">
        <v>7.8213560633187491</v>
      </c>
      <c r="BC84" s="128">
        <v>8.685441444586635</v>
      </c>
      <c r="BD84" s="128">
        <v>10.460619163585518</v>
      </c>
      <c r="BE84" s="128">
        <v>10.026934424490355</v>
      </c>
      <c r="BF84" s="128">
        <v>10.833133116892954</v>
      </c>
      <c r="BG84" s="325">
        <v>11.87342664554221</v>
      </c>
      <c r="BH84" s="325">
        <v>13.3179802395229</v>
      </c>
      <c r="BI84" s="498">
        <v>14.521727554182041</v>
      </c>
      <c r="BJ84" s="132">
        <v>8.7405931115866364E-2</v>
      </c>
      <c r="BK84" s="132">
        <v>0.10051338492510831</v>
      </c>
      <c r="BL84" s="132">
        <v>2.6816613198738801E-3</v>
      </c>
      <c r="BM84" s="1072"/>
    </row>
    <row r="85" spans="1:6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143E-3</v>
      </c>
      <c r="AL85" s="128">
        <v>7.143E-3</v>
      </c>
      <c r="AM85" s="128">
        <v>7.143E-3</v>
      </c>
      <c r="AN85" s="128">
        <v>7.1000000000000004E-3</v>
      </c>
      <c r="AO85" s="128">
        <v>7.1000000000000004E-3</v>
      </c>
      <c r="AP85" s="128">
        <v>7.1000000000000004E-3</v>
      </c>
      <c r="AQ85" s="128">
        <v>0.65010000000000001</v>
      </c>
      <c r="AR85" s="128">
        <v>8.4299999999999986E-2</v>
      </c>
      <c r="AS85" s="128">
        <v>8.5299999999999987E-2</v>
      </c>
      <c r="AT85" s="128">
        <v>7.9730000000000009E-2</v>
      </c>
      <c r="AU85" s="128">
        <v>6.8407999999999997E-2</v>
      </c>
      <c r="AV85" s="128">
        <v>7.3786000000000004E-2</v>
      </c>
      <c r="AW85" s="128">
        <v>7.7446000000000015E-2</v>
      </c>
      <c r="AX85" s="128">
        <v>8.4079000000000015E-2</v>
      </c>
      <c r="AY85" s="128">
        <v>0.12879600000000002</v>
      </c>
      <c r="AZ85" s="128">
        <v>0.100628</v>
      </c>
      <c r="BA85" s="128">
        <v>0.13511399999999998</v>
      </c>
      <c r="BB85" s="128">
        <v>0.15062099999999998</v>
      </c>
      <c r="BC85" s="128">
        <v>0.15874199999999999</v>
      </c>
      <c r="BD85" s="128">
        <v>0.16989900000000002</v>
      </c>
      <c r="BE85" s="128">
        <v>0.17676000000000003</v>
      </c>
      <c r="BF85" s="128">
        <v>0.20115100764525995</v>
      </c>
      <c r="BG85" s="325">
        <v>0.26560283731106421</v>
      </c>
      <c r="BH85" s="325">
        <v>0.45910177387832818</v>
      </c>
      <c r="BI85" s="498">
        <v>0.5016742051297407</v>
      </c>
      <c r="BJ85" s="132">
        <v>8.974423329672665E-2</v>
      </c>
      <c r="BK85" s="132">
        <v>0.14564994761161776</v>
      </c>
      <c r="BL85" s="132">
        <v>9.264189167957967E-5</v>
      </c>
      <c r="BM85" s="1072"/>
    </row>
    <row r="86" spans="1:6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11</v>
      </c>
      <c r="AE86" s="128">
        <v>0.11840000000000001</v>
      </c>
      <c r="AF86" s="128">
        <v>0.1203</v>
      </c>
      <c r="AG86" s="128">
        <v>0.1341</v>
      </c>
      <c r="AH86" s="128">
        <v>0.13519999999999999</v>
      </c>
      <c r="AI86" s="128">
        <v>0.1406</v>
      </c>
      <c r="AJ86" s="128">
        <v>0.14579999999999999</v>
      </c>
      <c r="AK86" s="128">
        <v>0.17794100000262261</v>
      </c>
      <c r="AL86" s="128">
        <v>0.18739899999976159</v>
      </c>
      <c r="AM86" s="128">
        <v>0.19692270279193264</v>
      </c>
      <c r="AN86" s="128">
        <v>0.18647128633241572</v>
      </c>
      <c r="AO86" s="128">
        <v>0.27737640436109995</v>
      </c>
      <c r="AP86" s="128">
        <v>0.29065686102427513</v>
      </c>
      <c r="AQ86" s="128">
        <v>0.30062482089751807</v>
      </c>
      <c r="AR86" s="128">
        <v>0.29773735930855255</v>
      </c>
      <c r="AS86" s="128">
        <v>0.29258147367049231</v>
      </c>
      <c r="AT86" s="128">
        <v>0.26308163130246764</v>
      </c>
      <c r="AU86" s="128">
        <v>0.23316400000000001</v>
      </c>
      <c r="AV86" s="128">
        <v>0.25460900000000003</v>
      </c>
      <c r="AW86" s="128">
        <v>0.30295500000000009</v>
      </c>
      <c r="AX86" s="128">
        <v>0.35365400000000002</v>
      </c>
      <c r="AY86" s="128">
        <v>0.38106137000000001</v>
      </c>
      <c r="AZ86" s="128">
        <v>0.54439777059688199</v>
      </c>
      <c r="BA86" s="128">
        <v>0.82623140871886558</v>
      </c>
      <c r="BB86" s="128">
        <v>0.81986746162073965</v>
      </c>
      <c r="BC86" s="128">
        <v>1.0697043514186175</v>
      </c>
      <c r="BD86" s="128">
        <v>1.3144611732941178</v>
      </c>
      <c r="BE86" s="128">
        <v>1.6057019833849453</v>
      </c>
      <c r="BF86" s="128">
        <v>2.1640147679049466</v>
      </c>
      <c r="BG86" s="325">
        <v>2.2709186737613809</v>
      </c>
      <c r="BH86" s="325">
        <v>2.8986717353078424</v>
      </c>
      <c r="BI86" s="498">
        <v>3.1815611176867629</v>
      </c>
      <c r="BJ86" s="132">
        <v>9.4593875222219737E-2</v>
      </c>
      <c r="BK86" s="132">
        <v>0.23641576689540567</v>
      </c>
      <c r="BL86" s="132">
        <v>5.875244081175625E-4</v>
      </c>
      <c r="BM86" s="1072"/>
    </row>
    <row r="87" spans="1:6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318E-2</v>
      </c>
      <c r="AO87" s="128">
        <v>4.5113E-2</v>
      </c>
      <c r="AP87" s="128">
        <v>4.3908000000000003E-2</v>
      </c>
      <c r="AQ87" s="128">
        <v>4.0702999999999996E-2</v>
      </c>
      <c r="AR87" s="128">
        <v>4.6498000000000005E-2</v>
      </c>
      <c r="AS87" s="128">
        <v>4.3292999999999998E-2</v>
      </c>
      <c r="AT87" s="128">
        <v>0.102088</v>
      </c>
      <c r="AU87" s="128">
        <v>0.14588300000000001</v>
      </c>
      <c r="AV87" s="128">
        <v>0.117678</v>
      </c>
      <c r="AW87" s="128">
        <v>0.208791</v>
      </c>
      <c r="AX87" s="128">
        <v>0.37979099999999999</v>
      </c>
      <c r="AY87" s="128">
        <v>0.54879100000000003</v>
      </c>
      <c r="AZ87" s="128">
        <v>0.520791</v>
      </c>
      <c r="BA87" s="128">
        <v>0.59079100000000007</v>
      </c>
      <c r="BB87" s="128">
        <v>0.589754</v>
      </c>
      <c r="BC87" s="128">
        <v>0.63458900000000007</v>
      </c>
      <c r="BD87" s="128">
        <v>0.75267399999999995</v>
      </c>
      <c r="BE87" s="128">
        <v>0.80815787404015782</v>
      </c>
      <c r="BF87" s="128">
        <v>0.65134599999999987</v>
      </c>
      <c r="BG87" s="325">
        <v>0.652891</v>
      </c>
      <c r="BH87" s="325">
        <v>0.84105144528659403</v>
      </c>
      <c r="BI87" s="498">
        <v>0.99237975218861618</v>
      </c>
      <c r="BJ87" s="132">
        <v>0.17670368162013306</v>
      </c>
      <c r="BK87" s="132">
        <v>6.1028602352176886E-2</v>
      </c>
      <c r="BL87" s="132">
        <v>1.832582512060588E-4</v>
      </c>
      <c r="BM87" s="1072"/>
    </row>
    <row r="88" spans="1:6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09999999999999</v>
      </c>
      <c r="AP88" s="128">
        <v>0.15939999999999999</v>
      </c>
      <c r="AQ88" s="128">
        <v>0.15080000000000005</v>
      </c>
      <c r="AR88" s="128">
        <v>0.15510000000000002</v>
      </c>
      <c r="AS88" s="128">
        <v>0.14830000000000002</v>
      </c>
      <c r="AT88" s="128">
        <v>0.13210000000000002</v>
      </c>
      <c r="AU88" s="128">
        <v>0.18629999999999999</v>
      </c>
      <c r="AV88" s="128">
        <v>0.27359999999999995</v>
      </c>
      <c r="AW88" s="128">
        <v>0.30559999999999998</v>
      </c>
      <c r="AX88" s="128">
        <v>0.30320199999999997</v>
      </c>
      <c r="AY88" s="128">
        <v>0.26175817578550381</v>
      </c>
      <c r="AZ88" s="128">
        <v>0.26342190537697063</v>
      </c>
      <c r="BA88" s="128">
        <v>0.24205460901106995</v>
      </c>
      <c r="BB88" s="128">
        <v>0.34682280398201254</v>
      </c>
      <c r="BC88" s="128">
        <v>0.41384900000000002</v>
      </c>
      <c r="BD88" s="128">
        <v>0.58482200000000006</v>
      </c>
      <c r="BE88" s="128">
        <v>0.66137200000000007</v>
      </c>
      <c r="BF88" s="128">
        <v>0.72582100000000005</v>
      </c>
      <c r="BG88" s="325">
        <v>0.72802100000000003</v>
      </c>
      <c r="BH88" s="325">
        <v>0.84039319125683054</v>
      </c>
      <c r="BI88" s="498">
        <v>0.82088806799999992</v>
      </c>
      <c r="BJ88" s="132">
        <v>-2.5878347250858136E-2</v>
      </c>
      <c r="BK88" s="132">
        <v>0.12108455334989143</v>
      </c>
      <c r="BL88" s="132">
        <v>1.5158966257204331E-4</v>
      </c>
      <c r="BM88" s="1072"/>
    </row>
    <row r="89" spans="1:65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500000000000002</v>
      </c>
      <c r="L89" s="134">
        <v>0.17200000000000001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599999999999999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41</v>
      </c>
      <c r="AC89" s="134">
        <v>0.85394654269744452</v>
      </c>
      <c r="AD89" s="134">
        <v>0.95137192592092579</v>
      </c>
      <c r="AE89" s="134">
        <v>0.85209536708212619</v>
      </c>
      <c r="AF89" s="134">
        <v>1.0347639685986663</v>
      </c>
      <c r="AG89" s="134">
        <v>1.2749369121748313</v>
      </c>
      <c r="AH89" s="134">
        <v>1.4035902743902127</v>
      </c>
      <c r="AI89" s="134">
        <v>1.7318360709396461</v>
      </c>
      <c r="AJ89" s="134">
        <v>1.7295833594656833</v>
      </c>
      <c r="AK89" s="134">
        <v>2.4625037480885479</v>
      </c>
      <c r="AL89" s="134">
        <v>2.7788476076779354</v>
      </c>
      <c r="AM89" s="134">
        <v>2.7721592711259104</v>
      </c>
      <c r="AN89" s="134">
        <v>3.2004399596131696</v>
      </c>
      <c r="AO89" s="134">
        <v>3.8045627601971201</v>
      </c>
      <c r="AP89" s="134">
        <v>3.8768967716390623</v>
      </c>
      <c r="AQ89" s="134">
        <v>4.7258680010703333</v>
      </c>
      <c r="AR89" s="134">
        <v>4.2599565467270244</v>
      </c>
      <c r="AS89" s="134">
        <v>4.6966893397637026</v>
      </c>
      <c r="AT89" s="134">
        <v>5.3235951178541807</v>
      </c>
      <c r="AU89" s="134">
        <v>6.3416763396349323</v>
      </c>
      <c r="AV89" s="134">
        <v>6.9611935745643656</v>
      </c>
      <c r="AW89" s="134">
        <v>7.7736447645150353</v>
      </c>
      <c r="AX89" s="134">
        <v>8.9556170426066064</v>
      </c>
      <c r="AY89" s="134">
        <v>12.550847734676074</v>
      </c>
      <c r="AZ89" s="134">
        <v>19.68192991183863</v>
      </c>
      <c r="BA89" s="134">
        <v>23.754134329655134</v>
      </c>
      <c r="BB89" s="134">
        <v>28.061106541042712</v>
      </c>
      <c r="BC89" s="134">
        <v>31.320961836409296</v>
      </c>
      <c r="BD89" s="134">
        <v>38.62195420556651</v>
      </c>
      <c r="BE89" s="134">
        <v>42.288899299763941</v>
      </c>
      <c r="BF89" s="134">
        <v>48.481117929018929</v>
      </c>
      <c r="BG89" s="328">
        <v>50.42148599561466</v>
      </c>
      <c r="BH89" s="328">
        <v>57.103759518464628</v>
      </c>
      <c r="BI89" s="328">
        <v>60.729104102150195</v>
      </c>
      <c r="BJ89" s="135">
        <v>6.0581266433546332E-2</v>
      </c>
      <c r="BK89" s="135">
        <v>0.17077214552672659</v>
      </c>
      <c r="BL89" s="135">
        <v>1.1214567196203222E-2</v>
      </c>
      <c r="BM89" s="1072"/>
    </row>
    <row r="90" spans="1:6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2494999999999998</v>
      </c>
      <c r="AC91" s="128">
        <v>0.68210000000000004</v>
      </c>
      <c r="AD91" s="128">
        <v>0.6866000000000001</v>
      </c>
      <c r="AE91" s="128">
        <v>0.71939999999999993</v>
      </c>
      <c r="AF91" s="128">
        <v>0.85365000000000002</v>
      </c>
      <c r="AG91" s="128">
        <v>0.97909999999999997</v>
      </c>
      <c r="AH91" s="128">
        <v>1.03515</v>
      </c>
      <c r="AI91" s="128">
        <v>1.1346000000000001</v>
      </c>
      <c r="AJ91" s="128">
        <v>1.2170999999999998</v>
      </c>
      <c r="AK91" s="128">
        <v>1.0702500000000001</v>
      </c>
      <c r="AL91" s="128">
        <v>1.1386500000000002</v>
      </c>
      <c r="AM91" s="128">
        <v>1.8586499999999999</v>
      </c>
      <c r="AN91" s="128">
        <v>2.45905</v>
      </c>
      <c r="AO91" s="128">
        <v>3.6832000000000003</v>
      </c>
      <c r="AP91" s="128">
        <v>5.2541000000000002</v>
      </c>
      <c r="AQ91" s="128">
        <v>6.1920999999999999</v>
      </c>
      <c r="AR91" s="128">
        <v>7.2408499999999991</v>
      </c>
      <c r="AS91" s="128">
        <v>7.2937500000000002</v>
      </c>
      <c r="AT91" s="128">
        <v>7.5147920300821669</v>
      </c>
      <c r="AU91" s="128">
        <v>8.4041982798208963</v>
      </c>
      <c r="AV91" s="128">
        <v>11.050496570098801</v>
      </c>
      <c r="AW91" s="128">
        <v>13.234850000000002</v>
      </c>
      <c r="AX91" s="128">
        <v>16.43805</v>
      </c>
      <c r="AY91" s="128">
        <v>18.275362000000001</v>
      </c>
      <c r="AZ91" s="128">
        <v>21.706588492043686</v>
      </c>
      <c r="BA91" s="128">
        <v>24.10699350642864</v>
      </c>
      <c r="BB91" s="128">
        <v>25.690030861480921</v>
      </c>
      <c r="BC91" s="128">
        <v>32.182185275530216</v>
      </c>
      <c r="BD91" s="128">
        <v>41.235989267201525</v>
      </c>
      <c r="BE91" s="128">
        <v>49.861856932147468</v>
      </c>
      <c r="BF91" s="128">
        <v>61.333727897815109</v>
      </c>
      <c r="BG91" s="325">
        <v>70.780982999999992</v>
      </c>
      <c r="BH91" s="325">
        <v>79.987941000000006</v>
      </c>
      <c r="BI91" s="498">
        <v>85.936548108158206</v>
      </c>
      <c r="BJ91" s="132">
        <v>7.1433365141718941E-2</v>
      </c>
      <c r="BK91" s="132">
        <v>0.16743092010087213</v>
      </c>
      <c r="BL91" s="132">
        <v>1.5869511128430568E-2</v>
      </c>
      <c r="BM91" s="1072"/>
    </row>
    <row r="92" spans="1:6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60000000000004E-2</v>
      </c>
      <c r="AL92" s="128">
        <v>3.3214E-2</v>
      </c>
      <c r="AM92" s="128">
        <v>6.9466E-2</v>
      </c>
      <c r="AN92" s="128">
        <v>6.1099999999999995E-2</v>
      </c>
      <c r="AO92" s="128">
        <v>4.2393999999999994E-2</v>
      </c>
      <c r="AP92" s="128">
        <v>3.9352000000000005E-2</v>
      </c>
      <c r="AQ92" s="128">
        <v>5.2032999999999996E-2</v>
      </c>
      <c r="AR92" s="128">
        <v>6.6277000000000016E-2</v>
      </c>
      <c r="AS92" s="128">
        <v>7.3443999999999995E-2</v>
      </c>
      <c r="AT92" s="128">
        <v>5.7364000000000005E-2</v>
      </c>
      <c r="AU92" s="128">
        <v>7.0623999999999992E-2</v>
      </c>
      <c r="AV92" s="128">
        <v>0.16369899999999998</v>
      </c>
      <c r="AW92" s="128">
        <v>0.185697</v>
      </c>
      <c r="AX92" s="128">
        <v>0.23707700000000001</v>
      </c>
      <c r="AY92" s="128">
        <v>0.28178400000000003</v>
      </c>
      <c r="AZ92" s="128">
        <v>0.30081100000000005</v>
      </c>
      <c r="BA92" s="128">
        <v>0.24844500000000003</v>
      </c>
      <c r="BB92" s="128">
        <v>0.34003899999999998</v>
      </c>
      <c r="BC92" s="128">
        <v>0.35099400000000003</v>
      </c>
      <c r="BD92" s="128">
        <v>0.41409099999999999</v>
      </c>
      <c r="BE92" s="128">
        <v>0.49911292054794526</v>
      </c>
      <c r="BF92" s="128">
        <v>0.64975599999999989</v>
      </c>
      <c r="BG92" s="325">
        <v>0.66507532199999997</v>
      </c>
      <c r="BH92" s="325">
        <v>0.95335644757000004</v>
      </c>
      <c r="BI92" s="498">
        <v>1.3772853220697261</v>
      </c>
      <c r="BJ92" s="132">
        <v>0.44072267085434658</v>
      </c>
      <c r="BK92" s="132">
        <v>0.17195452157360913</v>
      </c>
      <c r="BL92" s="132">
        <v>2.5433701058251678E-4</v>
      </c>
      <c r="BM92" s="1072"/>
    </row>
    <row r="93" spans="1:6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8020202020202022E-2</v>
      </c>
      <c r="AB93" s="128">
        <v>7.5090909090909097E-2</v>
      </c>
      <c r="AC93" s="128">
        <v>0.24731313131313132</v>
      </c>
      <c r="AD93" s="128">
        <v>0.33312121212121215</v>
      </c>
      <c r="AE93" s="128">
        <v>0.84883838383838395</v>
      </c>
      <c r="AF93" s="128">
        <v>3.6371616161616158</v>
      </c>
      <c r="AG93" s="128">
        <v>1.6359393939393938</v>
      </c>
      <c r="AH93" s="128">
        <v>2.930979797979798</v>
      </c>
      <c r="AI93" s="128">
        <v>2.8495555555555554</v>
      </c>
      <c r="AJ93" s="128">
        <v>3.0107373737373737</v>
      </c>
      <c r="AK93" s="128">
        <v>3.1488989898989894</v>
      </c>
      <c r="AL93" s="128">
        <v>3.3041919191919193</v>
      </c>
      <c r="AM93" s="128">
        <v>3.4313737373737374</v>
      </c>
      <c r="AN93" s="128">
        <v>3.5969696969696972</v>
      </c>
      <c r="AO93" s="128">
        <v>3.8817777777777778</v>
      </c>
      <c r="AP93" s="128">
        <v>7.352060606060606</v>
      </c>
      <c r="AQ93" s="128">
        <v>10.939818181818183</v>
      </c>
      <c r="AR93" s="128">
        <v>15.45629292929293</v>
      </c>
      <c r="AS93" s="128">
        <v>28.118000000000002</v>
      </c>
      <c r="AT93" s="128">
        <v>48.753317833200001</v>
      </c>
      <c r="AU93" s="128">
        <v>75.00085</v>
      </c>
      <c r="AV93" s="128">
        <v>104.34200000000001</v>
      </c>
      <c r="AW93" s="128">
        <v>136.77741639999999</v>
      </c>
      <c r="AX93" s="128">
        <v>183.77101969999998</v>
      </c>
      <c r="AY93" s="128">
        <v>229.54308</v>
      </c>
      <c r="AZ93" s="128">
        <v>279.14229999999998</v>
      </c>
      <c r="BA93" s="128">
        <v>369.52321699999999</v>
      </c>
      <c r="BB93" s="128">
        <v>501.99890921052634</v>
      </c>
      <c r="BC93" s="128">
        <v>636.49569999999994</v>
      </c>
      <c r="BD93" s="128">
        <v>742.09570000000008</v>
      </c>
      <c r="BE93" s="128">
        <v>863.29623600000002</v>
      </c>
      <c r="BF93" s="128">
        <v>1148.7957000000001</v>
      </c>
      <c r="BG93" s="325">
        <v>1372.5356999999999</v>
      </c>
      <c r="BH93" s="325">
        <v>1668.2157</v>
      </c>
      <c r="BI93" s="498">
        <v>2044.5762361643838</v>
      </c>
      <c r="BJ93" s="132">
        <v>0.22225798635936722</v>
      </c>
      <c r="BK93" s="132">
        <v>0.24443985165311966</v>
      </c>
      <c r="BL93" s="132">
        <v>0.37756258596632114</v>
      </c>
      <c r="BM93" s="1072"/>
    </row>
    <row r="94" spans="1:6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325">
        <v>0.32969100000000001</v>
      </c>
      <c r="BH94" s="325">
        <v>0.48465057207021461</v>
      </c>
      <c r="BI94" s="498">
        <v>0.50393356650767007</v>
      </c>
      <c r="BJ94" s="132">
        <v>3.6946467829212626E-2</v>
      </c>
      <c r="BK94" s="132">
        <v>0.26800230919443324</v>
      </c>
      <c r="BL94" s="132">
        <v>9.3059117659904949E-5</v>
      </c>
      <c r="BM94" s="1072"/>
    </row>
    <row r="95" spans="1:6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6.7889366639366622E-2</v>
      </c>
      <c r="AB95" s="128">
        <v>0.2079813213213213</v>
      </c>
      <c r="AC95" s="128">
        <v>0.20786189189189186</v>
      </c>
      <c r="AD95" s="128">
        <v>0.34681954954954941</v>
      </c>
      <c r="AE95" s="128">
        <v>0.57156528528528527</v>
      </c>
      <c r="AF95" s="128">
        <v>1.0612751460551462</v>
      </c>
      <c r="AG95" s="128">
        <v>1.6405892547092544</v>
      </c>
      <c r="AH95" s="128">
        <v>1.9757272727272726</v>
      </c>
      <c r="AI95" s="128">
        <v>2.3775883838383836</v>
      </c>
      <c r="AJ95" s="128">
        <v>3.1381394348894345</v>
      </c>
      <c r="AK95" s="128">
        <v>3.2751495358995357</v>
      </c>
      <c r="AL95" s="128">
        <v>4.1652610360360356</v>
      </c>
      <c r="AM95" s="128">
        <v>4.2380319888069895</v>
      </c>
      <c r="AN95" s="128">
        <v>5.3331811807261813</v>
      </c>
      <c r="AO95" s="128">
        <v>8.5579749563199563</v>
      </c>
      <c r="AP95" s="128">
        <v>10.04431822959323</v>
      </c>
      <c r="AQ95" s="128">
        <v>14.9315</v>
      </c>
      <c r="AR95" s="128">
        <v>19.1448</v>
      </c>
      <c r="AS95" s="128">
        <v>23.743200000000002</v>
      </c>
      <c r="AT95" s="128">
        <v>26.903121725372593</v>
      </c>
      <c r="AU95" s="128">
        <v>32.787980913219357</v>
      </c>
      <c r="AV95" s="128">
        <v>40.237023115732086</v>
      </c>
      <c r="AW95" s="128">
        <v>46.047631497521934</v>
      </c>
      <c r="AX95" s="128">
        <v>51.013356859810315</v>
      </c>
      <c r="AY95" s="128">
        <v>59.508880954072403</v>
      </c>
      <c r="AZ95" s="128">
        <v>58.194866305972255</v>
      </c>
      <c r="BA95" s="128">
        <v>72.857214285810983</v>
      </c>
      <c r="BB95" s="128">
        <v>89.981856065173744</v>
      </c>
      <c r="BC95" s="128">
        <v>116.16569583164664</v>
      </c>
      <c r="BD95" s="128">
        <v>129.9528453869394</v>
      </c>
      <c r="BE95" s="128">
        <v>140.75732521190918</v>
      </c>
      <c r="BF95" s="128">
        <v>159.48442196096124</v>
      </c>
      <c r="BG95" s="325">
        <v>190.79048351752576</v>
      </c>
      <c r="BH95" s="325">
        <v>221.23867135580531</v>
      </c>
      <c r="BI95" s="498">
        <v>240.54751203804972</v>
      </c>
      <c r="BJ95" s="132">
        <v>8.4305365461176063E-2</v>
      </c>
      <c r="BK95" s="132">
        <v>0.14990485758061123</v>
      </c>
      <c r="BL95" s="132">
        <v>4.4420813998714968E-2</v>
      </c>
      <c r="BM95" s="1072"/>
    </row>
    <row r="96" spans="1:6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90199999999998</v>
      </c>
      <c r="AS96" s="128">
        <v>8.3369649999999975</v>
      </c>
      <c r="AT96" s="128">
        <v>9.3303149999999988</v>
      </c>
      <c r="AU96" s="128">
        <v>9.4084500000000002</v>
      </c>
      <c r="AV96" s="128">
        <v>9.5783499999999986</v>
      </c>
      <c r="AW96" s="128">
        <v>9.6882899999999985</v>
      </c>
      <c r="AX96" s="128">
        <v>9.5831199999999992</v>
      </c>
      <c r="AY96" s="128">
        <v>10.268510000000001</v>
      </c>
      <c r="AZ96" s="128">
        <v>10.527155000000002</v>
      </c>
      <c r="BA96" s="128">
        <v>11.269789999999997</v>
      </c>
      <c r="BB96" s="128">
        <v>13.38138</v>
      </c>
      <c r="BC96" s="128">
        <v>26.728529999999999</v>
      </c>
      <c r="BD96" s="128">
        <v>26.883780000000002</v>
      </c>
      <c r="BE96" s="128">
        <v>28.576470000000004</v>
      </c>
      <c r="BF96" s="128">
        <v>31.504120000000004</v>
      </c>
      <c r="BG96" s="325">
        <v>38.097730000000006</v>
      </c>
      <c r="BH96" s="325">
        <v>40.604370000000003</v>
      </c>
      <c r="BI96" s="498">
        <v>45.859296838016895</v>
      </c>
      <c r="BJ96" s="132">
        <v>0.12633192468634324</v>
      </c>
      <c r="BK96" s="132">
        <v>0.1614272089370079</v>
      </c>
      <c r="BL96" s="132">
        <v>8.4686275808630151E-3</v>
      </c>
      <c r="BM96" s="1072"/>
    </row>
    <row r="97" spans="1:6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1125999999999</v>
      </c>
      <c r="AB97" s="128">
        <v>11.651856999999998</v>
      </c>
      <c r="AC97" s="128">
        <v>11.860617</v>
      </c>
      <c r="AD97" s="128">
        <v>11.582831595959597</v>
      </c>
      <c r="AE97" s="128">
        <v>13.502493595959596</v>
      </c>
      <c r="AF97" s="128">
        <v>14.335605595959597</v>
      </c>
      <c r="AG97" s="128">
        <v>15.304106191919193</v>
      </c>
      <c r="AH97" s="128">
        <v>16.534889441850005</v>
      </c>
      <c r="AI97" s="128">
        <v>16.322945957070708</v>
      </c>
      <c r="AJ97" s="128">
        <v>16.741198636363638</v>
      </c>
      <c r="AK97" s="128">
        <v>16.564143719178084</v>
      </c>
      <c r="AL97" s="128">
        <v>16.78047921917808</v>
      </c>
      <c r="AM97" s="128">
        <v>18.04693</v>
      </c>
      <c r="AN97" s="128">
        <v>19.662420000000001</v>
      </c>
      <c r="AO97" s="128">
        <v>20.765078123287672</v>
      </c>
      <c r="AP97" s="128">
        <v>25.22608837328767</v>
      </c>
      <c r="AQ97" s="128">
        <v>25.658629999999999</v>
      </c>
      <c r="AR97" s="128">
        <v>27.250467499999999</v>
      </c>
      <c r="AS97" s="128">
        <v>26.831971256849314</v>
      </c>
      <c r="AT97" s="128">
        <v>26.798565805849314</v>
      </c>
      <c r="AU97" s="128">
        <v>29.734190812999998</v>
      </c>
      <c r="AV97" s="128">
        <v>31.003385000000002</v>
      </c>
      <c r="AW97" s="128">
        <v>34.229301263698638</v>
      </c>
      <c r="AX97" s="128">
        <v>41.218652051398628</v>
      </c>
      <c r="AY97" s="128">
        <v>52.189818614250001</v>
      </c>
      <c r="AZ97" s="128">
        <v>68.248153218504996</v>
      </c>
      <c r="BA97" s="128">
        <v>72.337314675969139</v>
      </c>
      <c r="BB97" s="128">
        <v>84.067149611856266</v>
      </c>
      <c r="BC97" s="128">
        <v>94.337197912638715</v>
      </c>
      <c r="BD97" s="128">
        <v>102.48156097689017</v>
      </c>
      <c r="BE97" s="128">
        <v>114.69896618047686</v>
      </c>
      <c r="BF97" s="128">
        <v>128.51198323700513</v>
      </c>
      <c r="BG97" s="325">
        <v>138.31621375661376</v>
      </c>
      <c r="BH97" s="325">
        <v>148.3308542877167</v>
      </c>
      <c r="BI97" s="498">
        <v>153.66079277762464</v>
      </c>
      <c r="BJ97" s="132">
        <v>3.3102352722589989E-2</v>
      </c>
      <c r="BK97" s="132">
        <v>0.11403215980742187</v>
      </c>
      <c r="BL97" s="132">
        <v>2.8375839089078814E-2</v>
      </c>
      <c r="BM97" s="1072"/>
    </row>
    <row r="98" spans="1:6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86624000000002</v>
      </c>
      <c r="AX98" s="128">
        <v>1.2445899999999999</v>
      </c>
      <c r="AY98" s="128">
        <v>0.92</v>
      </c>
      <c r="AZ98" s="128">
        <v>1.024</v>
      </c>
      <c r="BA98" s="128">
        <v>1.07</v>
      </c>
      <c r="BB98" s="128">
        <v>1.095</v>
      </c>
      <c r="BC98" s="128">
        <v>1.9830000000000001</v>
      </c>
      <c r="BD98" s="128">
        <v>2.5950000000000002</v>
      </c>
      <c r="BE98" s="128">
        <v>3.2930000000000001</v>
      </c>
      <c r="BF98" s="128">
        <v>3.3490000000000002</v>
      </c>
      <c r="BG98" s="325">
        <v>4.2617632729870092</v>
      </c>
      <c r="BH98" s="325">
        <v>4.7481632729870089</v>
      </c>
      <c r="BI98" s="498">
        <v>4.9964620578953491</v>
      </c>
      <c r="BJ98" s="132">
        <v>4.9418530016853479E-2</v>
      </c>
      <c r="BK98" s="132">
        <v>0.18437021390373043</v>
      </c>
      <c r="BL98" s="132">
        <v>9.226739027352668E-4</v>
      </c>
      <c r="BM98" s="1072"/>
    </row>
    <row r="99" spans="1:65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700128669258775</v>
      </c>
      <c r="AD99" s="128">
        <v>3.2190710649674696</v>
      </c>
      <c r="AE99" s="128">
        <v>3.0756524621387653</v>
      </c>
      <c r="AF99" s="128">
        <v>3.0255718264808213</v>
      </c>
      <c r="AG99" s="128">
        <v>2.959778004829754</v>
      </c>
      <c r="AH99" s="128">
        <v>3.0600262054917993</v>
      </c>
      <c r="AI99" s="128">
        <v>3.329979973157255</v>
      </c>
      <c r="AJ99" s="128">
        <v>3.5952087365547216</v>
      </c>
      <c r="AK99" s="128">
        <v>3.861093663867047</v>
      </c>
      <c r="AL99" s="128">
        <v>3.6687443416636198</v>
      </c>
      <c r="AM99" s="128">
        <v>3.522482538642048</v>
      </c>
      <c r="AN99" s="128">
        <v>3.4231744261793895</v>
      </c>
      <c r="AO99" s="128">
        <v>3.7562413827469889</v>
      </c>
      <c r="AP99" s="128">
        <v>4.4219294766532125</v>
      </c>
      <c r="AQ99" s="128">
        <v>4.6937732026155059</v>
      </c>
      <c r="AR99" s="128">
        <v>5.1916571961015698</v>
      </c>
      <c r="AS99" s="128">
        <v>5.9549155646105465</v>
      </c>
      <c r="AT99" s="128">
        <v>7.0626219964961141</v>
      </c>
      <c r="AU99" s="128">
        <v>8.2497492479549663</v>
      </c>
      <c r="AV99" s="128">
        <v>8.8987268768913221</v>
      </c>
      <c r="AW99" s="128">
        <v>9.2706981100808044</v>
      </c>
      <c r="AX99" s="128">
        <v>9.6068433129504633</v>
      </c>
      <c r="AY99" s="128">
        <v>10.592935703780956</v>
      </c>
      <c r="AZ99" s="128">
        <v>11.360346505448383</v>
      </c>
      <c r="BA99" s="128">
        <v>11.343481717213887</v>
      </c>
      <c r="BB99" s="128">
        <v>11.145546027875834</v>
      </c>
      <c r="BC99" s="128">
        <v>11.067122575888135</v>
      </c>
      <c r="BD99" s="128">
        <v>11.365408677065417</v>
      </c>
      <c r="BE99" s="128">
        <v>11.485542490009422</v>
      </c>
      <c r="BF99" s="128">
        <v>12.030497260574597</v>
      </c>
      <c r="BG99" s="325">
        <v>12.348130192235823</v>
      </c>
      <c r="BH99" s="325">
        <v>12.498661254017367</v>
      </c>
      <c r="BI99" s="498">
        <v>14.358911262431423</v>
      </c>
      <c r="BJ99" s="132">
        <v>0.14569704494102931</v>
      </c>
      <c r="BK99" s="132">
        <v>3.0885705253918427E-2</v>
      </c>
      <c r="BL99" s="132">
        <v>2.6515947764682237E-3</v>
      </c>
      <c r="BM99" s="1072"/>
    </row>
    <row r="100" spans="1:6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8.4927000000000002E-2</v>
      </c>
      <c r="AX100" s="128">
        <v>0.29631964615175893</v>
      </c>
      <c r="AY100" s="128">
        <v>0.55148987476681155</v>
      </c>
      <c r="AZ100" s="128">
        <v>1.0601070503734791</v>
      </c>
      <c r="BA100" s="128">
        <v>1.898256412003946</v>
      </c>
      <c r="BB100" s="128">
        <v>3.4970097130399322</v>
      </c>
      <c r="BC100" s="128">
        <v>4.5849683326713198</v>
      </c>
      <c r="BD100" s="128">
        <v>4.4665327522168239</v>
      </c>
      <c r="BE100" s="128">
        <v>4.076338031810681</v>
      </c>
      <c r="BF100" s="128">
        <v>4.8537195741821311</v>
      </c>
      <c r="BG100" s="325">
        <v>6.4521644849780042</v>
      </c>
      <c r="BH100" s="325">
        <v>6.400925058791529</v>
      </c>
      <c r="BI100" s="498">
        <v>5.9292714758721043</v>
      </c>
      <c r="BJ100" s="132">
        <v>-7.6216136531490286E-2</v>
      </c>
      <c r="BK100" s="132">
        <v>0.26807920064114299</v>
      </c>
      <c r="BL100" s="132">
        <v>1.0949315715056702E-3</v>
      </c>
      <c r="BM100" s="1072"/>
    </row>
    <row r="101" spans="1:6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214289999999998</v>
      </c>
      <c r="AQ101" s="128">
        <v>10.519890000000002</v>
      </c>
      <c r="AR101" s="128">
        <v>10.273839000000001</v>
      </c>
      <c r="AS101" s="128">
        <v>10.78547</v>
      </c>
      <c r="AT101" s="128">
        <v>10.403236999999999</v>
      </c>
      <c r="AU101" s="128">
        <v>10.019392999999999</v>
      </c>
      <c r="AV101" s="128">
        <v>10.147019999999999</v>
      </c>
      <c r="AW101" s="128">
        <v>10.509468</v>
      </c>
      <c r="AX101" s="128">
        <v>9.8836399999999998</v>
      </c>
      <c r="AY101" s="128">
        <v>10.672380999999998</v>
      </c>
      <c r="AZ101" s="128">
        <v>12.298098000000001</v>
      </c>
      <c r="BA101" s="128">
        <v>13.868543000000003</v>
      </c>
      <c r="BB101" s="128">
        <v>13.577935999999999</v>
      </c>
      <c r="BC101" s="128">
        <v>13.942218498792563</v>
      </c>
      <c r="BD101" s="128">
        <v>14.018907642679721</v>
      </c>
      <c r="BE101" s="128">
        <v>14.416905109061048</v>
      </c>
      <c r="BF101" s="128">
        <v>14.229899081189902</v>
      </c>
      <c r="BG101" s="325">
        <v>14.627766095151193</v>
      </c>
      <c r="BH101" s="325">
        <v>16.019618610253886</v>
      </c>
      <c r="BI101" s="498">
        <v>17.149486588715373</v>
      </c>
      <c r="BJ101" s="132">
        <v>6.7605320955274051E-2</v>
      </c>
      <c r="BK101" s="132">
        <v>4.8573747122614197E-2</v>
      </c>
      <c r="BL101" s="132">
        <v>3.1669176183800316E-3</v>
      </c>
      <c r="BM101" s="1072"/>
    </row>
    <row r="102" spans="1:6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325">
        <v>1.6365458436581708</v>
      </c>
      <c r="BH102" s="325">
        <v>1.7685310980431928</v>
      </c>
      <c r="BI102" s="498">
        <v>2.1182484906291998</v>
      </c>
      <c r="BJ102" s="132">
        <v>0.19447202753997628</v>
      </c>
      <c r="BK102" s="132">
        <v>0.10669662605467978</v>
      </c>
      <c r="BL102" s="132">
        <v>3.9116730581863012E-4</v>
      </c>
      <c r="BM102" s="1072"/>
    </row>
    <row r="103" spans="1:6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3.0000000000000001E-3</v>
      </c>
      <c r="AE103" s="128">
        <v>3.0000000000000001E-3</v>
      </c>
      <c r="AF103" s="128">
        <v>0.252</v>
      </c>
      <c r="AG103" s="128">
        <v>0.40600000000000003</v>
      </c>
      <c r="AH103" s="128">
        <v>8.2000000000000003E-2</v>
      </c>
      <c r="AI103" s="128">
        <v>6.4000000000000001E-2</v>
      </c>
      <c r="AJ103" s="128">
        <v>9.7411000000000011E-2</v>
      </c>
      <c r="AK103" s="128">
        <v>0.100969</v>
      </c>
      <c r="AL103" s="128">
        <v>0.10677399999999999</v>
      </c>
      <c r="AM103" s="128">
        <v>0.20092499999999999</v>
      </c>
      <c r="AN103" s="128">
        <v>0.22061700000000001</v>
      </c>
      <c r="AO103" s="128">
        <v>0.35018321833099991</v>
      </c>
      <c r="AP103" s="128">
        <v>0.40410072895400001</v>
      </c>
      <c r="AQ103" s="128">
        <v>0.51122318895200003</v>
      </c>
      <c r="AR103" s="128">
        <v>0.83082424427000001</v>
      </c>
      <c r="AS103" s="128">
        <v>1.373424825441</v>
      </c>
      <c r="AT103" s="128">
        <v>1.7906085074509446</v>
      </c>
      <c r="AU103" s="128">
        <v>2.0081303877419998</v>
      </c>
      <c r="AV103" s="128">
        <v>2.8049889619774007</v>
      </c>
      <c r="AW103" s="128">
        <v>4.1961281012654004</v>
      </c>
      <c r="AX103" s="128">
        <v>5.9368138978904001</v>
      </c>
      <c r="AY103" s="128">
        <v>10.141273803856802</v>
      </c>
      <c r="AZ103" s="128">
        <v>13.051851641917899</v>
      </c>
      <c r="BA103" s="128">
        <v>15.278959584067335</v>
      </c>
      <c r="BB103" s="128">
        <v>19.519263751825854</v>
      </c>
      <c r="BC103" s="128">
        <v>24.447010926563991</v>
      </c>
      <c r="BD103" s="128">
        <v>30.222698282104862</v>
      </c>
      <c r="BE103" s="128">
        <v>36.521721322583645</v>
      </c>
      <c r="BF103" s="128">
        <v>45.050225247881606</v>
      </c>
      <c r="BG103" s="325">
        <v>51.943628489500007</v>
      </c>
      <c r="BH103" s="325">
        <v>55.344695843999993</v>
      </c>
      <c r="BI103" s="498">
        <v>56.427968612911002</v>
      </c>
      <c r="BJ103" s="132">
        <v>1.6787480301616364E-2</v>
      </c>
      <c r="BK103" s="132">
        <v>0.18724456674721202</v>
      </c>
      <c r="BL103" s="132">
        <v>1.0420296085552347E-2</v>
      </c>
      <c r="BM103" s="1072"/>
    </row>
    <row r="104" spans="1:6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8319999999999999E-3</v>
      </c>
      <c r="AL104" s="128">
        <v>4.4030960000000004E-3</v>
      </c>
      <c r="AM104" s="128">
        <v>5.1068585600000001E-3</v>
      </c>
      <c r="AN104" s="128">
        <v>5.8097385599999996E-3</v>
      </c>
      <c r="AO104" s="128">
        <v>6.3648185599999999E-3</v>
      </c>
      <c r="AP104" s="128">
        <v>9.3010825599999999E-3</v>
      </c>
      <c r="AQ104" s="128">
        <v>9.4725265599999997E-3</v>
      </c>
      <c r="AR104" s="128">
        <v>9.3822065600000001E-3</v>
      </c>
      <c r="AS104" s="128">
        <v>1.5336878559999999E-2</v>
      </c>
      <c r="AT104" s="128">
        <v>3.3299251360000004E-2</v>
      </c>
      <c r="AU104" s="128">
        <v>9.2866923359999992E-2</v>
      </c>
      <c r="AV104" s="128">
        <v>0.13196059535999999</v>
      </c>
      <c r="AW104" s="128">
        <v>0.17898856656000001</v>
      </c>
      <c r="AX104" s="128">
        <v>0.27535386655999999</v>
      </c>
      <c r="AY104" s="128">
        <v>0.34193076655999999</v>
      </c>
      <c r="AZ104" s="128">
        <v>0.44923999999999997</v>
      </c>
      <c r="BA104" s="128">
        <v>0.49980000000000002</v>
      </c>
      <c r="BB104" s="128">
        <v>0.65842000000000001</v>
      </c>
      <c r="BC104" s="128">
        <v>0.73472000000000004</v>
      </c>
      <c r="BD104" s="128">
        <v>0.96609999999999996</v>
      </c>
      <c r="BE104" s="128">
        <v>1.2692000000000001</v>
      </c>
      <c r="BF104" s="128">
        <v>1.8939000000000001</v>
      </c>
      <c r="BG104" s="325">
        <v>2.2647459716970797</v>
      </c>
      <c r="BH104" s="325">
        <v>2.598032888672213</v>
      </c>
      <c r="BI104" s="498">
        <v>3.4813647220661448</v>
      </c>
      <c r="BJ104" s="132">
        <v>0.33633904779796397</v>
      </c>
      <c r="BK104" s="132">
        <v>0.26119178846810609</v>
      </c>
      <c r="BL104" s="132">
        <v>6.4288777493623191E-4</v>
      </c>
      <c r="BM104" s="1072"/>
    </row>
    <row r="105" spans="1:6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8871007</v>
      </c>
      <c r="AL105" s="128">
        <v>1.3327640079999998</v>
      </c>
      <c r="AM105" s="128">
        <v>1.6155628230000003</v>
      </c>
      <c r="AN105" s="128">
        <v>1.796849125</v>
      </c>
      <c r="AO105" s="128">
        <v>1.8747395570000003</v>
      </c>
      <c r="AP105" s="128">
        <v>1.9426548545</v>
      </c>
      <c r="AQ105" s="128">
        <v>2.1271607935000003</v>
      </c>
      <c r="AR105" s="128">
        <v>2.3256219919999999</v>
      </c>
      <c r="AS105" s="128">
        <v>2.4095906295000002</v>
      </c>
      <c r="AT105" s="128">
        <v>2.543167183</v>
      </c>
      <c r="AU105" s="128">
        <v>2.8818795809999997</v>
      </c>
      <c r="AV105" s="128">
        <v>3.3888623994999998</v>
      </c>
      <c r="AW105" s="128">
        <v>3.4042790825000004</v>
      </c>
      <c r="AX105" s="128">
        <v>3.8124203584999998</v>
      </c>
      <c r="AY105" s="128">
        <v>3.9444586255000003</v>
      </c>
      <c r="AZ105" s="128">
        <v>4.3165903860000006</v>
      </c>
      <c r="BA105" s="128">
        <v>4.4724380845000002</v>
      </c>
      <c r="BB105" s="128">
        <v>5.2519972880000001</v>
      </c>
      <c r="BC105" s="128">
        <v>6.3880948775000004</v>
      </c>
      <c r="BD105" s="128">
        <v>7.9039708519999996</v>
      </c>
      <c r="BE105" s="128">
        <v>10.3820833045</v>
      </c>
      <c r="BF105" s="128">
        <v>12.254012652010001</v>
      </c>
      <c r="BG105" s="325">
        <v>16.246332285000001</v>
      </c>
      <c r="BH105" s="325">
        <v>21.155856066999998</v>
      </c>
      <c r="BI105" s="498">
        <v>27.304537675999995</v>
      </c>
      <c r="BJ105" s="132">
        <v>0.28711100263715528</v>
      </c>
      <c r="BK105" s="132">
        <v>0.21345798055183862</v>
      </c>
      <c r="BL105" s="132">
        <v>5.042204673622425E-3</v>
      </c>
      <c r="BM105" s="1072"/>
    </row>
    <row r="106" spans="1:6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2.0244668949999993</v>
      </c>
      <c r="AR106" s="128">
        <v>2.4567868539999993</v>
      </c>
      <c r="AS106" s="128">
        <v>2.1777452329999991</v>
      </c>
      <c r="AT106" s="128">
        <v>2.2962920259999997</v>
      </c>
      <c r="AU106" s="128">
        <v>3.4262154900000001</v>
      </c>
      <c r="AV106" s="128">
        <v>4.0766642590000002</v>
      </c>
      <c r="AW106" s="128">
        <v>5.2111899449999983</v>
      </c>
      <c r="AX106" s="128">
        <v>7.2339104887200003</v>
      </c>
      <c r="AY106" s="128">
        <v>9.0455051425300006</v>
      </c>
      <c r="AZ106" s="128">
        <v>10.041485322340002</v>
      </c>
      <c r="BA106" s="128">
        <v>12.53720234152</v>
      </c>
      <c r="BB106" s="128">
        <v>14.944017923000002</v>
      </c>
      <c r="BC106" s="128">
        <v>17.922743940000004</v>
      </c>
      <c r="BD106" s="128">
        <v>21.402424967000009</v>
      </c>
      <c r="BE106" s="128">
        <v>20.540117903000002</v>
      </c>
      <c r="BF106" s="128">
        <v>21.926634387820002</v>
      </c>
      <c r="BG106" s="325">
        <v>21.87609055699</v>
      </c>
      <c r="BH106" s="325">
        <v>23.167205471860022</v>
      </c>
      <c r="BI106" s="498">
        <v>23.203865761999968</v>
      </c>
      <c r="BJ106" s="132">
        <v>-1.1541422303119608E-3</v>
      </c>
      <c r="BK106" s="132">
        <v>9.8785075658810007E-2</v>
      </c>
      <c r="BL106" s="132">
        <v>4.2849522588365406E-3</v>
      </c>
      <c r="BM106" s="1072"/>
    </row>
    <row r="107" spans="1:6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67E-2</v>
      </c>
      <c r="AT107" s="128">
        <v>7.3599999999999999E-2</v>
      </c>
      <c r="AU107" s="128">
        <v>0.10159600000000001</v>
      </c>
      <c r="AV107" s="128">
        <v>0.10259600000000001</v>
      </c>
      <c r="AW107" s="128">
        <v>0.10359600000000002</v>
      </c>
      <c r="AX107" s="128">
        <v>0.13279600000000003</v>
      </c>
      <c r="AY107" s="128">
        <v>0.13456899999999999</v>
      </c>
      <c r="AZ107" s="128">
        <v>0.19766899999999998</v>
      </c>
      <c r="BA107" s="128">
        <v>0.32828999999999997</v>
      </c>
      <c r="BB107" s="128">
        <v>0.56599199999999994</v>
      </c>
      <c r="BC107" s="128">
        <v>0.99700000000000011</v>
      </c>
      <c r="BD107" s="128">
        <v>5.8919999999999995</v>
      </c>
      <c r="BE107" s="128">
        <v>12.082999999999998</v>
      </c>
      <c r="BF107" s="128">
        <v>29.812000000000001</v>
      </c>
      <c r="BG107" s="325">
        <v>35.219000000000001</v>
      </c>
      <c r="BH107" s="325">
        <v>38.146000000000001</v>
      </c>
      <c r="BI107" s="498">
        <v>39.640999999999998</v>
      </c>
      <c r="BJ107" s="132">
        <v>3.6352206177072244E-2</v>
      </c>
      <c r="BK107" s="132">
        <v>0.76571236228351491</v>
      </c>
      <c r="BL107" s="132">
        <v>7.3203230114661242E-3</v>
      </c>
      <c r="BM107" s="1072"/>
    </row>
    <row r="108" spans="1:6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7E-2</v>
      </c>
      <c r="AE108" s="128">
        <v>2.8666666781896551E-2</v>
      </c>
      <c r="AF108" s="128">
        <v>3.1666666785593225E-2</v>
      </c>
      <c r="AG108" s="128">
        <v>2.8640218000000002E-2</v>
      </c>
      <c r="AH108" s="128">
        <v>2.4419092E-2</v>
      </c>
      <c r="AI108" s="128">
        <v>2.2466206999999998E-2</v>
      </c>
      <c r="AJ108" s="128">
        <v>1.7825066999999997E-2</v>
      </c>
      <c r="AK108" s="128">
        <v>0.146005049</v>
      </c>
      <c r="AL108" s="128">
        <v>0.19201686827659581</v>
      </c>
      <c r="AM108" s="128">
        <v>0.18465041578347938</v>
      </c>
      <c r="AN108" s="128">
        <v>0.25040525505888944</v>
      </c>
      <c r="AO108" s="128">
        <v>0.26914962779665375</v>
      </c>
      <c r="AP108" s="128">
        <v>0.3421515923956262</v>
      </c>
      <c r="AQ108" s="128">
        <v>0.37855519168498558</v>
      </c>
      <c r="AR108" s="128">
        <v>0.5974293799999999</v>
      </c>
      <c r="AS108" s="128">
        <v>0.78114799248955302</v>
      </c>
      <c r="AT108" s="128">
        <v>0.81712834310101001</v>
      </c>
      <c r="AU108" s="128">
        <v>0.80778964406878018</v>
      </c>
      <c r="AV108" s="128">
        <v>0.8150298910365501</v>
      </c>
      <c r="AW108" s="128">
        <v>0.83624830736910383</v>
      </c>
      <c r="AX108" s="128">
        <v>0.90596605286762832</v>
      </c>
      <c r="AY108" s="128">
        <v>1.0537247918260229</v>
      </c>
      <c r="AZ108" s="128">
        <v>1.1445629675218196</v>
      </c>
      <c r="BA108" s="128">
        <v>1.1984857233833921</v>
      </c>
      <c r="BB108" s="128">
        <v>1.404773207677386</v>
      </c>
      <c r="BC108" s="128">
        <v>1.7638579339072185</v>
      </c>
      <c r="BD108" s="128">
        <v>2.1779358520781744</v>
      </c>
      <c r="BE108" s="128">
        <v>2.3970705220100701</v>
      </c>
      <c r="BF108" s="128">
        <v>2.9554132710971088</v>
      </c>
      <c r="BG108" s="325">
        <v>3.226332963960536</v>
      </c>
      <c r="BH108" s="325">
        <v>3.550594662021048</v>
      </c>
      <c r="BI108" s="498">
        <v>4.0566179969739391</v>
      </c>
      <c r="BJ108" s="132">
        <v>0.13939627762007833</v>
      </c>
      <c r="BK108" s="132">
        <v>0.14430999546809331</v>
      </c>
      <c r="BL108" s="132">
        <v>7.4911717847622272E-4</v>
      </c>
      <c r="BM108" s="1072"/>
    </row>
    <row r="109" spans="1:65" s="64" customFormat="1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5</v>
      </c>
      <c r="O109" s="134">
        <v>3.2368068616968815</v>
      </c>
      <c r="P109" s="134">
        <v>4.0322559143284593</v>
      </c>
      <c r="Q109" s="134">
        <v>5.4927686511705653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</v>
      </c>
      <c r="Z109" s="134">
        <v>26.445786117325145</v>
      </c>
      <c r="AA109" s="134">
        <v>22.557071750694167</v>
      </c>
      <c r="AB109" s="134">
        <v>23.134725307213735</v>
      </c>
      <c r="AC109" s="134">
        <v>23.409795779900897</v>
      </c>
      <c r="AD109" s="134">
        <v>23.461447980517075</v>
      </c>
      <c r="AE109" s="134">
        <v>27.226249266003926</v>
      </c>
      <c r="AF109" s="134">
        <v>32.316034831442778</v>
      </c>
      <c r="AG109" s="134">
        <v>32.753022432397593</v>
      </c>
      <c r="AH109" s="134">
        <v>36.65266089354887</v>
      </c>
      <c r="AI109" s="134">
        <v>39.463347774621909</v>
      </c>
      <c r="AJ109" s="134">
        <v>43.807147368045165</v>
      </c>
      <c r="AK109" s="134">
        <v>48.029073455843665</v>
      </c>
      <c r="AL109" s="134">
        <v>49.743380327346259</v>
      </c>
      <c r="AM109" s="134">
        <v>52.24957452916626</v>
      </c>
      <c r="AN109" s="134">
        <v>56.118013734494141</v>
      </c>
      <c r="AO109" s="134">
        <v>64.10793135682006</v>
      </c>
      <c r="AP109" s="134">
        <v>74.548912733004329</v>
      </c>
      <c r="AQ109" s="134">
        <v>85.876045780130667</v>
      </c>
      <c r="AR109" s="134">
        <v>99.216697502224505</v>
      </c>
      <c r="AS109" s="134">
        <v>119.27205084295042</v>
      </c>
      <c r="AT109" s="134">
        <v>146.31018081191223</v>
      </c>
      <c r="AU109" s="134">
        <v>184.90150999516601</v>
      </c>
      <c r="AV109" s="134">
        <v>228.96211530459621</v>
      </c>
      <c r="AW109" s="134">
        <v>276.15633114399594</v>
      </c>
      <c r="AX109" s="134">
        <v>342.34803430668785</v>
      </c>
      <c r="AY109" s="134">
        <v>418.28118775863987</v>
      </c>
      <c r="AZ109" s="134">
        <v>493.98665495663226</v>
      </c>
      <c r="BA109" s="134">
        <v>613.79793855291859</v>
      </c>
      <c r="BB109" s="134">
        <v>788.08866877666742</v>
      </c>
      <c r="BC109" s="134">
        <v>991.06296425994765</v>
      </c>
      <c r="BD109" s="134">
        <v>1145.1214465773428</v>
      </c>
      <c r="BE109" s="134">
        <v>1315.3022011448513</v>
      </c>
      <c r="BF109" s="134">
        <v>1679.9667568592063</v>
      </c>
      <c r="BG109" s="328">
        <v>1981.6183767522971</v>
      </c>
      <c r="BH109" s="328">
        <v>2345.2138278908083</v>
      </c>
      <c r="BI109" s="328">
        <v>2771.1293394603049</v>
      </c>
      <c r="BJ109" s="135">
        <v>0.17838207968774822</v>
      </c>
      <c r="BK109" s="135">
        <v>0.20814440333344586</v>
      </c>
      <c r="BL109" s="135">
        <v>0.51173184004944861</v>
      </c>
      <c r="BM109" s="1072"/>
    </row>
    <row r="110" spans="1:6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>
      <c r="A111" s="1069" t="s">
        <v>332</v>
      </c>
      <c r="B111" s="1073">
        <v>17.985232095652648</v>
      </c>
      <c r="C111" s="1073">
        <v>19.806006895272859</v>
      </c>
      <c r="D111" s="1073">
        <v>19.986570742648041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72</v>
      </c>
      <c r="I111" s="1073">
        <v>29.888775064695352</v>
      </c>
      <c r="J111" s="1073">
        <v>32.095851635944534</v>
      </c>
      <c r="K111" s="1073">
        <v>34.289084634902181</v>
      </c>
      <c r="L111" s="1073">
        <v>34.812081802480328</v>
      </c>
      <c r="M111" s="1073">
        <v>38.791051117444809</v>
      </c>
      <c r="N111" s="1073">
        <v>40.892040680736415</v>
      </c>
      <c r="O111" s="1073">
        <v>43.299649482398699</v>
      </c>
      <c r="P111" s="1073">
        <v>46.505254306097385</v>
      </c>
      <c r="Q111" s="1073">
        <v>49.727965400698686</v>
      </c>
      <c r="R111" s="1073">
        <v>53.496673488468005</v>
      </c>
      <c r="S111" s="1073">
        <v>61.72745333994358</v>
      </c>
      <c r="T111" s="1073">
        <v>68.390724150309893</v>
      </c>
      <c r="U111" s="1073">
        <v>76.397216116279097</v>
      </c>
      <c r="V111" s="1073">
        <v>78.778546841504067</v>
      </c>
      <c r="W111" s="1073">
        <v>85.597395118549571</v>
      </c>
      <c r="X111" s="1073">
        <v>91.721999306097999</v>
      </c>
      <c r="Y111" s="1073">
        <v>94.502684130476609</v>
      </c>
      <c r="Z111" s="1073">
        <v>107.58436079282444</v>
      </c>
      <c r="AA111" s="1073">
        <v>121.24506887319642</v>
      </c>
      <c r="AB111" s="1073">
        <v>126.85453974092145</v>
      </c>
      <c r="AC111" s="1073">
        <v>136.35931044334336</v>
      </c>
      <c r="AD111" s="1073">
        <v>141.74170102583062</v>
      </c>
      <c r="AE111" s="1073">
        <v>148.4061491741183</v>
      </c>
      <c r="AF111" s="1073">
        <v>155.55336390851474</v>
      </c>
      <c r="AG111" s="1073">
        <v>160.61854171198186</v>
      </c>
      <c r="AH111" s="1073">
        <v>174.18959410926416</v>
      </c>
      <c r="AI111" s="1073">
        <v>184.95851979959096</v>
      </c>
      <c r="AJ111" s="1073">
        <v>198.78026443104361</v>
      </c>
      <c r="AK111" s="1073">
        <v>217.38869507128592</v>
      </c>
      <c r="AL111" s="1073">
        <v>231.87735546734757</v>
      </c>
      <c r="AM111" s="1073">
        <v>260.94859332722234</v>
      </c>
      <c r="AN111" s="1073">
        <v>283.96868514402092</v>
      </c>
      <c r="AO111" s="1073">
        <v>324.66874587599284</v>
      </c>
      <c r="AP111" s="1073">
        <v>364.28496600870869</v>
      </c>
      <c r="AQ111" s="1073">
        <v>411.32687358253429</v>
      </c>
      <c r="AR111" s="1073">
        <v>474.61103119905971</v>
      </c>
      <c r="AS111" s="1073">
        <v>550.02591976568681</v>
      </c>
      <c r="AT111" s="1073">
        <v>636.09455744886293</v>
      </c>
      <c r="AU111" s="1073">
        <v>758.71132086120531</v>
      </c>
      <c r="AV111" s="1073">
        <v>903.70774941157549</v>
      </c>
      <c r="AW111" s="1073">
        <v>1061.078120688632</v>
      </c>
      <c r="AX111" s="1073">
        <v>1235.8399297001106</v>
      </c>
      <c r="AY111" s="1073">
        <v>1405.6435137044627</v>
      </c>
      <c r="AZ111" s="1073">
        <v>1622.5828787555254</v>
      </c>
      <c r="BA111" s="1073">
        <v>1837.8295696382397</v>
      </c>
      <c r="BB111" s="1073">
        <v>2164.6456249508933</v>
      </c>
      <c r="BC111" s="1073">
        <v>2471.4345640036017</v>
      </c>
      <c r="BD111" s="1073">
        <v>2780.9849667538138</v>
      </c>
      <c r="BE111" s="1073">
        <v>3141.7806811480436</v>
      </c>
      <c r="BF111" s="1073">
        <v>3655.01749725534</v>
      </c>
      <c r="BG111" s="1067">
        <v>4194.2128253075025</v>
      </c>
      <c r="BH111" s="1067">
        <v>4745.2686388443162</v>
      </c>
      <c r="BI111" s="1067">
        <v>5415.1982006680119</v>
      </c>
      <c r="BJ111" s="1068">
        <v>0.13806045309252646</v>
      </c>
      <c r="BK111" s="1068">
        <v>0.14438963695563056</v>
      </c>
      <c r="BL111" s="1068">
        <v>1</v>
      </c>
      <c r="BM111" s="1072"/>
    </row>
    <row r="112" spans="1:65">
      <c r="A112" s="122" t="s">
        <v>333</v>
      </c>
      <c r="B112" s="128">
        <v>17.985232095652645</v>
      </c>
      <c r="C112" s="128">
        <v>19.806006895272859</v>
      </c>
      <c r="D112" s="128">
        <v>19.986570742648038</v>
      </c>
      <c r="E112" s="128">
        <v>22.120045096175943</v>
      </c>
      <c r="F112" s="128">
        <v>23.257964376537181</v>
      </c>
      <c r="G112" s="128">
        <v>25.130963495254939</v>
      </c>
      <c r="H112" s="128">
        <v>25.64690859958133</v>
      </c>
      <c r="I112" s="128">
        <v>27.645177480292396</v>
      </c>
      <c r="J112" s="128">
        <v>29.707081010854274</v>
      </c>
      <c r="K112" s="128">
        <v>31.777929604360317</v>
      </c>
      <c r="L112" s="128">
        <v>32.014913904398206</v>
      </c>
      <c r="M112" s="128">
        <v>35.525750846076846</v>
      </c>
      <c r="N112" s="128">
        <v>37.300192150419271</v>
      </c>
      <c r="O112" s="128">
        <v>39.322732597006542</v>
      </c>
      <c r="P112" s="128">
        <v>41.603311148627853</v>
      </c>
      <c r="Q112" s="128">
        <v>43.412484249293797</v>
      </c>
      <c r="R112" s="128">
        <v>44.814737338619118</v>
      </c>
      <c r="S112" s="128">
        <v>52.427757705789702</v>
      </c>
      <c r="T112" s="128">
        <v>57.314663182997727</v>
      </c>
      <c r="U112" s="128">
        <v>65.08242489256952</v>
      </c>
      <c r="V112" s="128">
        <v>66.953288963510829</v>
      </c>
      <c r="W112" s="128">
        <v>73.559890348831715</v>
      </c>
      <c r="X112" s="128">
        <v>79.916082497890613</v>
      </c>
      <c r="Y112" s="128">
        <v>82.499772682923293</v>
      </c>
      <c r="Z112" s="128">
        <v>94.620657799061973</v>
      </c>
      <c r="AA112" s="128">
        <v>105.76307105041175</v>
      </c>
      <c r="AB112" s="128">
        <v>111.22822362889168</v>
      </c>
      <c r="AC112" s="128">
        <v>119.48458504138326</v>
      </c>
      <c r="AD112" s="128">
        <v>125.08483924718115</v>
      </c>
      <c r="AE112" s="128">
        <v>129.45374633580576</v>
      </c>
      <c r="AF112" s="128">
        <v>132.36090690851759</v>
      </c>
      <c r="AG112" s="128">
        <v>136.44126195713349</v>
      </c>
      <c r="AH112" s="128">
        <v>146.40651478535739</v>
      </c>
      <c r="AI112" s="128">
        <v>154.41762111358588</v>
      </c>
      <c r="AJ112" s="128">
        <v>162.96451656957413</v>
      </c>
      <c r="AK112" s="128">
        <v>176.55852710195168</v>
      </c>
      <c r="AL112" s="128">
        <v>187.68952567312846</v>
      </c>
      <c r="AM112" s="128">
        <v>214.60136558417645</v>
      </c>
      <c r="AN112" s="128">
        <v>233.25444961265245</v>
      </c>
      <c r="AO112" s="128">
        <v>267.23614893453123</v>
      </c>
      <c r="AP112" s="128">
        <v>301.51032284070124</v>
      </c>
      <c r="AQ112" s="128">
        <v>336.19839105119775</v>
      </c>
      <c r="AR112" s="128">
        <v>385.27418544618001</v>
      </c>
      <c r="AS112" s="128">
        <v>437.45581620758543</v>
      </c>
      <c r="AT112" s="128">
        <v>493.71767181207042</v>
      </c>
      <c r="AU112" s="128">
        <v>569.66785355653269</v>
      </c>
      <c r="AV112" s="128">
        <v>671.79851966535148</v>
      </c>
      <c r="AW112" s="128">
        <v>777.70828748684494</v>
      </c>
      <c r="AX112" s="128">
        <v>884.12264976625625</v>
      </c>
      <c r="AY112" s="128">
        <v>974.96247386689822</v>
      </c>
      <c r="AZ112" s="128">
        <v>1111.7732554035908</v>
      </c>
      <c r="BA112" s="128">
        <v>1195.2211250531391</v>
      </c>
      <c r="BB112" s="128">
        <v>1344.2096779986064</v>
      </c>
      <c r="BC112" s="128">
        <v>1447.3414847795952</v>
      </c>
      <c r="BD112" s="128">
        <v>1590.2327600579488</v>
      </c>
      <c r="BE112" s="128">
        <v>1776.0230253164978</v>
      </c>
      <c r="BF112" s="128">
        <v>1917.8420879153216</v>
      </c>
      <c r="BG112" s="325">
        <v>2150.031790149234</v>
      </c>
      <c r="BH112" s="325">
        <v>2293.5977900337225</v>
      </c>
      <c r="BI112" s="498">
        <v>2491.2608451953006</v>
      </c>
      <c r="BJ112" s="132">
        <v>8.3212641889587546E-2</v>
      </c>
      <c r="BK112" s="132">
        <v>9.8356008664901129E-2</v>
      </c>
      <c r="BL112" s="132">
        <v>0.46004979926459239</v>
      </c>
      <c r="BM112" s="1072"/>
    </row>
    <row r="113" spans="1:6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66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2</v>
      </c>
      <c r="M113" s="128">
        <v>3.2653002713679569</v>
      </c>
      <c r="N113" s="128">
        <v>3.5918485303171392</v>
      </c>
      <c r="O113" s="128">
        <v>3.9769168853921535</v>
      </c>
      <c r="P113" s="128">
        <v>4.9019431574695371</v>
      </c>
      <c r="Q113" s="128">
        <v>6.3154811514048825</v>
      </c>
      <c r="R113" s="128">
        <v>8.6819361498488963</v>
      </c>
      <c r="S113" s="128">
        <v>9.2996956341538723</v>
      </c>
      <c r="T113" s="128">
        <v>11.076060967312175</v>
      </c>
      <c r="U113" s="128">
        <v>11.314791223709578</v>
      </c>
      <c r="V113" s="128">
        <v>11.8252578779932</v>
      </c>
      <c r="W113" s="128">
        <v>12.037504769717865</v>
      </c>
      <c r="X113" s="128">
        <v>11.805916808207369</v>
      </c>
      <c r="Y113" s="128">
        <v>12.002911447553322</v>
      </c>
      <c r="Z113" s="128">
        <v>12.963702993762446</v>
      </c>
      <c r="AA113" s="128">
        <v>15.481997822784685</v>
      </c>
      <c r="AB113" s="128">
        <v>15.626316112029775</v>
      </c>
      <c r="AC113" s="128">
        <v>16.87472540196007</v>
      </c>
      <c r="AD113" s="128">
        <v>16.656861778649464</v>
      </c>
      <c r="AE113" s="128">
        <v>18.952402838312555</v>
      </c>
      <c r="AF113" s="128">
        <v>23.192456999997255</v>
      </c>
      <c r="AG113" s="128">
        <v>24.177279754848346</v>
      </c>
      <c r="AH113" s="128">
        <v>27.783079323906765</v>
      </c>
      <c r="AI113" s="128">
        <v>30.540898686005125</v>
      </c>
      <c r="AJ113" s="128">
        <v>35.815747861469468</v>
      </c>
      <c r="AK113" s="128">
        <v>40.830167969334234</v>
      </c>
      <c r="AL113" s="128">
        <v>44.187829794219148</v>
      </c>
      <c r="AM113" s="128">
        <v>46.347227743045771</v>
      </c>
      <c r="AN113" s="128">
        <v>50.71423553136848</v>
      </c>
      <c r="AO113" s="128">
        <v>57.432596941461625</v>
      </c>
      <c r="AP113" s="128">
        <v>62.774643168007486</v>
      </c>
      <c r="AQ113" s="128">
        <v>75.128482531336772</v>
      </c>
      <c r="AR113" s="128">
        <v>89.336845752879384</v>
      </c>
      <c r="AS113" s="128">
        <v>112.57010355810154</v>
      </c>
      <c r="AT113" s="128">
        <v>142.37688563679274</v>
      </c>
      <c r="AU113" s="128">
        <v>189.04346730467265</v>
      </c>
      <c r="AV113" s="128">
        <v>231.90922974622345</v>
      </c>
      <c r="AW113" s="128">
        <v>283.36983320178757</v>
      </c>
      <c r="AX113" s="128">
        <v>351.71727993385406</v>
      </c>
      <c r="AY113" s="128">
        <v>430.68103983756436</v>
      </c>
      <c r="AZ113" s="128">
        <v>510.80962335193539</v>
      </c>
      <c r="BA113" s="128">
        <v>642.60844458510064</v>
      </c>
      <c r="BB113" s="128">
        <v>820.43594695228603</v>
      </c>
      <c r="BC113" s="128">
        <v>1024.0930792240072</v>
      </c>
      <c r="BD113" s="128">
        <v>1190.7522066958638</v>
      </c>
      <c r="BE113" s="128">
        <v>1365.7576558315482</v>
      </c>
      <c r="BF113" s="128">
        <v>1737.175409340017</v>
      </c>
      <c r="BG113" s="325">
        <v>2044.1810351582681</v>
      </c>
      <c r="BH113" s="325">
        <v>2451.6708488105928</v>
      </c>
      <c r="BI113" s="498">
        <v>2923.9373554727072</v>
      </c>
      <c r="BJ113" s="132">
        <v>0.189371916303126</v>
      </c>
      <c r="BK113" s="132">
        <v>0.21110342155383099</v>
      </c>
      <c r="BL113" s="132">
        <v>0.53995020073540689</v>
      </c>
      <c r="BM113" s="1072"/>
    </row>
    <row r="114" spans="1:65">
      <c r="A114" s="143" t="s">
        <v>335</v>
      </c>
      <c r="B114" s="144">
        <v>2.9089999999999998</v>
      </c>
      <c r="C114" s="144">
        <v>3.9790000000000001</v>
      </c>
      <c r="D114" s="144">
        <v>4.3159999999999998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96</v>
      </c>
      <c r="I114" s="144">
        <v>6.9259440399999992</v>
      </c>
      <c r="J114" s="144">
        <v>7.4421912389999987</v>
      </c>
      <c r="K114" s="144">
        <v>7.8293092000000009</v>
      </c>
      <c r="L114" s="144">
        <v>8.282595081000002</v>
      </c>
      <c r="M114" s="144">
        <v>8.3055852320000021</v>
      </c>
      <c r="N114" s="144">
        <v>8.6461653209999998</v>
      </c>
      <c r="O114" s="144">
        <v>9.1218540779999984</v>
      </c>
      <c r="P114" s="144">
        <v>9.2913279920000011</v>
      </c>
      <c r="Q114" s="144">
        <v>10.397777280000001</v>
      </c>
      <c r="R114" s="144">
        <v>10.094890151</v>
      </c>
      <c r="S114" s="144">
        <v>9.3056530039999998</v>
      </c>
      <c r="T114" s="144">
        <v>9.5990381550000006</v>
      </c>
      <c r="U114" s="144">
        <v>9.984444808000001</v>
      </c>
      <c r="V114" s="144">
        <v>11.038906738000001</v>
      </c>
      <c r="W114" s="144">
        <v>11.936470556000002</v>
      </c>
      <c r="X114" s="144">
        <v>11.792065293999999</v>
      </c>
      <c r="Y114" s="144">
        <v>12.705791803999999</v>
      </c>
      <c r="Z114" s="144">
        <v>13.309658802090908</v>
      </c>
      <c r="AA114" s="144">
        <v>18.135958046467838</v>
      </c>
      <c r="AB114" s="144">
        <v>18.863755987838381</v>
      </c>
      <c r="AC114" s="144">
        <v>20.244664079757474</v>
      </c>
      <c r="AD114" s="144">
        <v>22.622176819393939</v>
      </c>
      <c r="AE114" s="144">
        <v>23.998098801090883</v>
      </c>
      <c r="AF114" s="144">
        <v>26.950084899121606</v>
      </c>
      <c r="AG114" s="144">
        <v>27.76787284773506</v>
      </c>
      <c r="AH114" s="144">
        <v>34.590261628607195</v>
      </c>
      <c r="AI114" s="144">
        <v>41.318677396015403</v>
      </c>
      <c r="AJ114" s="144">
        <v>45.066057319044972</v>
      </c>
      <c r="AK114" s="144">
        <v>56.035399149668152</v>
      </c>
      <c r="AL114" s="144">
        <v>63.650538733845487</v>
      </c>
      <c r="AM114" s="144">
        <v>78.518603845156733</v>
      </c>
      <c r="AN114" s="144">
        <v>92.898655087172429</v>
      </c>
      <c r="AO114" s="144">
        <v>117.02294458611806</v>
      </c>
      <c r="AP114" s="144">
        <v>136.45191849798451</v>
      </c>
      <c r="AQ114" s="144">
        <v>157.22320409538366</v>
      </c>
      <c r="AR114" s="144">
        <v>188.4658973354403</v>
      </c>
      <c r="AS114" s="144">
        <v>214.99435184504753</v>
      </c>
      <c r="AT114" s="144">
        <v>241.7110932740276</v>
      </c>
      <c r="AU114" s="144">
        <v>280.11906576391544</v>
      </c>
      <c r="AV114" s="144">
        <v>337.12939565198212</v>
      </c>
      <c r="AW114" s="144">
        <v>396.99605135942409</v>
      </c>
      <c r="AX114" s="144">
        <v>438.29839635277915</v>
      </c>
      <c r="AY114" s="144">
        <v>465.09163586568206</v>
      </c>
      <c r="AZ114" s="144">
        <v>519.63202419502431</v>
      </c>
      <c r="BA114" s="144">
        <v>525.18179908681532</v>
      </c>
      <c r="BB114" s="144">
        <v>580.30884760524737</v>
      </c>
      <c r="BC114" s="144">
        <v>597.09973655489387</v>
      </c>
      <c r="BD114" s="144">
        <v>655.78099105740773</v>
      </c>
      <c r="BE114" s="144">
        <v>712.19808402582282</v>
      </c>
      <c r="BF114" s="144">
        <v>728.71398098455381</v>
      </c>
      <c r="BG114" s="332">
        <v>806.4394513894473</v>
      </c>
      <c r="BH114" s="332">
        <v>892.83098954185994</v>
      </c>
      <c r="BI114" s="328">
        <v>946.64412904498511</v>
      </c>
      <c r="BJ114" s="145">
        <v>5.7375562378760847E-2</v>
      </c>
      <c r="BK114" s="145">
        <v>7.3655174790387967E-2</v>
      </c>
      <c r="BL114" s="145">
        <v>0.17481246188333574</v>
      </c>
      <c r="BM114" s="107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  <c r="BM117" s="122"/>
    </row>
    <row r="118" spans="1:6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  <c r="BM118" s="122"/>
    </row>
    <row r="119" spans="1:6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3" priority="1" operator="lessThanOrEqual">
      <formula>0</formula>
    </cfRule>
    <cfRule type="cellIs" dxfId="142" priority="2" operator="greaterThan">
      <formula>0</formula>
    </cfRule>
  </conditionalFormatting>
  <hyperlinks>
    <hyperlink ref="I1" location="Contents!A1" display="Contents" xr:uid="{059B7790-3D50-43FB-B935-A5B25C49ED94}"/>
  </hyperlinks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96DCD-2161-4E0A-BA4B-11560799083E}">
  <sheetPr>
    <tabColor rgb="FF92C848"/>
    <pageSetUpPr fitToPage="1"/>
  </sheetPr>
  <dimension ref="A1:S120"/>
  <sheetViews>
    <sheetView showGridLines="0" zoomScaleNormal="100" workbookViewId="0">
      <pane xSplit="1" ySplit="3" topLeftCell="B79" activePane="bottomRight" state="frozen"/>
      <selection activeCell="G101" sqref="G101"/>
      <selection pane="topRight" activeCell="G101" sqref="G101"/>
      <selection pane="bottomLeft" activeCell="G101" sqref="G101"/>
      <selection pane="bottomRight" activeCell="M123" sqref="M123"/>
    </sheetView>
  </sheetViews>
  <sheetFormatPr defaultColWidth="7.54296875" defaultRowHeight="10.5"/>
  <cols>
    <col min="1" max="1" width="25.453125" style="43" customWidth="1"/>
    <col min="2" max="3" width="6.54296875" style="43" customWidth="1"/>
    <col min="4" max="4" width="7.54296875" style="43" bestFit="1" customWidth="1"/>
    <col min="5" max="5" width="10.1796875" style="43" customWidth="1"/>
    <col min="6" max="6" width="7.54296875" style="64" customWidth="1"/>
    <col min="7" max="8" width="6.54296875" style="64" customWidth="1"/>
    <col min="9" max="9" width="7.54296875" style="64" bestFit="1" customWidth="1"/>
    <col min="10" max="10" width="10.1796875" style="64" bestFit="1" customWidth="1"/>
    <col min="11" max="11" width="6.54296875" style="64" customWidth="1"/>
    <col min="12" max="12" width="7.54296875" style="43" customWidth="1"/>
    <col min="13" max="13" width="6" style="43" bestFit="1" customWidth="1"/>
    <col min="14" max="14" width="7.54296875" style="43" customWidth="1"/>
    <col min="15" max="15" width="10.1796875" style="43" customWidth="1"/>
    <col min="16" max="16" width="6.54296875" style="43" customWidth="1"/>
    <col min="17" max="16384" width="7.54296875" style="43"/>
  </cols>
  <sheetData>
    <row r="1" spans="1:19" ht="13">
      <c r="A1" s="1065" t="s">
        <v>708</v>
      </c>
      <c r="B1" s="122"/>
      <c r="C1" s="122"/>
      <c r="D1" s="122"/>
      <c r="E1" s="122"/>
      <c r="F1" s="90"/>
      <c r="G1" s="90"/>
      <c r="H1" s="90"/>
      <c r="I1" s="90"/>
      <c r="J1" s="90"/>
      <c r="K1" s="90"/>
      <c r="L1" s="122"/>
      <c r="M1" s="122"/>
      <c r="N1" s="122"/>
      <c r="O1" s="122"/>
      <c r="P1" s="155"/>
    </row>
    <row r="2" spans="1:19" ht="15" customHeight="1">
      <c r="A2" s="122"/>
      <c r="B2" s="1074"/>
      <c r="C2" s="1075"/>
      <c r="D2" s="1075"/>
      <c r="E2" s="146"/>
      <c r="F2" s="1076">
        <v>2023</v>
      </c>
      <c r="G2" s="1075"/>
      <c r="H2" s="1075"/>
      <c r="I2" s="1075"/>
      <c r="J2" s="146"/>
      <c r="K2" s="1076">
        <v>2024</v>
      </c>
      <c r="L2" s="1401" t="s">
        <v>862</v>
      </c>
      <c r="M2" s="1401"/>
      <c r="N2" s="1401"/>
      <c r="O2" s="1401"/>
      <c r="P2" s="122"/>
    </row>
    <row r="3" spans="1:19" ht="25.4" customHeight="1">
      <c r="A3" s="122" t="s">
        <v>700</v>
      </c>
      <c r="B3" s="1078" t="s">
        <v>709</v>
      </c>
      <c r="C3" s="1079" t="s">
        <v>710</v>
      </c>
      <c r="D3" s="1079" t="s">
        <v>711</v>
      </c>
      <c r="E3" s="1078" t="s">
        <v>712</v>
      </c>
      <c r="F3" s="1080" t="s">
        <v>353</v>
      </c>
      <c r="G3" s="1079" t="s">
        <v>709</v>
      </c>
      <c r="H3" s="1079" t="s">
        <v>710</v>
      </c>
      <c r="I3" s="1079" t="s">
        <v>711</v>
      </c>
      <c r="J3" s="1078" t="s">
        <v>712</v>
      </c>
      <c r="K3" s="1080" t="s">
        <v>353</v>
      </c>
      <c r="L3" s="1081" t="s">
        <v>709</v>
      </c>
      <c r="M3" s="1078" t="s">
        <v>710</v>
      </c>
      <c r="N3" s="1078" t="s">
        <v>711</v>
      </c>
      <c r="O3" s="1078" t="s">
        <v>712</v>
      </c>
      <c r="P3" s="1077" t="s">
        <v>353</v>
      </c>
    </row>
    <row r="4" spans="1:19">
      <c r="A4" s="122"/>
      <c r="B4" s="118"/>
      <c r="C4" s="118"/>
      <c r="D4" s="118"/>
      <c r="E4" s="1082"/>
      <c r="F4" s="1083"/>
      <c r="G4" s="118"/>
      <c r="H4" s="118"/>
      <c r="I4" s="118"/>
      <c r="J4" s="1082"/>
      <c r="K4" s="1084"/>
      <c r="L4" s="1082"/>
      <c r="M4" s="1082"/>
      <c r="N4" s="1082"/>
      <c r="O4" s="118"/>
      <c r="P4" s="118"/>
    </row>
    <row r="5" spans="1:19">
      <c r="A5" s="126" t="s">
        <v>234</v>
      </c>
      <c r="B5" s="128">
        <v>40.510460606060612</v>
      </c>
      <c r="C5" s="128">
        <v>8.3973878787878817</v>
      </c>
      <c r="D5" s="128">
        <v>360.7358464646465</v>
      </c>
      <c r="E5" s="136">
        <v>9.8010473684210524</v>
      </c>
      <c r="F5" s="1085">
        <v>419.44474231791605</v>
      </c>
      <c r="G5" s="128">
        <v>46.829840290417152</v>
      </c>
      <c r="H5" s="128">
        <v>9.4164989898989919</v>
      </c>
      <c r="I5" s="128">
        <v>343.19730573397004</v>
      </c>
      <c r="J5" s="128">
        <v>9.8317474616809619</v>
      </c>
      <c r="K5" s="1086">
        <v>409.27539247596712</v>
      </c>
      <c r="L5" s="1087">
        <v>0.1528353222457095</v>
      </c>
      <c r="M5" s="1087">
        <v>0.11829666393090754</v>
      </c>
      <c r="N5" s="1087">
        <v>-5.1218193224768394E-2</v>
      </c>
      <c r="O5" s="1087">
        <v>3.9152910224049542E-4</v>
      </c>
      <c r="P5" s="1087">
        <v>-2.6910788193049484E-2</v>
      </c>
    </row>
    <row r="6" spans="1:19">
      <c r="A6" s="126" t="s">
        <v>235</v>
      </c>
      <c r="B6" s="128">
        <v>20.7</v>
      </c>
      <c r="C6" s="128">
        <v>23.338000000000001</v>
      </c>
      <c r="D6" s="128">
        <v>20.609000000000002</v>
      </c>
      <c r="E6" s="136">
        <v>6.6322305841716815</v>
      </c>
      <c r="F6" s="1085">
        <v>71.279230584171671</v>
      </c>
      <c r="G6" s="128">
        <v>19.754979068099097</v>
      </c>
      <c r="H6" s="128">
        <v>25.723602056657189</v>
      </c>
      <c r="I6" s="128">
        <v>23.542909281376517</v>
      </c>
      <c r="J6" s="136">
        <v>5.9944306354323089</v>
      </c>
      <c r="K6" s="1086">
        <v>75.015921041565122</v>
      </c>
      <c r="L6" s="1087">
        <v>-4.8260690074685142E-2</v>
      </c>
      <c r="M6" s="1087">
        <v>9.9208115131057317E-2</v>
      </c>
      <c r="N6" s="1087">
        <v>0.13923938049539464</v>
      </c>
      <c r="O6" s="1088">
        <v>-9.8636222944432639E-2</v>
      </c>
      <c r="P6" s="1088">
        <v>4.9547798082955952E-2</v>
      </c>
    </row>
    <row r="7" spans="1:19">
      <c r="A7" s="126" t="s">
        <v>95</v>
      </c>
      <c r="B7" s="128">
        <v>425.39528787878794</v>
      </c>
      <c r="C7" s="128">
        <v>241.35050505050509</v>
      </c>
      <c r="D7" s="128">
        <v>241.42657575757576</v>
      </c>
      <c r="E7" s="136">
        <v>66.91333157894735</v>
      </c>
      <c r="F7" s="1085">
        <v>975.08570026581617</v>
      </c>
      <c r="G7" s="128">
        <v>458.03449595959603</v>
      </c>
      <c r="H7" s="128">
        <v>306.22929292929297</v>
      </c>
      <c r="I7" s="128">
        <v>238.71255656565657</v>
      </c>
      <c r="J7" s="136">
        <v>65.696683157894753</v>
      </c>
      <c r="K7" s="1086">
        <v>1068.6730286124402</v>
      </c>
      <c r="L7" s="1087">
        <v>7.3784897491100843E-2</v>
      </c>
      <c r="M7" s="1087">
        <v>0.26534891985497433</v>
      </c>
      <c r="N7" s="1087">
        <v>-1.3943118239002517E-2</v>
      </c>
      <c r="O7" s="1088">
        <v>-2.0865013330214288E-2</v>
      </c>
      <c r="P7" s="1088">
        <v>9.2984090176926992E-2</v>
      </c>
    </row>
    <row r="8" spans="1:19" s="64" customFormat="1">
      <c r="A8" s="159" t="s">
        <v>236</v>
      </c>
      <c r="B8" s="134">
        <v>486.60574848484856</v>
      </c>
      <c r="C8" s="134">
        <v>273.08589292929298</v>
      </c>
      <c r="D8" s="134">
        <v>622.77142222222233</v>
      </c>
      <c r="E8" s="134">
        <v>83.346609531540082</v>
      </c>
      <c r="F8" s="1089">
        <v>1465.8096731679038</v>
      </c>
      <c r="G8" s="134">
        <v>524.61931531811229</v>
      </c>
      <c r="H8" s="134">
        <v>341.36939397584911</v>
      </c>
      <c r="I8" s="134">
        <v>605.45277158100316</v>
      </c>
      <c r="J8" s="134">
        <v>81.522861255008024</v>
      </c>
      <c r="K8" s="1089">
        <v>1552.9643421299725</v>
      </c>
      <c r="L8" s="1090">
        <v>7.5174164793033071E-2</v>
      </c>
      <c r="M8" s="1090">
        <v>0.24662862318474077</v>
      </c>
      <c r="N8" s="1090">
        <v>-3.0465259820082746E-2</v>
      </c>
      <c r="O8" s="1090">
        <v>-2.4553948218270616E-2</v>
      </c>
      <c r="P8" s="1090">
        <v>5.6563685249700457E-2</v>
      </c>
      <c r="S8" s="43"/>
    </row>
    <row r="9" spans="1:19">
      <c r="A9" s="126"/>
      <c r="B9" s="128"/>
      <c r="C9" s="128"/>
      <c r="D9" s="128"/>
      <c r="E9" s="136"/>
      <c r="F9" s="1085"/>
      <c r="G9" s="128"/>
      <c r="H9" s="128"/>
      <c r="I9" s="128"/>
      <c r="J9" s="136"/>
      <c r="K9" s="1086"/>
      <c r="L9" s="1087"/>
      <c r="M9" s="1087"/>
      <c r="N9" s="1087"/>
      <c r="O9" s="1088"/>
      <c r="P9" s="1088"/>
    </row>
    <row r="10" spans="1:19">
      <c r="A10" s="126" t="s">
        <v>237</v>
      </c>
      <c r="B10" s="128">
        <v>14.478625999999998</v>
      </c>
      <c r="C10" s="128">
        <v>3.2793480000000002</v>
      </c>
      <c r="D10" s="128">
        <v>31.493406197000006</v>
      </c>
      <c r="E10" s="136">
        <v>2.4036036542790704</v>
      </c>
      <c r="F10" s="1085">
        <v>51.654983851279077</v>
      </c>
      <c r="G10" s="128">
        <v>16.16749117224574</v>
      </c>
      <c r="H10" s="128">
        <v>3.96536256507106</v>
      </c>
      <c r="I10" s="128">
        <v>29.668793099454657</v>
      </c>
      <c r="J10" s="136">
        <v>2.6343701828966117</v>
      </c>
      <c r="K10" s="1086">
        <v>52.436017019668071</v>
      </c>
      <c r="L10" s="1087">
        <v>0.11359445979870797</v>
      </c>
      <c r="M10" s="1087">
        <v>0.20588856111726406</v>
      </c>
      <c r="N10" s="1087">
        <v>-6.0510297357257548E-2</v>
      </c>
      <c r="O10" s="1088">
        <v>9.301400232079593E-2</v>
      </c>
      <c r="P10" s="1088">
        <v>1.2346637531830851E-2</v>
      </c>
    </row>
    <row r="11" spans="1:19">
      <c r="A11" s="126" t="s">
        <v>238</v>
      </c>
      <c r="B11" s="128">
        <v>95.800719248925205</v>
      </c>
      <c r="C11" s="128">
        <v>50.632887889101902</v>
      </c>
      <c r="D11" s="128">
        <v>425.99608713442217</v>
      </c>
      <c r="E11" s="136">
        <v>57.75606649256774</v>
      </c>
      <c r="F11" s="1085">
        <v>630.18576076501699</v>
      </c>
      <c r="G11" s="128">
        <v>108.49336123938706</v>
      </c>
      <c r="H11" s="128">
        <v>71.320244280361464</v>
      </c>
      <c r="I11" s="128">
        <v>413.21425422910119</v>
      </c>
      <c r="J11" s="136">
        <v>58.235555418316004</v>
      </c>
      <c r="K11" s="1086">
        <v>651.2634151671657</v>
      </c>
      <c r="L11" s="1087">
        <v>0.12939581392401101</v>
      </c>
      <c r="M11" s="1087">
        <v>0.40472691150329365</v>
      </c>
      <c r="N11" s="1087">
        <v>-3.2654838905941563E-2</v>
      </c>
      <c r="O11" s="1088">
        <v>5.5470430347810407E-3</v>
      </c>
      <c r="P11" s="1088">
        <v>3.0623107289126761E-2</v>
      </c>
    </row>
    <row r="12" spans="1:19">
      <c r="A12" s="126" t="s">
        <v>239</v>
      </c>
      <c r="B12" s="128">
        <v>9.3909532532411113</v>
      </c>
      <c r="C12" s="128">
        <v>18.437656533609996</v>
      </c>
      <c r="D12" s="128">
        <v>23.385222170799992</v>
      </c>
      <c r="E12" s="136">
        <v>7.5315539801064304</v>
      </c>
      <c r="F12" s="1085">
        <v>58.745385937757533</v>
      </c>
      <c r="G12" s="128">
        <v>10.509564884961019</v>
      </c>
      <c r="H12" s="128">
        <v>20.655298209065911</v>
      </c>
      <c r="I12" s="128">
        <v>26.483823165432149</v>
      </c>
      <c r="J12" s="136">
        <v>7.6280733803589182</v>
      </c>
      <c r="K12" s="1086">
        <v>65.27675963981801</v>
      </c>
      <c r="L12" s="1087">
        <v>0.11605818325079165</v>
      </c>
      <c r="M12" s="1087">
        <v>0.11721698093832456</v>
      </c>
      <c r="N12" s="1087">
        <v>0.12940825620325858</v>
      </c>
      <c r="O12" s="1088">
        <v>1.0048081698007083E-2</v>
      </c>
      <c r="P12" s="1088">
        <v>0.10814503638629791</v>
      </c>
    </row>
    <row r="13" spans="1:19">
      <c r="A13" s="126" t="s">
        <v>240</v>
      </c>
      <c r="B13" s="128">
        <v>0.20360000000000003</v>
      </c>
      <c r="C13" s="128">
        <v>1.1998400000000002</v>
      </c>
      <c r="D13" s="128">
        <v>59.834519999999991</v>
      </c>
      <c r="E13" s="136">
        <v>1.7728655151140458</v>
      </c>
      <c r="F13" s="1085">
        <v>63.010825515114036</v>
      </c>
      <c r="G13" s="128">
        <v>0.14880000000000002</v>
      </c>
      <c r="H13" s="128">
        <v>3.3033800000000002</v>
      </c>
      <c r="I13" s="128">
        <v>54.494739999999993</v>
      </c>
      <c r="J13" s="136">
        <v>1.8725763011430892</v>
      </c>
      <c r="K13" s="1086">
        <v>59.819496301143083</v>
      </c>
      <c r="L13" s="1087">
        <v>-0.27115204998550679</v>
      </c>
      <c r="M13" s="1087">
        <v>1.7456613978402946</v>
      </c>
      <c r="N13" s="1087">
        <v>-9.1730872617352577E-2</v>
      </c>
      <c r="O13" s="1088">
        <v>5.3356815015554337E-2</v>
      </c>
      <c r="P13" s="1088">
        <v>-5.3241176151401115E-2</v>
      </c>
    </row>
    <row r="14" spans="1:19">
      <c r="A14" s="126" t="s">
        <v>241</v>
      </c>
      <c r="B14" s="128">
        <v>0.20858000000000002</v>
      </c>
      <c r="C14" s="128">
        <v>3.8329999999999996E-2</v>
      </c>
      <c r="D14" s="128">
        <v>25.348710000000001</v>
      </c>
      <c r="E14" s="136">
        <v>0.35858999999999996</v>
      </c>
      <c r="F14" s="1085">
        <v>25.95421</v>
      </c>
      <c r="G14" s="128">
        <v>0.22353999999999999</v>
      </c>
      <c r="H14" s="128">
        <v>3.6110000000000003E-2</v>
      </c>
      <c r="I14" s="128">
        <v>22.614430000000002</v>
      </c>
      <c r="J14" s="136">
        <v>0.49968000000000001</v>
      </c>
      <c r="K14" s="1086">
        <v>23.373760000000001</v>
      </c>
      <c r="L14" s="1087">
        <v>6.8794874737163392E-2</v>
      </c>
      <c r="M14" s="1087">
        <v>-6.0492074150424902E-2</v>
      </c>
      <c r="N14" s="1087">
        <v>-0.11030415591599285</v>
      </c>
      <c r="O14" s="1088">
        <v>0.38965044786067859</v>
      </c>
      <c r="P14" s="1088">
        <v>-0.10188376884676653</v>
      </c>
    </row>
    <row r="15" spans="1:19">
      <c r="A15" s="126" t="s">
        <v>242</v>
      </c>
      <c r="B15" s="128">
        <v>2.3553167569999998</v>
      </c>
      <c r="C15" s="128">
        <v>1.0662107366869549</v>
      </c>
      <c r="D15" s="128">
        <v>29.087811925311343</v>
      </c>
      <c r="E15" s="136">
        <v>0.53706933175632721</v>
      </c>
      <c r="F15" s="1085">
        <v>33.046408750754622</v>
      </c>
      <c r="G15" s="128">
        <v>3.9147331821974998</v>
      </c>
      <c r="H15" s="128">
        <v>1.4072414167861838</v>
      </c>
      <c r="I15" s="128">
        <v>32.027678440875</v>
      </c>
      <c r="J15" s="136">
        <v>0.52758905162063274</v>
      </c>
      <c r="K15" s="1086">
        <v>37.877242091479317</v>
      </c>
      <c r="L15" s="1087">
        <v>0.65754231497467086</v>
      </c>
      <c r="M15" s="1087">
        <v>0.31624682306537388</v>
      </c>
      <c r="N15" s="1087">
        <v>9.8060287406394719E-2</v>
      </c>
      <c r="O15" s="1088">
        <v>-2.0335885203159876E-2</v>
      </c>
      <c r="P15" s="1088">
        <v>0.14305165937664466</v>
      </c>
    </row>
    <row r="16" spans="1:19">
      <c r="A16" s="126" t="s">
        <v>243</v>
      </c>
      <c r="B16" s="128">
        <v>2.6999999999999999E-5</v>
      </c>
      <c r="C16" s="128">
        <v>6.2355932699341638E-3</v>
      </c>
      <c r="D16" s="128">
        <v>0</v>
      </c>
      <c r="E16" s="136">
        <v>0</v>
      </c>
      <c r="F16" s="1085">
        <v>6.2625932699341639E-3</v>
      </c>
      <c r="G16" s="128">
        <v>2.707397260273973E-5</v>
      </c>
      <c r="H16" s="128">
        <v>7.0414950927438352E-3</v>
      </c>
      <c r="I16" s="128">
        <v>0</v>
      </c>
      <c r="J16" s="136">
        <v>0</v>
      </c>
      <c r="K16" s="1086">
        <v>7.0685690653465747E-3</v>
      </c>
      <c r="L16" s="1091">
        <v>0</v>
      </c>
      <c r="M16" s="1087">
        <v>0.12615684364344837</v>
      </c>
      <c r="N16" s="753" t="s">
        <v>289</v>
      </c>
      <c r="O16" s="1092" t="s">
        <v>289</v>
      </c>
      <c r="P16" s="1088">
        <v>0.1256129419989449</v>
      </c>
    </row>
    <row r="17" spans="1:19">
      <c r="A17" s="126" t="s">
        <v>244</v>
      </c>
      <c r="B17" s="128">
        <v>1.719840377276936E-2</v>
      </c>
      <c r="C17" s="128">
        <v>1.2070636313101699E-3</v>
      </c>
      <c r="D17" s="128">
        <v>72.637739028271554</v>
      </c>
      <c r="E17" s="136">
        <v>0</v>
      </c>
      <c r="F17" s="1085">
        <v>72.656144495675633</v>
      </c>
      <c r="G17" s="128">
        <v>1.7245522687215308E-2</v>
      </c>
      <c r="H17" s="128">
        <v>1.7122316582326956E-3</v>
      </c>
      <c r="I17" s="128">
        <v>72.836746532458605</v>
      </c>
      <c r="J17" s="136">
        <v>0</v>
      </c>
      <c r="K17" s="1086">
        <v>72.855704286804055</v>
      </c>
      <c r="L17" s="1087">
        <v>2.2204460492503131E-16</v>
      </c>
      <c r="M17" s="1087">
        <v>0.41463414634146356</v>
      </c>
      <c r="N17" s="1087">
        <v>0</v>
      </c>
      <c r="O17" s="1092" t="s">
        <v>289</v>
      </c>
      <c r="P17" s="1088">
        <v>6.8884717434603004E-6</v>
      </c>
    </row>
    <row r="18" spans="1:19">
      <c r="A18" s="126" t="s">
        <v>193</v>
      </c>
      <c r="B18" s="128">
        <v>4.2997856540082058</v>
      </c>
      <c r="C18" s="128">
        <v>3.5487719765476879</v>
      </c>
      <c r="D18" s="128">
        <v>25.393299526982378</v>
      </c>
      <c r="E18" s="136">
        <v>9.9175358056857004</v>
      </c>
      <c r="F18" s="1085">
        <v>43.159392963223972</v>
      </c>
      <c r="G18" s="128">
        <v>3.5469988664576189</v>
      </c>
      <c r="H18" s="128">
        <v>3.8928331223303951</v>
      </c>
      <c r="I18" s="128">
        <v>28.640311456692583</v>
      </c>
      <c r="J18" s="136">
        <v>9.7547387246226798</v>
      </c>
      <c r="K18" s="1086">
        <v>45.834882170103278</v>
      </c>
      <c r="L18" s="1087">
        <v>-0.17732931421204801</v>
      </c>
      <c r="M18" s="1087">
        <v>9.3955033435292323E-2</v>
      </c>
      <c r="N18" s="1087">
        <v>0.12478723803688285</v>
      </c>
      <c r="O18" s="1088">
        <v>-1.9102464197985558E-2</v>
      </c>
      <c r="P18" s="1088">
        <v>5.9089276129412394E-2</v>
      </c>
    </row>
    <row r="19" spans="1:19">
      <c r="A19" s="126" t="s">
        <v>245</v>
      </c>
      <c r="B19" s="128">
        <v>2.0704757449871534</v>
      </c>
      <c r="C19" s="128">
        <v>2.998875328513857</v>
      </c>
      <c r="D19" s="128">
        <v>1.6274897718181822</v>
      </c>
      <c r="E19" s="136">
        <v>1.1755373482225149</v>
      </c>
      <c r="F19" s="1085">
        <v>7.8723781935417074</v>
      </c>
      <c r="G19" s="128">
        <v>2.0008619652783985</v>
      </c>
      <c r="H19" s="128">
        <v>3.6906647274848483</v>
      </c>
      <c r="I19" s="128">
        <v>1.946132441301742</v>
      </c>
      <c r="J19" s="136">
        <v>0.98153211073683</v>
      </c>
      <c r="K19" s="1086">
        <v>8.6191912448018169</v>
      </c>
      <c r="L19" s="1087">
        <v>-3.626249467603726E-2</v>
      </c>
      <c r="M19" s="1087">
        <v>0.22732042545442988</v>
      </c>
      <c r="N19" s="1087">
        <v>0.19252063709213441</v>
      </c>
      <c r="O19" s="1088">
        <v>-0.16731669096384949</v>
      </c>
      <c r="P19" s="1088">
        <v>9.1873552136863434E-2</v>
      </c>
    </row>
    <row r="20" spans="1:19">
      <c r="A20" s="126" t="s">
        <v>246</v>
      </c>
      <c r="B20" s="136">
        <v>5.2488795100000001</v>
      </c>
      <c r="C20" s="136">
        <v>0.95822174195039933</v>
      </c>
      <c r="D20" s="128">
        <v>60.349987355484835</v>
      </c>
      <c r="E20" s="136">
        <v>3.8194607400704448</v>
      </c>
      <c r="F20" s="1085">
        <v>70.376549347505687</v>
      </c>
      <c r="G20" s="136">
        <v>5.2488379190536358</v>
      </c>
      <c r="H20" s="136">
        <v>0.98037919590476497</v>
      </c>
      <c r="I20" s="128">
        <v>53.81744703953234</v>
      </c>
      <c r="J20" s="136">
        <v>5.0664306166661071</v>
      </c>
      <c r="K20" s="1086">
        <v>65.113094771156852</v>
      </c>
      <c r="L20" s="1087">
        <v>-2.7401425636637278E-3</v>
      </c>
      <c r="M20" s="1087">
        <v>2.0328094655750251E-2</v>
      </c>
      <c r="N20" s="1087">
        <v>-0.11068076090278534</v>
      </c>
      <c r="O20" s="1088">
        <v>0.32285373614548685</v>
      </c>
      <c r="P20" s="1088">
        <v>-7.7317789197119513E-2</v>
      </c>
    </row>
    <row r="21" spans="1:19" s="64" customFormat="1">
      <c r="A21" s="159" t="s">
        <v>247</v>
      </c>
      <c r="B21" s="134">
        <v>134.07416157193444</v>
      </c>
      <c r="C21" s="134">
        <v>82.167584863312044</v>
      </c>
      <c r="D21" s="134">
        <v>755.15427311009034</v>
      </c>
      <c r="E21" s="134">
        <v>85.272282867802261</v>
      </c>
      <c r="F21" s="1089">
        <v>1056.6683024131391</v>
      </c>
      <c r="G21" s="134">
        <v>150.2714618262408</v>
      </c>
      <c r="H21" s="134">
        <v>109.26026724375559</v>
      </c>
      <c r="I21" s="134">
        <v>735.74435640484842</v>
      </c>
      <c r="J21" s="134">
        <v>87.200545786360891</v>
      </c>
      <c r="K21" s="1089">
        <v>1082.4766312612057</v>
      </c>
      <c r="L21" s="1090">
        <v>0.1177461958714825</v>
      </c>
      <c r="M21" s="1090">
        <v>0.32609157375963038</v>
      </c>
      <c r="N21" s="1090">
        <v>-2.8365259854789548E-2</v>
      </c>
      <c r="O21" s="1090">
        <v>1.9818984602990808E-2</v>
      </c>
      <c r="P21" s="1090">
        <v>2.1625274811093442E-2</v>
      </c>
      <c r="S21" s="43"/>
    </row>
    <row r="22" spans="1:19">
      <c r="A22" s="126"/>
      <c r="B22" s="128"/>
      <c r="C22" s="128"/>
      <c r="D22" s="128"/>
      <c r="E22" s="136"/>
      <c r="F22" s="1085"/>
      <c r="G22" s="128"/>
      <c r="H22" s="128"/>
      <c r="I22" s="128"/>
      <c r="J22" s="136"/>
      <c r="K22" s="1086"/>
      <c r="L22" s="1087"/>
      <c r="M22" s="1087"/>
      <c r="N22" s="1087"/>
      <c r="O22" s="1088"/>
      <c r="P22" s="1088"/>
    </row>
    <row r="23" spans="1:19">
      <c r="A23" s="126" t="s">
        <v>248</v>
      </c>
      <c r="B23" s="128">
        <v>8.0367049999999995</v>
      </c>
      <c r="C23" s="128">
        <v>6.3948109999999998</v>
      </c>
      <c r="D23" s="128">
        <v>40.672635</v>
      </c>
      <c r="E23" s="136">
        <v>4.5582069999999995</v>
      </c>
      <c r="F23" s="1085">
        <v>59.662357999999998</v>
      </c>
      <c r="G23" s="128">
        <v>9.209467406940238</v>
      </c>
      <c r="H23" s="128">
        <v>9.4231616985115316</v>
      </c>
      <c r="I23" s="128">
        <v>44.79415996207473</v>
      </c>
      <c r="J23" s="136">
        <v>4.6461960142696199</v>
      </c>
      <c r="K23" s="1086">
        <v>68.072985081796119</v>
      </c>
      <c r="L23" s="1087">
        <v>0.14279483042942398</v>
      </c>
      <c r="M23" s="1087">
        <v>0.46953762278087274</v>
      </c>
      <c r="N23" s="1087">
        <v>9.8324992882261153E-2</v>
      </c>
      <c r="O23" s="1088">
        <v>1.6518444563941026E-2</v>
      </c>
      <c r="P23" s="1088">
        <v>0.13785300472498174</v>
      </c>
    </row>
    <row r="24" spans="1:19">
      <c r="A24" s="126" t="s">
        <v>249</v>
      </c>
      <c r="B24" s="128">
        <v>15.443900000000054</v>
      </c>
      <c r="C24" s="128">
        <v>7.8200000000000278</v>
      </c>
      <c r="D24" s="128">
        <v>0.40660000000000163</v>
      </c>
      <c r="E24" s="136">
        <v>3.8024000000000129</v>
      </c>
      <c r="F24" s="1085">
        <v>27.472900000000099</v>
      </c>
      <c r="G24" s="128">
        <v>13.167563851670968</v>
      </c>
      <c r="H24" s="128">
        <v>8.5840145811438866</v>
      </c>
      <c r="I24" s="128">
        <v>0.5289800642427076</v>
      </c>
      <c r="J24" s="136">
        <v>3.241949558699142</v>
      </c>
      <c r="K24" s="1086">
        <v>25.522508055756703</v>
      </c>
      <c r="L24" s="1087">
        <v>-0.14972339232599796</v>
      </c>
      <c r="M24" s="1087">
        <v>9.4700893784155582E-2</v>
      </c>
      <c r="N24" s="1087">
        <v>0.29742932494031216</v>
      </c>
      <c r="O24" s="1088">
        <v>-0.14972339232599796</v>
      </c>
      <c r="P24" s="1088">
        <v>-7.3531573762181224E-2</v>
      </c>
    </row>
    <row r="25" spans="1:19">
      <c r="A25" s="126" t="s">
        <v>250</v>
      </c>
      <c r="B25" s="128">
        <v>1.583852</v>
      </c>
      <c r="C25" s="128">
        <v>3.5207090000000001</v>
      </c>
      <c r="D25" s="128">
        <v>3.0801320000000003</v>
      </c>
      <c r="E25" s="136">
        <v>1.8740019999999999</v>
      </c>
      <c r="F25" s="1085">
        <v>10.058695</v>
      </c>
      <c r="G25" s="128">
        <v>1.3770839494068623</v>
      </c>
      <c r="H25" s="128">
        <v>5.4212896642975208</v>
      </c>
      <c r="I25" s="128">
        <v>2.877434412572518</v>
      </c>
      <c r="J25" s="136">
        <v>1.7211779986371696</v>
      </c>
      <c r="K25" s="1086">
        <v>11.396986024914069</v>
      </c>
      <c r="L25" s="1087">
        <v>-0.13292313615481055</v>
      </c>
      <c r="M25" s="1087">
        <v>0.53562177318692838</v>
      </c>
      <c r="N25" s="1087">
        <v>-6.8360521589589052E-2</v>
      </c>
      <c r="O25" s="1088">
        <v>-8.4058967647982374E-2</v>
      </c>
      <c r="P25" s="1088">
        <v>0.12995241617675735</v>
      </c>
    </row>
    <row r="26" spans="1:19">
      <c r="A26" s="126" t="s">
        <v>251</v>
      </c>
      <c r="B26" s="128">
        <v>2.5865</v>
      </c>
      <c r="C26" s="128">
        <v>0.41310000000000002</v>
      </c>
      <c r="D26" s="128">
        <v>8.1605000000000008</v>
      </c>
      <c r="E26" s="136">
        <v>1.0670999999999999</v>
      </c>
      <c r="F26" s="1085">
        <v>12.2272</v>
      </c>
      <c r="G26" s="128">
        <v>2.6794533978549016</v>
      </c>
      <c r="H26" s="128">
        <v>0.81781063618224814</v>
      </c>
      <c r="I26" s="128">
        <v>6.7665983785145611</v>
      </c>
      <c r="J26" s="136">
        <v>1.0123832935260844</v>
      </c>
      <c r="K26" s="1086">
        <v>11.276245706077795</v>
      </c>
      <c r="L26" s="1087">
        <v>3.3107476099671684E-2</v>
      </c>
      <c r="M26" s="1087">
        <v>0.9742826940017737</v>
      </c>
      <c r="N26" s="1087">
        <v>-0.17307635502692575</v>
      </c>
      <c r="O26" s="1088">
        <v>-5.3868223265290283E-2</v>
      </c>
      <c r="P26" s="1088">
        <v>-8.0293420277715688E-2</v>
      </c>
    </row>
    <row r="27" spans="1:19">
      <c r="A27" s="126" t="s">
        <v>252</v>
      </c>
      <c r="B27" s="128">
        <v>0.208477</v>
      </c>
      <c r="C27" s="128">
        <v>0.83052300000000001</v>
      </c>
      <c r="D27" s="128">
        <v>0</v>
      </c>
      <c r="E27" s="136">
        <v>5.3872999999999997E-2</v>
      </c>
      <c r="F27" s="1085">
        <v>1.092873</v>
      </c>
      <c r="G27" s="128">
        <v>0.20265097205433721</v>
      </c>
      <c r="H27" s="128">
        <v>1.0758234468228056</v>
      </c>
      <c r="I27" s="128">
        <v>0</v>
      </c>
      <c r="J27" s="136">
        <v>5.4767211106389768E-2</v>
      </c>
      <c r="K27" s="1086">
        <v>1.3332416299835326</v>
      </c>
      <c r="L27" s="1087">
        <v>-3.0601548977292947E-2</v>
      </c>
      <c r="M27" s="1087">
        <v>0.29181737110008177</v>
      </c>
      <c r="N27" s="1087" t="s">
        <v>289</v>
      </c>
      <c r="O27" s="1088">
        <v>1.382091061523405E-2</v>
      </c>
      <c r="P27" s="1088">
        <v>0.2166087855492711</v>
      </c>
    </row>
    <row r="28" spans="1:19">
      <c r="A28" s="126" t="s">
        <v>253</v>
      </c>
      <c r="B28" s="128">
        <v>0.70164097115834489</v>
      </c>
      <c r="C28" s="128">
        <v>2.8920655982974059</v>
      </c>
      <c r="D28" s="128">
        <v>2.3629780287473876</v>
      </c>
      <c r="E28" s="136">
        <v>5.1897391774000017</v>
      </c>
      <c r="F28" s="1085">
        <v>11.146423775603139</v>
      </c>
      <c r="G28" s="128">
        <v>0.70491412494235739</v>
      </c>
      <c r="H28" s="128">
        <v>3.5903816222713596</v>
      </c>
      <c r="I28" s="128">
        <v>2.6562767691569684</v>
      </c>
      <c r="J28" s="136">
        <v>5.4988392664011805</v>
      </c>
      <c r="K28" s="1086">
        <v>12.450411782771866</v>
      </c>
      <c r="L28" s="1087">
        <v>1.9200117474564848E-3</v>
      </c>
      <c r="M28" s="1087">
        <v>0.23806729644240621</v>
      </c>
      <c r="N28" s="1087">
        <v>0.12105112706453536</v>
      </c>
      <c r="O28" s="1088">
        <v>5.6664878127345775E-2</v>
      </c>
      <c r="P28" s="1088">
        <v>0.11393524185005632</v>
      </c>
    </row>
    <row r="29" spans="1:19">
      <c r="A29" s="126" t="s">
        <v>254</v>
      </c>
      <c r="B29" s="128">
        <v>19.393191999999999</v>
      </c>
      <c r="C29" s="128">
        <v>3.3632779999999998</v>
      </c>
      <c r="D29" s="128">
        <v>1.9628E-2</v>
      </c>
      <c r="E29" s="136">
        <v>6.4368150000000011</v>
      </c>
      <c r="F29" s="1085">
        <v>29.212913</v>
      </c>
      <c r="G29" s="128">
        <v>20.557018088792915</v>
      </c>
      <c r="H29" s="128">
        <v>3.8958689941852258</v>
      </c>
      <c r="I29" s="128">
        <v>1.9513994191674738E-2</v>
      </c>
      <c r="J29" s="136">
        <v>5.7931552760224863</v>
      </c>
      <c r="K29" s="1086">
        <v>30.265556353192302</v>
      </c>
      <c r="L29" s="1087">
        <v>5.7115887508529806E-2</v>
      </c>
      <c r="M29" s="1087">
        <v>0.15518983068941705</v>
      </c>
      <c r="N29" s="1087">
        <v>-8.5246959622086171E-3</v>
      </c>
      <c r="O29" s="1088">
        <v>-0.10245564259364315</v>
      </c>
      <c r="P29" s="1088">
        <v>3.3202802345353444E-2</v>
      </c>
    </row>
    <row r="30" spans="1:19">
      <c r="A30" s="126" t="s">
        <v>255</v>
      </c>
      <c r="B30" s="128">
        <v>0.68300000000000005</v>
      </c>
      <c r="C30" s="128">
        <v>0.72099999999999997</v>
      </c>
      <c r="D30" s="128">
        <v>2.4E-2</v>
      </c>
      <c r="E30" s="136">
        <v>1.3771120000000001</v>
      </c>
      <c r="F30" s="1085">
        <v>2.8051120000000003</v>
      </c>
      <c r="G30" s="128">
        <v>1.0474236633181573</v>
      </c>
      <c r="H30" s="128">
        <v>1.1261707833409309</v>
      </c>
      <c r="I30" s="128">
        <v>3.1664141178131107E-2</v>
      </c>
      <c r="J30" s="136">
        <v>1.3797697628728758</v>
      </c>
      <c r="K30" s="1086">
        <v>3.5850283507100946</v>
      </c>
      <c r="L30" s="1087">
        <v>0.52937313328023827</v>
      </c>
      <c r="M30" s="1087">
        <v>0.55768906239603377</v>
      </c>
      <c r="N30" s="1087">
        <v>0.31573446379984693</v>
      </c>
      <c r="O30" s="1088">
        <v>-8.0755949204869282E-4</v>
      </c>
      <c r="P30" s="1088">
        <v>0.27454204726297005</v>
      </c>
    </row>
    <row r="31" spans="1:19">
      <c r="A31" s="126" t="s">
        <v>256</v>
      </c>
      <c r="B31" s="128">
        <v>15.043174</v>
      </c>
      <c r="C31" s="128">
        <v>0.71644000000000008</v>
      </c>
      <c r="D31" s="128">
        <v>15.200385000000001</v>
      </c>
      <c r="E31" s="136">
        <v>11.342414000000002</v>
      </c>
      <c r="F31" s="1085">
        <v>42.302413000000001</v>
      </c>
      <c r="G31" s="128">
        <v>20.6553670523477</v>
      </c>
      <c r="H31" s="128">
        <v>1.2809414860681116</v>
      </c>
      <c r="I31" s="128">
        <v>14.317853824821892</v>
      </c>
      <c r="J31" s="136">
        <v>10.261454702999906</v>
      </c>
      <c r="K31" s="1086">
        <v>46.51561706623761</v>
      </c>
      <c r="L31" s="1087">
        <v>0.36932083769309076</v>
      </c>
      <c r="M31" s="1087">
        <v>0.78304065370755715</v>
      </c>
      <c r="N31" s="1087">
        <v>-6.0633398060089383E-2</v>
      </c>
      <c r="O31" s="1088">
        <v>-9.7774253213090412E-2</v>
      </c>
      <c r="P31" s="1088">
        <v>9.6592887415898776E-2</v>
      </c>
    </row>
    <row r="32" spans="1:19">
      <c r="A32" s="126" t="s">
        <v>257</v>
      </c>
      <c r="B32" s="128">
        <v>51.396388999999999</v>
      </c>
      <c r="C32" s="128">
        <v>21.312367601190005</v>
      </c>
      <c r="D32" s="128">
        <v>55.720670999999996</v>
      </c>
      <c r="E32" s="136">
        <v>9.5142228980898818</v>
      </c>
      <c r="F32" s="1085">
        <v>137.9436504992799</v>
      </c>
      <c r="G32" s="128">
        <v>47.145225843265308</v>
      </c>
      <c r="H32" s="128">
        <v>23.183576000000002</v>
      </c>
      <c r="I32" s="128">
        <v>70.907906812100009</v>
      </c>
      <c r="J32" s="136">
        <v>9.6126446078808137</v>
      </c>
      <c r="K32" s="1086">
        <v>150.84935326324614</v>
      </c>
      <c r="L32" s="1087">
        <v>-8.5219513168573569E-2</v>
      </c>
      <c r="M32" s="1087">
        <v>8.4827051072632331E-2</v>
      </c>
      <c r="N32" s="1087">
        <v>0.26908323415189539</v>
      </c>
      <c r="O32" s="1088">
        <v>7.5841878268096963E-3</v>
      </c>
      <c r="P32" s="1088">
        <v>9.0569924863097784E-2</v>
      </c>
    </row>
    <row r="33" spans="1:16">
      <c r="A33" s="126" t="s">
        <v>258</v>
      </c>
      <c r="B33" s="128">
        <v>141.76400000000001</v>
      </c>
      <c r="C33" s="128">
        <v>63.873000000000005</v>
      </c>
      <c r="D33" s="128">
        <v>19.895378239999999</v>
      </c>
      <c r="E33" s="136">
        <v>49.571221295724307</v>
      </c>
      <c r="F33" s="1085">
        <v>275.1035995357243</v>
      </c>
      <c r="G33" s="128">
        <v>138.85900000000001</v>
      </c>
      <c r="H33" s="128">
        <v>74.134</v>
      </c>
      <c r="I33" s="128">
        <v>22.213000000000001</v>
      </c>
      <c r="J33" s="136">
        <v>48.790929762894294</v>
      </c>
      <c r="K33" s="1086">
        <v>283.99692976289435</v>
      </c>
      <c r="L33" s="1087">
        <v>-2.3168055182298586E-2</v>
      </c>
      <c r="M33" s="1087">
        <v>0.15747574229223127</v>
      </c>
      <c r="N33" s="1087">
        <v>0.11343993946452358</v>
      </c>
      <c r="O33" s="1088">
        <v>-1.8430049940559967E-2</v>
      </c>
      <c r="P33" s="1088">
        <v>2.9506638027791077E-2</v>
      </c>
    </row>
    <row r="34" spans="1:16">
      <c r="A34" s="126" t="s">
        <v>259</v>
      </c>
      <c r="B34" s="128">
        <v>11.021763999999999</v>
      </c>
      <c r="C34" s="128">
        <v>8.8935720000000007</v>
      </c>
      <c r="D34" s="128">
        <v>3.8153279999999996</v>
      </c>
      <c r="E34" s="136">
        <v>0.65485099999999996</v>
      </c>
      <c r="F34" s="1085">
        <v>24.385515000000002</v>
      </c>
      <c r="G34" s="128">
        <v>11.947859123710012</v>
      </c>
      <c r="H34" s="128">
        <v>10.16850242596843</v>
      </c>
      <c r="I34" s="128">
        <v>3.2183368551783427</v>
      </c>
      <c r="J34" s="136">
        <v>0.72601786385931955</v>
      </c>
      <c r="K34" s="1086">
        <v>26.060716268716106</v>
      </c>
      <c r="L34" s="1087">
        <v>8.1062405244273217E-2</v>
      </c>
      <c r="M34" s="1087">
        <v>0.14023022835536225</v>
      </c>
      <c r="N34" s="1087">
        <v>-0.15877649704501751</v>
      </c>
      <c r="O34" s="1088">
        <v>0.10564725180779111</v>
      </c>
      <c r="P34" s="1088">
        <v>6.5776635265049954E-2</v>
      </c>
    </row>
    <row r="35" spans="1:16">
      <c r="A35" s="126" t="s">
        <v>260</v>
      </c>
      <c r="B35" s="128">
        <v>0.64600000000000002</v>
      </c>
      <c r="C35" s="128">
        <v>6.9249999999999998</v>
      </c>
      <c r="D35" s="128">
        <v>0.222</v>
      </c>
      <c r="E35" s="136">
        <v>1.58</v>
      </c>
      <c r="F35" s="1085">
        <v>9.3729999999999993</v>
      </c>
      <c r="G35" s="128">
        <v>0.65789200000000003</v>
      </c>
      <c r="H35" s="128">
        <v>8.9739620000000002</v>
      </c>
      <c r="I35" s="128">
        <v>0.23126199999999997</v>
      </c>
      <c r="J35" s="136">
        <v>1.7451080000000001</v>
      </c>
      <c r="K35" s="1086">
        <v>11.608224</v>
      </c>
      <c r="L35" s="1087">
        <v>1.5626131384391506E-2</v>
      </c>
      <c r="M35" s="1087">
        <v>0.29233833619380167</v>
      </c>
      <c r="N35" s="1087">
        <v>3.8874489243341692E-2</v>
      </c>
      <c r="O35" s="1088">
        <v>0.10148097807290579</v>
      </c>
      <c r="P35" s="1088">
        <v>0.23509095710910133</v>
      </c>
    </row>
    <row r="36" spans="1:16">
      <c r="A36" s="126" t="s">
        <v>261</v>
      </c>
      <c r="B36" s="128">
        <v>7.228E-3</v>
      </c>
      <c r="C36" s="128">
        <v>9.0000000000000002E-6</v>
      </c>
      <c r="D36" s="128">
        <v>14.225992</v>
      </c>
      <c r="E36" s="136">
        <v>6.0062189999999998</v>
      </c>
      <c r="F36" s="1085">
        <v>20.239447999999999</v>
      </c>
      <c r="G36" s="128">
        <v>1.2339000469446183E-2</v>
      </c>
      <c r="H36" s="128">
        <v>7.9999999254941939E-6</v>
      </c>
      <c r="I36" s="128">
        <v>13.580240112162322</v>
      </c>
      <c r="J36" s="136">
        <v>5.9660549720737492</v>
      </c>
      <c r="K36" s="1086">
        <v>19.558642084705443</v>
      </c>
      <c r="L36" s="1087">
        <v>0.70244706051597183</v>
      </c>
      <c r="M36" s="1091">
        <v>-0.11353977753327849</v>
      </c>
      <c r="N36" s="1087">
        <v>-4.8000615283521175E-2</v>
      </c>
      <c r="O36" s="1088">
        <v>-9.4010432472177996E-3</v>
      </c>
      <c r="P36" s="1088">
        <v>-3.6277907781590568E-2</v>
      </c>
    </row>
    <row r="37" spans="1:16">
      <c r="A37" s="126" t="s">
        <v>262</v>
      </c>
      <c r="B37" s="128">
        <v>11.863352000000001</v>
      </c>
      <c r="C37" s="128">
        <v>0.646482</v>
      </c>
      <c r="D37" s="128">
        <v>0.94275099999999989</v>
      </c>
      <c r="E37" s="136">
        <v>0.83085500000000001</v>
      </c>
      <c r="F37" s="1085">
        <v>14.283440000000001</v>
      </c>
      <c r="G37" s="128">
        <v>11.620009105640269</v>
      </c>
      <c r="H37" s="128">
        <v>1.1223793514321025</v>
      </c>
      <c r="I37" s="128">
        <v>0.76881001572725638</v>
      </c>
      <c r="J37" s="136">
        <v>0.80386479822999701</v>
      </c>
      <c r="K37" s="1086">
        <v>14.315063271029626</v>
      </c>
      <c r="L37" s="1087">
        <v>-2.3188349559071564E-2</v>
      </c>
      <c r="M37" s="1087">
        <v>0.73139041950477823</v>
      </c>
      <c r="N37" s="1087">
        <v>-0.18673176489466037</v>
      </c>
      <c r="O37" s="1088">
        <v>-3.5128336084798484E-2</v>
      </c>
      <c r="P37" s="1088">
        <v>-5.243081288515139E-4</v>
      </c>
    </row>
    <row r="38" spans="1:16">
      <c r="A38" s="126" t="s">
        <v>263</v>
      </c>
      <c r="B38" s="128">
        <v>23.640499999999999</v>
      </c>
      <c r="C38" s="128">
        <v>30.711099999999998</v>
      </c>
      <c r="D38" s="128">
        <v>40.517299999999999</v>
      </c>
      <c r="E38" s="136">
        <v>21.709800000000001</v>
      </c>
      <c r="F38" s="1085">
        <v>116.5787</v>
      </c>
      <c r="G38" s="128">
        <v>22.319609566184649</v>
      </c>
      <c r="H38" s="128">
        <v>36.200853420493544</v>
      </c>
      <c r="I38" s="128">
        <v>55.215279387522955</v>
      </c>
      <c r="J38" s="136">
        <v>19.551977428070739</v>
      </c>
      <c r="K38" s="1086">
        <v>133.28771980227191</v>
      </c>
      <c r="L38" s="1087">
        <v>-5.8453627191204505E-2</v>
      </c>
      <c r="M38" s="1087">
        <v>0.17553405722746573</v>
      </c>
      <c r="N38" s="1087">
        <v>0.35903473253231</v>
      </c>
      <c r="O38" s="1088">
        <v>-0.10185461290682762</v>
      </c>
      <c r="P38" s="1088">
        <v>0.14020439157797693</v>
      </c>
    </row>
    <row r="39" spans="1:16">
      <c r="A39" s="126" t="s">
        <v>264</v>
      </c>
      <c r="B39" s="128">
        <v>0.27075700000000003</v>
      </c>
      <c r="C39" s="128">
        <v>0.23906800000000003</v>
      </c>
      <c r="D39" s="128">
        <v>3.7944560000000003</v>
      </c>
      <c r="E39" s="136">
        <v>0.65907700000000002</v>
      </c>
      <c r="F39" s="1085">
        <v>4.9633580000000004</v>
      </c>
      <c r="G39" s="128">
        <v>0.27785549812734089</v>
      </c>
      <c r="H39" s="128">
        <v>0.40300000000000002</v>
      </c>
      <c r="I39" s="128">
        <v>3.2048991784012708</v>
      </c>
      <c r="J39" s="136">
        <v>0.53626006826568262</v>
      </c>
      <c r="K39" s="1086">
        <v>4.4220147447942946</v>
      </c>
      <c r="L39" s="1087">
        <v>2.3413356255500339E-2</v>
      </c>
      <c r="M39" s="1087">
        <v>0.68110707875510368</v>
      </c>
      <c r="N39" s="1087">
        <v>-0.15768093680121031</v>
      </c>
      <c r="O39" s="1088">
        <v>-0.18856995947008659</v>
      </c>
      <c r="P39" s="1088">
        <v>-0.11150218515471655</v>
      </c>
    </row>
    <row r="40" spans="1:16">
      <c r="A40" s="126" t="s">
        <v>265</v>
      </c>
      <c r="B40" s="128">
        <v>2.5360999999999998</v>
      </c>
      <c r="C40" s="128">
        <v>0.68840000000000001</v>
      </c>
      <c r="D40" s="128">
        <v>0.45019999999999993</v>
      </c>
      <c r="E40" s="136">
        <v>0.76250000000000007</v>
      </c>
      <c r="F40" s="1085">
        <v>4.4371999999999998</v>
      </c>
      <c r="G40" s="128">
        <v>3.5087405705229791</v>
      </c>
      <c r="H40" s="128">
        <v>1.3844126382306476</v>
      </c>
      <c r="I40" s="128">
        <v>0.4347142118517352</v>
      </c>
      <c r="J40" s="136">
        <v>0.74570484581497798</v>
      </c>
      <c r="K40" s="1086">
        <v>6.0735722664203395</v>
      </c>
      <c r="L40" s="1087">
        <v>0.37973812059962064</v>
      </c>
      <c r="M40" s="1087">
        <v>1.0055637565932027</v>
      </c>
      <c r="N40" s="1087">
        <v>-3.7035832733215313E-2</v>
      </c>
      <c r="O40" s="1088">
        <v>-2.4698490647793836E-2</v>
      </c>
      <c r="P40" s="1088">
        <v>0.3650450299008432</v>
      </c>
    </row>
    <row r="41" spans="1:16">
      <c r="A41" s="126" t="s">
        <v>266</v>
      </c>
      <c r="B41" s="128">
        <v>0.49528899999999998</v>
      </c>
      <c r="C41" s="128">
        <v>0.29395900000000003</v>
      </c>
      <c r="D41" s="128">
        <v>8.8616000000000028E-2</v>
      </c>
      <c r="E41" s="136">
        <v>0.36560899999999996</v>
      </c>
      <c r="F41" s="1085">
        <v>1.2434729999999998</v>
      </c>
      <c r="G41" s="128">
        <v>0.47335449038886651</v>
      </c>
      <c r="H41" s="128">
        <v>0.47941036408060794</v>
      </c>
      <c r="I41" s="128">
        <v>0.10842031416152409</v>
      </c>
      <c r="J41" s="136">
        <v>0.4919891882311106</v>
      </c>
      <c r="K41" s="1086">
        <v>1.553174356862109</v>
      </c>
      <c r="L41" s="1087">
        <v>-4.689752425530247E-2</v>
      </c>
      <c r="M41" s="1087">
        <v>0.62641898937564089</v>
      </c>
      <c r="N41" s="1087">
        <v>0.22014177795163992</v>
      </c>
      <c r="O41" s="1088">
        <v>0.34199364752065953</v>
      </c>
      <c r="P41" s="1088">
        <v>0.24564884889204119</v>
      </c>
    </row>
    <row r="42" spans="1:16">
      <c r="A42" s="126" t="s">
        <v>267</v>
      </c>
      <c r="B42" s="128">
        <v>29.525081999999998</v>
      </c>
      <c r="C42" s="128">
        <v>19.578187999999997</v>
      </c>
      <c r="D42" s="128">
        <v>6.9369E-2</v>
      </c>
      <c r="E42" s="136">
        <v>7.6141180000000004</v>
      </c>
      <c r="F42" s="1085">
        <v>56.786757000000001</v>
      </c>
      <c r="G42" s="128">
        <v>33.377244741754815</v>
      </c>
      <c r="H42" s="128">
        <v>21.645</v>
      </c>
      <c r="I42" s="128">
        <v>8.5000000000000006E-2</v>
      </c>
      <c r="J42" s="136">
        <v>7.1830876093657379</v>
      </c>
      <c r="K42" s="1086">
        <v>62.290332351120554</v>
      </c>
      <c r="L42" s="1087">
        <v>0.12738213848112112</v>
      </c>
      <c r="M42" s="1087">
        <v>0.10254639784528097</v>
      </c>
      <c r="N42" s="1087">
        <v>0.22198330036243186</v>
      </c>
      <c r="O42" s="1088">
        <v>-5.9186935776963656E-2</v>
      </c>
      <c r="P42" s="1088">
        <v>9.3919488767896686E-2</v>
      </c>
    </row>
    <row r="43" spans="1:16">
      <c r="A43" s="126" t="s">
        <v>268</v>
      </c>
      <c r="B43" s="128">
        <v>0.15764699999999998</v>
      </c>
      <c r="C43" s="128">
        <v>0.35547403400000005</v>
      </c>
      <c r="D43" s="128">
        <v>1.622933</v>
      </c>
      <c r="E43" s="136">
        <v>6.5246999999999999E-2</v>
      </c>
      <c r="F43" s="1085">
        <v>2.2013010340000001</v>
      </c>
      <c r="G43" s="128">
        <v>0.16591600000000001</v>
      </c>
      <c r="H43" s="128">
        <v>0.31199633875919691</v>
      </c>
      <c r="I43" s="128">
        <v>1.366363</v>
      </c>
      <c r="J43" s="136">
        <v>6.2930878720957789E-2</v>
      </c>
      <c r="K43" s="1086">
        <v>1.9072062174801547</v>
      </c>
      <c r="L43" s="1087">
        <v>4.9577077874164655E-2</v>
      </c>
      <c r="M43" s="1087">
        <v>-0.12470712348516122</v>
      </c>
      <c r="N43" s="1087">
        <v>-0.16039062132598025</v>
      </c>
      <c r="O43" s="1088">
        <v>-3.8132995702936934E-2</v>
      </c>
      <c r="P43" s="1088">
        <v>-0.13596766541529037</v>
      </c>
    </row>
    <row r="44" spans="1:16">
      <c r="A44" s="126" t="s">
        <v>269</v>
      </c>
      <c r="B44" s="128">
        <v>13.965093000000001</v>
      </c>
      <c r="C44" s="128">
        <v>0.35761900000000002</v>
      </c>
      <c r="D44" s="128">
        <v>136.71380600000001</v>
      </c>
      <c r="E44" s="136">
        <v>0.24917000000000003</v>
      </c>
      <c r="F44" s="1085">
        <v>151.28568799999999</v>
      </c>
      <c r="G44" s="128">
        <v>14.523887895807837</v>
      </c>
      <c r="H44" s="128">
        <v>0.55357025729469211</v>
      </c>
      <c r="I44" s="128">
        <v>139.57596874821172</v>
      </c>
      <c r="J44" s="136">
        <v>0.13159631916821005</v>
      </c>
      <c r="K44" s="1086">
        <v>154.78502322048246</v>
      </c>
      <c r="L44" s="1087">
        <v>3.7172122089996318E-2</v>
      </c>
      <c r="M44" s="1087">
        <v>0.54370369094735826</v>
      </c>
      <c r="N44" s="1087">
        <v>1.814599209053025E-2</v>
      </c>
      <c r="O44" s="1088">
        <v>-0.47330430475740481</v>
      </c>
      <c r="P44" s="1088">
        <v>2.0335203955135217E-2</v>
      </c>
    </row>
    <row r="45" spans="1:16">
      <c r="A45" s="126" t="s">
        <v>270</v>
      </c>
      <c r="B45" s="128">
        <v>24.176356000000002</v>
      </c>
      <c r="C45" s="128">
        <v>11.107089</v>
      </c>
      <c r="D45" s="128">
        <v>2.4095110000000002</v>
      </c>
      <c r="E45" s="136">
        <v>8.1604089999999996</v>
      </c>
      <c r="F45" s="1085">
        <v>45.853365000000004</v>
      </c>
      <c r="G45" s="128">
        <v>25.85506187784836</v>
      </c>
      <c r="H45" s="128">
        <v>14.841560113690353</v>
      </c>
      <c r="I45" s="128">
        <v>2.1784729870844934</v>
      </c>
      <c r="J45" s="136">
        <v>7.9880404694788618</v>
      </c>
      <c r="K45" s="1086">
        <v>50.863135448102071</v>
      </c>
      <c r="L45" s="1087">
        <v>6.6513896150456553E-2</v>
      </c>
      <c r="M45" s="1087">
        <v>0.3325732244512678</v>
      </c>
      <c r="N45" s="1087">
        <v>-9.8356108314955337E-2</v>
      </c>
      <c r="O45" s="1088">
        <v>-2.3797064302231163E-2</v>
      </c>
      <c r="P45" s="1088">
        <v>0.10622557652355713</v>
      </c>
    </row>
    <row r="46" spans="1:16">
      <c r="A46" s="126" t="s">
        <v>271</v>
      </c>
      <c r="B46" s="128">
        <v>13.145</v>
      </c>
      <c r="C46" s="128">
        <v>5.16</v>
      </c>
      <c r="D46" s="128">
        <v>12.039</v>
      </c>
      <c r="E46" s="136">
        <v>4.008</v>
      </c>
      <c r="F46" s="1085">
        <v>34.351999999999997</v>
      </c>
      <c r="G46" s="128">
        <v>14.453000000000001</v>
      </c>
      <c r="H46" s="128">
        <v>7.0970000000000004</v>
      </c>
      <c r="I46" s="128">
        <v>14.827999999999999</v>
      </c>
      <c r="J46" s="136">
        <v>3.8610000000000002</v>
      </c>
      <c r="K46" s="1086">
        <v>40.239000000000004</v>
      </c>
      <c r="L46" s="1087">
        <v>9.6501401975028545E-2</v>
      </c>
      <c r="M46" s="1087">
        <v>0.37162970729021061</v>
      </c>
      <c r="N46" s="1087">
        <v>0.22829855791991149</v>
      </c>
      <c r="O46" s="1088">
        <v>-3.9308677726514141E-2</v>
      </c>
      <c r="P46" s="1088">
        <v>0.1681723735750229</v>
      </c>
    </row>
    <row r="47" spans="1:16">
      <c r="A47" s="126" t="s">
        <v>272</v>
      </c>
      <c r="B47" s="128">
        <v>7.548</v>
      </c>
      <c r="C47" s="128">
        <v>2.2270500000000002</v>
      </c>
      <c r="D47" s="128">
        <v>18.136729000000003</v>
      </c>
      <c r="E47" s="136">
        <v>0.44453000000000004</v>
      </c>
      <c r="F47" s="1085">
        <v>28.356309000000003</v>
      </c>
      <c r="G47" s="128">
        <v>6.359</v>
      </c>
      <c r="H47" s="128">
        <v>4.5924429312407975</v>
      </c>
      <c r="I47" s="128">
        <v>13.79832551780822</v>
      </c>
      <c r="J47" s="136">
        <v>0.4974502382529527</v>
      </c>
      <c r="K47" s="1086">
        <v>25.24721868730197</v>
      </c>
      <c r="L47" s="1087">
        <v>-0.15982701602277294</v>
      </c>
      <c r="M47" s="1087">
        <v>1.0564851588238784</v>
      </c>
      <c r="N47" s="1087">
        <v>-0.24128407195898516</v>
      </c>
      <c r="O47" s="1088">
        <v>0.11599011224557132</v>
      </c>
      <c r="P47" s="1088">
        <v>-0.11207635607727584</v>
      </c>
    </row>
    <row r="48" spans="1:16">
      <c r="A48" s="126" t="s">
        <v>273</v>
      </c>
      <c r="B48" s="128">
        <v>4.0000000000000001E-3</v>
      </c>
      <c r="C48" s="128">
        <v>0.60499999999999998</v>
      </c>
      <c r="D48" s="128">
        <v>4.6860000000000008</v>
      </c>
      <c r="E48" s="136">
        <v>1.4139999999999999</v>
      </c>
      <c r="F48" s="1085">
        <v>6.7090000000000014</v>
      </c>
      <c r="G48" s="128">
        <v>4.0109589041095895E-3</v>
      </c>
      <c r="H48" s="128">
        <v>0.69459234608985032</v>
      </c>
      <c r="I48" s="128">
        <v>4.9315175292153581</v>
      </c>
      <c r="J48" s="136">
        <v>1.4557173913043477</v>
      </c>
      <c r="K48" s="1086">
        <v>7.0858382255136654</v>
      </c>
      <c r="L48" s="1087">
        <v>0</v>
      </c>
      <c r="M48" s="1087">
        <v>0.1449496740405336</v>
      </c>
      <c r="N48" s="1087">
        <v>4.9518445925198495E-2</v>
      </c>
      <c r="O48" s="1088">
        <v>2.6690255574788768E-2</v>
      </c>
      <c r="P48" s="1088">
        <v>5.3283352479170043E-2</v>
      </c>
    </row>
    <row r="49" spans="1:16">
      <c r="A49" s="126" t="s">
        <v>274</v>
      </c>
      <c r="B49" s="128">
        <v>6.3720000000000001E-3</v>
      </c>
      <c r="C49" s="128">
        <v>0.9843590000000001</v>
      </c>
      <c r="D49" s="128">
        <v>5.020766000000001</v>
      </c>
      <c r="E49" s="136">
        <v>0.29945399999999994</v>
      </c>
      <c r="F49" s="1085">
        <v>6.3109510000000011</v>
      </c>
      <c r="G49" s="128">
        <v>6.6144184876591721E-3</v>
      </c>
      <c r="H49" s="128">
        <v>1.8336885816387221</v>
      </c>
      <c r="I49" s="128">
        <v>5.3207863917693041</v>
      </c>
      <c r="J49" s="136">
        <v>0.2685001885637685</v>
      </c>
      <c r="K49" s="1086">
        <v>7.4295895804594538</v>
      </c>
      <c r="L49" s="1087">
        <v>3.5208145950863301E-2</v>
      </c>
      <c r="M49" s="1087">
        <v>0.8577353420315279</v>
      </c>
      <c r="N49" s="1087">
        <v>5.6860392225455136E-2</v>
      </c>
      <c r="O49" s="1088">
        <v>-0.10581731587759735</v>
      </c>
      <c r="P49" s="1088">
        <v>0.1740370279180159</v>
      </c>
    </row>
    <row r="50" spans="1:16">
      <c r="A50" s="126" t="s">
        <v>275</v>
      </c>
      <c r="B50" s="128">
        <v>64.275000000000006</v>
      </c>
      <c r="C50" s="128">
        <v>48.585999999999999</v>
      </c>
      <c r="D50" s="128">
        <v>24.996000000000002</v>
      </c>
      <c r="E50" s="136">
        <v>5.8525</v>
      </c>
      <c r="F50" s="1085">
        <v>143.70950000000002</v>
      </c>
      <c r="G50" s="128">
        <v>62.592410215409473</v>
      </c>
      <c r="H50" s="128">
        <v>56.473320211410524</v>
      </c>
      <c r="I50" s="128">
        <v>34.432691759355365</v>
      </c>
      <c r="J50" s="136">
        <v>5.9314158962178043</v>
      </c>
      <c r="K50" s="1086">
        <v>159.42983808239319</v>
      </c>
      <c r="L50" s="1087">
        <v>-2.8838697764920873E-2</v>
      </c>
      <c r="M50" s="1087">
        <v>0.15916151818030522</v>
      </c>
      <c r="N50" s="1087">
        <v>0.37376433695672273</v>
      </c>
      <c r="O50" s="1088">
        <v>1.0715052004537151E-2</v>
      </c>
      <c r="P50" s="1088">
        <v>0.10635857359391565</v>
      </c>
    </row>
    <row r="51" spans="1:16">
      <c r="A51" s="126" t="s">
        <v>276</v>
      </c>
      <c r="B51" s="128">
        <v>34.07461</v>
      </c>
      <c r="C51" s="128">
        <v>3.0979999999999999</v>
      </c>
      <c r="D51" s="128">
        <v>66.090901000000017</v>
      </c>
      <c r="E51" s="136">
        <v>11.700000000000001</v>
      </c>
      <c r="F51" s="1085">
        <v>114.96351100000001</v>
      </c>
      <c r="G51" s="128">
        <v>40.510946873398268</v>
      </c>
      <c r="H51" s="128">
        <v>4.1450000000000005</v>
      </c>
      <c r="I51" s="128">
        <v>64.633801232326419</v>
      </c>
      <c r="J51" s="136">
        <v>10.355042899667309</v>
      </c>
      <c r="K51" s="1086">
        <v>119.64479100539199</v>
      </c>
      <c r="L51" s="1087">
        <v>0.18564119226025455</v>
      </c>
      <c r="M51" s="1087">
        <v>0.33430434583214308</v>
      </c>
      <c r="N51" s="1087">
        <v>-2.4718907266944701E-2</v>
      </c>
      <c r="O51" s="1088">
        <v>-0.11737175788646781</v>
      </c>
      <c r="P51" s="1088">
        <v>3.787620638440381E-2</v>
      </c>
    </row>
    <row r="52" spans="1:16">
      <c r="A52" s="126" t="s">
        <v>277</v>
      </c>
      <c r="B52" s="128">
        <v>0.16900000000000001</v>
      </c>
      <c r="C52" s="128">
        <v>4.6239999999999997</v>
      </c>
      <c r="D52" s="128">
        <v>36.979875</v>
      </c>
      <c r="E52" s="136">
        <v>2.0049999999999999</v>
      </c>
      <c r="F52" s="1085">
        <v>43.777875000000002</v>
      </c>
      <c r="G52" s="128">
        <v>0.17100000000000001</v>
      </c>
      <c r="H52" s="128">
        <v>5.9030000000000005</v>
      </c>
      <c r="I52" s="128">
        <v>44.931381000000002</v>
      </c>
      <c r="J52" s="136">
        <v>1.5743359420858982</v>
      </c>
      <c r="K52" s="1086">
        <v>52.579716942085902</v>
      </c>
      <c r="L52" s="1087">
        <v>9.0697448831118521E-3</v>
      </c>
      <c r="M52" s="1087">
        <v>0.2731123669332729</v>
      </c>
      <c r="N52" s="1087">
        <v>0.21170278871776671</v>
      </c>
      <c r="O52" s="1088">
        <v>-0.21694041009313758</v>
      </c>
      <c r="P52" s="1088">
        <v>0.19777528062479943</v>
      </c>
    </row>
    <row r="53" spans="1:16">
      <c r="A53" s="126" t="s">
        <v>278</v>
      </c>
      <c r="B53" s="128">
        <v>34.109048956521995</v>
      </c>
      <c r="C53" s="128">
        <v>22.090560983364714</v>
      </c>
      <c r="D53" s="128">
        <v>64.002447049859001</v>
      </c>
      <c r="E53" s="136">
        <v>19.957554210091999</v>
      </c>
      <c r="F53" s="1085">
        <v>140.15961119983771</v>
      </c>
      <c r="G53" s="128">
        <v>36.628890930000004</v>
      </c>
      <c r="H53" s="128">
        <v>30.374753177139258</v>
      </c>
      <c r="I53" s="128">
        <v>74.881584540000006</v>
      </c>
      <c r="J53" s="136">
        <v>20.330188412043899</v>
      </c>
      <c r="K53" s="1086">
        <v>162.21541705918315</v>
      </c>
      <c r="L53" s="1087">
        <v>7.0941967323545407E-2</v>
      </c>
      <c r="M53" s="1087">
        <v>0.37125363502770115</v>
      </c>
      <c r="N53" s="1087">
        <v>0.16678335733861349</v>
      </c>
      <c r="O53" s="1088">
        <v>1.5888081061411707E-2</v>
      </c>
      <c r="P53" s="1088">
        <v>0.15419987364627352</v>
      </c>
    </row>
    <row r="54" spans="1:16">
      <c r="A54" s="126" t="s">
        <v>279</v>
      </c>
      <c r="B54" s="128">
        <v>0.94344100000000009</v>
      </c>
      <c r="C54" s="128">
        <v>5.7082120000000005</v>
      </c>
      <c r="D54" s="128">
        <v>12.727587628865981</v>
      </c>
      <c r="E54" s="136">
        <v>1.0465050000000002</v>
      </c>
      <c r="F54" s="1085">
        <v>20.425745628865982</v>
      </c>
      <c r="G54" s="128">
        <v>0.25409999999999999</v>
      </c>
      <c r="H54" s="128">
        <v>6.0548400000000004</v>
      </c>
      <c r="I54" s="128">
        <v>12.762457731958765</v>
      </c>
      <c r="J54" s="136">
        <v>0.75503999999999993</v>
      </c>
      <c r="K54" s="1086">
        <v>19.826437731958766</v>
      </c>
      <c r="L54" s="1087">
        <v>-0.73140266566227463</v>
      </c>
      <c r="M54" s="1087">
        <v>5.782628979292892E-2</v>
      </c>
      <c r="N54" s="1087">
        <v>0</v>
      </c>
      <c r="O54" s="1088">
        <v>-0.28048404051549913</v>
      </c>
      <c r="P54" s="1088">
        <v>-3.1992883083777013E-2</v>
      </c>
    </row>
    <row r="55" spans="1:16">
      <c r="A55" s="126" t="s">
        <v>280</v>
      </c>
      <c r="B55" s="128">
        <v>82.308700000000002</v>
      </c>
      <c r="C55" s="128">
        <v>13.884399999999999</v>
      </c>
      <c r="D55" s="128">
        <v>5.5376000000000003</v>
      </c>
      <c r="E55" s="136">
        <v>34.097999999999999</v>
      </c>
      <c r="F55" s="1085">
        <v>135.8287</v>
      </c>
      <c r="G55" s="128">
        <v>84.0578</v>
      </c>
      <c r="H55" s="128">
        <v>14.7895</v>
      </c>
      <c r="I55" s="128">
        <v>5.7641999999999998</v>
      </c>
      <c r="J55" s="136">
        <v>40.094399999999993</v>
      </c>
      <c r="K55" s="1086">
        <v>144.70589999999999</v>
      </c>
      <c r="L55" s="1087">
        <v>1.8460185615632563E-2</v>
      </c>
      <c r="M55" s="1087">
        <v>6.2277918387157349E-2</v>
      </c>
      <c r="N55" s="1087">
        <v>3.807620985122262E-2</v>
      </c>
      <c r="O55" s="1088">
        <v>0.17264509528466143</v>
      </c>
      <c r="P55" s="1088">
        <v>6.2445040617517211E-2</v>
      </c>
    </row>
    <row r="56" spans="1:16">
      <c r="A56" s="126" t="s">
        <v>281</v>
      </c>
      <c r="B56" s="128">
        <v>2.341722844133324</v>
      </c>
      <c r="C56" s="128">
        <v>0.83478794744414386</v>
      </c>
      <c r="D56" s="128">
        <v>42.000338288888891</v>
      </c>
      <c r="E56" s="136">
        <v>0.34466155263157888</v>
      </c>
      <c r="F56" s="1085">
        <v>45.52151063309794</v>
      </c>
      <c r="G56" s="128">
        <v>2.6118470337926021</v>
      </c>
      <c r="H56" s="128">
        <v>1.5932291838665671</v>
      </c>
      <c r="I56" s="128">
        <v>36.630153261918593</v>
      </c>
      <c r="J56" s="136">
        <v>0.42240952074479221</v>
      </c>
      <c r="K56" s="1086">
        <v>41.257639000322555</v>
      </c>
      <c r="L56" s="1087">
        <v>0.11230534656854751</v>
      </c>
      <c r="M56" s="1087">
        <v>0.90332898735467015</v>
      </c>
      <c r="N56" s="1087">
        <v>-0.1302434131674356</v>
      </c>
      <c r="O56" s="1088">
        <v>0.22222914959553841</v>
      </c>
      <c r="P56" s="1088">
        <v>-9.6143501424392541E-2</v>
      </c>
    </row>
    <row r="57" spans="1:16">
      <c r="A57" s="159" t="s">
        <v>282</v>
      </c>
      <c r="B57" s="134">
        <v>614.07089277181387</v>
      </c>
      <c r="C57" s="134">
        <v>299.4556241642963</v>
      </c>
      <c r="D57" s="134">
        <v>642.63241323636134</v>
      </c>
      <c r="E57" s="134">
        <v>224.61516613393781</v>
      </c>
      <c r="F57" s="1089">
        <v>1780.7740963064093</v>
      </c>
      <c r="G57" s="134">
        <v>627.99455865104039</v>
      </c>
      <c r="H57" s="134">
        <v>362.16906025415886</v>
      </c>
      <c r="I57" s="134">
        <v>697.99605413350673</v>
      </c>
      <c r="J57" s="134">
        <v>223.49140038547009</v>
      </c>
      <c r="K57" s="1089">
        <v>1911.6510734241765</v>
      </c>
      <c r="L57" s="1090">
        <v>1.9880170018579557E-2</v>
      </c>
      <c r="M57" s="1090">
        <v>0.20612036695121017</v>
      </c>
      <c r="N57" s="1090">
        <v>8.3183709305685527E-2</v>
      </c>
      <c r="O57" s="1090">
        <v>-7.7216423975746684E-3</v>
      </c>
      <c r="P57" s="1090">
        <v>7.0561385081827854E-2</v>
      </c>
    </row>
    <row r="58" spans="1:16">
      <c r="A58" s="1093"/>
      <c r="B58" s="128"/>
      <c r="C58" s="128"/>
      <c r="D58" s="128"/>
      <c r="E58" s="136"/>
      <c r="F58" s="1085"/>
      <c r="G58" s="128"/>
      <c r="H58" s="128"/>
      <c r="I58" s="128"/>
      <c r="J58" s="136"/>
      <c r="K58" s="1086"/>
      <c r="L58" s="1087"/>
      <c r="M58" s="1087"/>
      <c r="N58" s="1087"/>
      <c r="O58" s="1088"/>
      <c r="P58" s="1088"/>
    </row>
    <row r="59" spans="1:16">
      <c r="A59" s="126" t="s">
        <v>283</v>
      </c>
      <c r="B59" s="128">
        <v>5.5399999999999998E-2</v>
      </c>
      <c r="C59" s="128">
        <v>8.0700000000000008E-2</v>
      </c>
      <c r="D59" s="128">
        <v>1.7634000000000001</v>
      </c>
      <c r="E59" s="136">
        <v>0.1115</v>
      </c>
      <c r="F59" s="1085">
        <v>2.0110000000000001</v>
      </c>
      <c r="G59" s="128">
        <v>5.0900000000000001E-2</v>
      </c>
      <c r="H59" s="128">
        <v>0.54970000000000008</v>
      </c>
      <c r="I59" s="128">
        <v>2.9134600000000002</v>
      </c>
      <c r="J59" s="136">
        <v>0.11625000000000001</v>
      </c>
      <c r="K59" s="1086">
        <v>3.6303100000000001</v>
      </c>
      <c r="L59" s="1087">
        <v>-8.3737744372768264E-2</v>
      </c>
      <c r="M59" s="1087">
        <v>5.7930370189800993</v>
      </c>
      <c r="N59" s="1087">
        <v>0.64766912032208013</v>
      </c>
      <c r="O59" s="1088">
        <v>3.9752260530765193E-2</v>
      </c>
      <c r="P59" s="1088">
        <v>0.80029394342047699</v>
      </c>
    </row>
    <row r="60" spans="1:16">
      <c r="A60" s="126" t="s">
        <v>284</v>
      </c>
      <c r="B60" s="128">
        <v>0.1717406679764244</v>
      </c>
      <c r="C60" s="128">
        <v>0.15330000000000002</v>
      </c>
      <c r="D60" s="128">
        <v>0.3</v>
      </c>
      <c r="E60" s="136">
        <v>0.50750000000000006</v>
      </c>
      <c r="F60" s="1085">
        <v>1.1325406679764245</v>
      </c>
      <c r="G60" s="128">
        <v>0.17221119035444202</v>
      </c>
      <c r="H60" s="128">
        <v>0.14937953795379541</v>
      </c>
      <c r="I60" s="128">
        <v>0.26902519696216903</v>
      </c>
      <c r="J60" s="136">
        <v>0.50889041095890419</v>
      </c>
      <c r="K60" s="1086">
        <v>1.0995063362293107</v>
      </c>
      <c r="L60" s="1087">
        <v>0</v>
      </c>
      <c r="M60" s="1087">
        <v>-2.8236156949028146E-2</v>
      </c>
      <c r="N60" s="1087">
        <v>-0.10569948186528499</v>
      </c>
      <c r="O60" s="1088">
        <v>0</v>
      </c>
      <c r="P60" s="1088">
        <v>-3.1820885941573729E-2</v>
      </c>
    </row>
    <row r="61" spans="1:16">
      <c r="A61" s="126" t="s">
        <v>285</v>
      </c>
      <c r="B61" s="128">
        <v>3.7795611</v>
      </c>
      <c r="C61" s="128">
        <v>1.8722121999999999</v>
      </c>
      <c r="D61" s="128">
        <v>8.8004930000000012</v>
      </c>
      <c r="E61" s="136">
        <v>5.1482999999999998E-3</v>
      </c>
      <c r="F61" s="1085">
        <v>14.457414600000002</v>
      </c>
      <c r="G61" s="128">
        <v>4.9123761179460406</v>
      </c>
      <c r="H61" s="128">
        <v>1.8719525704532898</v>
      </c>
      <c r="I61" s="128">
        <v>11.253925870581519</v>
      </c>
      <c r="J61" s="136">
        <v>1.7355671994843704E-3</v>
      </c>
      <c r="K61" s="1086">
        <v>18.039990126180335</v>
      </c>
      <c r="L61" s="1087">
        <v>0.29617016252867479</v>
      </c>
      <c r="M61" s="1087">
        <v>-2.8705368206367599E-3</v>
      </c>
      <c r="N61" s="1087">
        <v>0.27528962743804586</v>
      </c>
      <c r="O61" s="1088">
        <v>-0.66380645793746806</v>
      </c>
      <c r="P61" s="1088">
        <v>0.24439265480230765</v>
      </c>
    </row>
    <row r="62" spans="1:16">
      <c r="A62" s="126" t="s">
        <v>286</v>
      </c>
      <c r="B62" s="128">
        <v>4.7473590000000003</v>
      </c>
      <c r="C62" s="128">
        <v>2.6348750000000001</v>
      </c>
      <c r="D62" s="128">
        <v>200.86565900000002</v>
      </c>
      <c r="E62" s="136">
        <v>0.84937600000000002</v>
      </c>
      <c r="F62" s="1085">
        <v>209.09726900000001</v>
      </c>
      <c r="G62" s="128">
        <v>4.567221</v>
      </c>
      <c r="H62" s="128">
        <v>2.9237030000000002</v>
      </c>
      <c r="I62" s="128">
        <v>210.53724299999999</v>
      </c>
      <c r="J62" s="136">
        <v>0.82827183760896639</v>
      </c>
      <c r="K62" s="1086">
        <v>218.85643883760895</v>
      </c>
      <c r="L62" s="1087">
        <v>-4.0573452713738245E-2</v>
      </c>
      <c r="M62" s="1087">
        <v>0.10658560289848995</v>
      </c>
      <c r="N62" s="1087">
        <v>4.5285718208046166E-2</v>
      </c>
      <c r="O62" s="1088">
        <v>-2.7511020088521909E-2</v>
      </c>
      <c r="P62" s="1088">
        <v>4.3813108938712819E-2</v>
      </c>
    </row>
    <row r="63" spans="1:16">
      <c r="A63" s="126" t="s">
        <v>287</v>
      </c>
      <c r="B63" s="128">
        <v>0</v>
      </c>
      <c r="C63" s="128">
        <v>6.96E-3</v>
      </c>
      <c r="D63" s="128">
        <v>3.15E-3</v>
      </c>
      <c r="E63" s="136">
        <v>0</v>
      </c>
      <c r="F63" s="1085">
        <v>1.0110000000000001E-2</v>
      </c>
      <c r="G63" s="128">
        <v>0</v>
      </c>
      <c r="H63" s="128">
        <v>6.9790684931506858E-3</v>
      </c>
      <c r="I63" s="128">
        <v>3.1586301369863012E-3</v>
      </c>
      <c r="J63" s="136">
        <v>0</v>
      </c>
      <c r="K63" s="1086">
        <v>1.0137698630136987E-2</v>
      </c>
      <c r="L63" s="1091" t="s">
        <v>289</v>
      </c>
      <c r="M63" s="1087">
        <v>0</v>
      </c>
      <c r="N63" s="1087">
        <v>-1.1102230246251565E-16</v>
      </c>
      <c r="O63" s="1092" t="s">
        <v>289</v>
      </c>
      <c r="P63" s="1088">
        <v>-1.1102230246251565E-16</v>
      </c>
    </row>
    <row r="64" spans="1:16">
      <c r="A64" s="126" t="s">
        <v>290</v>
      </c>
      <c r="B64" s="128">
        <v>7.2000000000000007E-3</v>
      </c>
      <c r="C64" s="128">
        <v>0.62239999999999995</v>
      </c>
      <c r="D64" s="128">
        <v>6.9972000000000003</v>
      </c>
      <c r="E64" s="136">
        <v>0</v>
      </c>
      <c r="F64" s="1085">
        <v>7.6268000000000002</v>
      </c>
      <c r="G64" s="128">
        <v>0.51873255131964813</v>
      </c>
      <c r="H64" s="128">
        <v>4.311179472140763</v>
      </c>
      <c r="I64" s="128">
        <v>8.1999999999999993</v>
      </c>
      <c r="J64" s="136">
        <v>0</v>
      </c>
      <c r="K64" s="1086">
        <v>13.02991202346041</v>
      </c>
      <c r="L64" s="1087">
        <v>70.849340175953074</v>
      </c>
      <c r="M64" s="1087">
        <v>5.9077768207826686</v>
      </c>
      <c r="N64" s="1087">
        <v>0.16869542508650603</v>
      </c>
      <c r="O64" s="1092" t="s">
        <v>289</v>
      </c>
      <c r="P64" s="1088">
        <v>0.70376975545934006</v>
      </c>
    </row>
    <row r="65" spans="1:19">
      <c r="A65" s="126" t="s">
        <v>291</v>
      </c>
      <c r="B65" s="128">
        <v>0.1963</v>
      </c>
      <c r="C65" s="128">
        <v>0.86624375000000009</v>
      </c>
      <c r="D65" s="128">
        <v>34.6252</v>
      </c>
      <c r="E65" s="136">
        <v>1.2E-2</v>
      </c>
      <c r="F65" s="1085">
        <v>35.699743749999996</v>
      </c>
      <c r="G65" s="128">
        <v>0.22198276252476654</v>
      </c>
      <c r="H65" s="128">
        <v>1.1189922690308785</v>
      </c>
      <c r="I65" s="128">
        <v>36.072470190438509</v>
      </c>
      <c r="J65" s="136">
        <v>1.6022262964903094E-2</v>
      </c>
      <c r="K65" s="1086">
        <v>37.429467484959055</v>
      </c>
      <c r="L65" s="1087">
        <v>0.12774453512299644</v>
      </c>
      <c r="M65" s="1087">
        <v>0.28824584662753927</v>
      </c>
      <c r="N65" s="1087">
        <v>3.8951732516086635E-2</v>
      </c>
      <c r="O65" s="1088">
        <v>0.33154052417796676</v>
      </c>
      <c r="P65" s="1088">
        <v>4.558737008736502E-2</v>
      </c>
    </row>
    <row r="66" spans="1:19">
      <c r="A66" s="159" t="s">
        <v>292</v>
      </c>
      <c r="B66" s="134">
        <v>8.9575607679764246</v>
      </c>
      <c r="C66" s="134">
        <v>6.2366909499999998</v>
      </c>
      <c r="D66" s="134">
        <v>253.35510200000002</v>
      </c>
      <c r="E66" s="134">
        <v>1.4855243000000002</v>
      </c>
      <c r="F66" s="1089">
        <v>270.03487801797644</v>
      </c>
      <c r="G66" s="134">
        <v>10.443423622144897</v>
      </c>
      <c r="H66" s="134">
        <v>10.931885918071876</v>
      </c>
      <c r="I66" s="134">
        <v>269.24928288811918</v>
      </c>
      <c r="J66" s="134">
        <v>1.4711700787322581</v>
      </c>
      <c r="K66" s="1089">
        <v>292.09576250706823</v>
      </c>
      <c r="L66" s="1090">
        <v>0.16269260656937656</v>
      </c>
      <c r="M66" s="1090">
        <v>0.74804515162196972</v>
      </c>
      <c r="N66" s="1090">
        <v>5.9831149994904687E-2</v>
      </c>
      <c r="O66" s="1090">
        <v>-1.2368570239337018E-2</v>
      </c>
      <c r="P66" s="1090">
        <v>7.8740971504547286E-2</v>
      </c>
    </row>
    <row r="67" spans="1:19">
      <c r="A67" s="1093"/>
      <c r="B67" s="128"/>
      <c r="C67" s="128"/>
      <c r="D67" s="128"/>
      <c r="E67" s="136"/>
      <c r="F67" s="1085"/>
      <c r="G67" s="128"/>
      <c r="H67" s="128"/>
      <c r="I67" s="128"/>
      <c r="J67" s="136"/>
      <c r="K67" s="1086"/>
      <c r="L67" s="1087"/>
      <c r="M67" s="1087"/>
      <c r="N67" s="1087"/>
      <c r="O67" s="1088"/>
      <c r="P67" s="1088"/>
    </row>
    <row r="68" spans="1:19">
      <c r="A68" s="126" t="s">
        <v>293</v>
      </c>
      <c r="B68" s="128">
        <v>1.2063249571347547</v>
      </c>
      <c r="C68" s="128">
        <v>0.68356546759415471</v>
      </c>
      <c r="D68" s="128">
        <v>22.815291372067787</v>
      </c>
      <c r="E68" s="136">
        <v>2.2341000000000003E-2</v>
      </c>
      <c r="F68" s="1085">
        <v>24.727522796796695</v>
      </c>
      <c r="G68" s="128">
        <v>1.2474547201228205</v>
      </c>
      <c r="H68" s="128">
        <v>0.90040230479369521</v>
      </c>
      <c r="I68" s="128">
        <v>18.873251498673991</v>
      </c>
      <c r="J68" s="136">
        <v>3.4380087925826003E-2</v>
      </c>
      <c r="K68" s="1086">
        <v>21.055488611516331</v>
      </c>
      <c r="L68" s="1087">
        <v>3.1269697717120515E-2</v>
      </c>
      <c r="M68" s="1087">
        <v>0.31361549372466513</v>
      </c>
      <c r="N68" s="1087">
        <v>-0.17504076845621219</v>
      </c>
      <c r="O68" s="1088">
        <v>0.53467406380027716</v>
      </c>
      <c r="P68" s="1088">
        <v>-0.15082638375616098</v>
      </c>
    </row>
    <row r="69" spans="1:19">
      <c r="A69" s="126" t="s">
        <v>294</v>
      </c>
      <c r="B69" s="136">
        <v>0</v>
      </c>
      <c r="C69" s="136">
        <v>0.37654500000000002</v>
      </c>
      <c r="D69" s="128">
        <v>1.3829990000000001</v>
      </c>
      <c r="E69" s="136">
        <v>0</v>
      </c>
      <c r="F69" s="1085">
        <v>1.759544</v>
      </c>
      <c r="G69" s="136">
        <v>0</v>
      </c>
      <c r="H69" s="136">
        <v>0.37757663013698634</v>
      </c>
      <c r="I69" s="128">
        <v>1.3867880383561644</v>
      </c>
      <c r="J69" s="136">
        <v>0</v>
      </c>
      <c r="K69" s="1086">
        <v>1.7643646684931507</v>
      </c>
      <c r="L69" s="1091" t="s">
        <v>289</v>
      </c>
      <c r="M69" s="1087">
        <v>0</v>
      </c>
      <c r="N69" s="1087">
        <v>-1.1102230246251565E-16</v>
      </c>
      <c r="O69" s="1092" t="s">
        <v>289</v>
      </c>
      <c r="P69" s="1088">
        <v>-1.1102230246251565E-16</v>
      </c>
    </row>
    <row r="70" spans="1:19" s="64" customFormat="1">
      <c r="A70" s="126" t="s">
        <v>295</v>
      </c>
      <c r="B70" s="136">
        <v>0.39574075449599888</v>
      </c>
      <c r="C70" s="136">
        <v>8.2111000000000001</v>
      </c>
      <c r="D70" s="128">
        <v>2.3244245503999998E-2</v>
      </c>
      <c r="E70" s="136">
        <v>0.11121500000000001</v>
      </c>
      <c r="F70" s="1085">
        <v>8.7412999999999972</v>
      </c>
      <c r="G70" s="136">
        <v>0.39682497574119346</v>
      </c>
      <c r="H70" s="136">
        <v>10.143671070103863</v>
      </c>
      <c r="I70" s="128">
        <v>2.3295654604800001E-2</v>
      </c>
      <c r="J70" s="136">
        <v>0.111519698630137</v>
      </c>
      <c r="K70" s="1086">
        <v>10.675311399079993</v>
      </c>
      <c r="L70" s="1091">
        <v>0</v>
      </c>
      <c r="M70" s="1087">
        <v>0.23198549790221668</v>
      </c>
      <c r="N70" s="1087">
        <v>-5.2659178458602796E-4</v>
      </c>
      <c r="O70" s="1088">
        <v>0</v>
      </c>
      <c r="P70" s="1088">
        <v>0.21791311150471571</v>
      </c>
      <c r="S70" s="43"/>
    </row>
    <row r="71" spans="1:19">
      <c r="A71" s="126" t="s">
        <v>296</v>
      </c>
      <c r="B71" s="128">
        <v>3.5040000000000002E-2</v>
      </c>
      <c r="C71" s="128">
        <v>0.13648099999999999</v>
      </c>
      <c r="D71" s="128">
        <v>0</v>
      </c>
      <c r="E71" s="136">
        <v>0</v>
      </c>
      <c r="F71" s="1085">
        <v>0.17152099999999998</v>
      </c>
      <c r="G71" s="128">
        <v>3.5135999999999994E-2</v>
      </c>
      <c r="H71" s="128">
        <v>0.12765700000000002</v>
      </c>
      <c r="I71" s="128">
        <v>0</v>
      </c>
      <c r="J71" s="136">
        <v>0</v>
      </c>
      <c r="K71" s="1086">
        <v>0.16279300000000002</v>
      </c>
      <c r="L71" s="1091">
        <v>-1.1102230246251565E-16</v>
      </c>
      <c r="M71" s="1091">
        <v>-6.7209279075375328E-2</v>
      </c>
      <c r="N71" s="1091" t="s">
        <v>289</v>
      </c>
      <c r="O71" s="1092" t="s">
        <v>289</v>
      </c>
      <c r="P71" s="1088">
        <v>-5.3479105284404249E-2</v>
      </c>
    </row>
    <row r="72" spans="1:19">
      <c r="A72" s="126" t="s">
        <v>297</v>
      </c>
      <c r="B72" s="128">
        <v>0.1213152473104042</v>
      </c>
      <c r="C72" s="128">
        <v>1.9149353663982998</v>
      </c>
      <c r="D72" s="128">
        <v>0</v>
      </c>
      <c r="E72" s="136">
        <v>0</v>
      </c>
      <c r="F72" s="1085">
        <v>2.0362506137087037</v>
      </c>
      <c r="G72" s="128">
        <v>0.12164761785098066</v>
      </c>
      <c r="H72" s="128">
        <v>1.9201817646624044</v>
      </c>
      <c r="I72" s="128">
        <v>0</v>
      </c>
      <c r="J72" s="136">
        <v>0</v>
      </c>
      <c r="K72" s="1086">
        <v>2.0418293825133853</v>
      </c>
      <c r="L72" s="1091">
        <v>0</v>
      </c>
      <c r="M72" s="1091">
        <v>-1.1102230246251565E-16</v>
      </c>
      <c r="N72" s="1091" t="s">
        <v>289</v>
      </c>
      <c r="O72" s="1092" t="s">
        <v>289</v>
      </c>
      <c r="P72" s="1088">
        <v>0</v>
      </c>
    </row>
    <row r="73" spans="1:19">
      <c r="A73" s="126" t="s">
        <v>298</v>
      </c>
      <c r="B73" s="128">
        <v>0</v>
      </c>
      <c r="C73" s="128">
        <v>1.9000000000000001</v>
      </c>
      <c r="D73" s="128">
        <v>0</v>
      </c>
      <c r="E73" s="136">
        <v>0.13438800000000001</v>
      </c>
      <c r="F73" s="1085">
        <v>2.0343880000000003</v>
      </c>
      <c r="G73" s="128">
        <v>0</v>
      </c>
      <c r="H73" s="128">
        <v>2</v>
      </c>
      <c r="I73" s="128">
        <v>0</v>
      </c>
      <c r="J73" s="136">
        <v>0.1347561863013699</v>
      </c>
      <c r="K73" s="1086">
        <v>2.1347561863013698</v>
      </c>
      <c r="L73" s="1091" t="s">
        <v>289</v>
      </c>
      <c r="M73" s="1091">
        <v>4.9755536381938414E-2</v>
      </c>
      <c r="N73" s="1091" t="s">
        <v>289</v>
      </c>
      <c r="O73" s="1092">
        <v>2.2204460492503131E-16</v>
      </c>
      <c r="P73" s="1088">
        <v>4.646877543796113E-2</v>
      </c>
    </row>
    <row r="74" spans="1:19">
      <c r="A74" s="126" t="s">
        <v>299</v>
      </c>
      <c r="B74" s="128">
        <v>1.5880000000000001</v>
      </c>
      <c r="C74" s="128">
        <v>3.1259999999999999</v>
      </c>
      <c r="D74" s="128">
        <v>0</v>
      </c>
      <c r="E74" s="136">
        <v>0</v>
      </c>
      <c r="F74" s="1085">
        <v>4.7140000000000004</v>
      </c>
      <c r="G74" s="128">
        <v>1.592350684931507</v>
      </c>
      <c r="H74" s="128">
        <v>8.2298145620488281</v>
      </c>
      <c r="I74" s="128">
        <v>0</v>
      </c>
      <c r="J74" s="136">
        <v>0</v>
      </c>
      <c r="K74" s="1086">
        <v>9.8221652469803349</v>
      </c>
      <c r="L74" s="1091">
        <v>0</v>
      </c>
      <c r="M74" s="1091">
        <v>1.6255050319616386</v>
      </c>
      <c r="N74" s="1091" t="s">
        <v>289</v>
      </c>
      <c r="O74" s="1092" t="s">
        <v>289</v>
      </c>
      <c r="P74" s="1088">
        <v>1.0779229380382014</v>
      </c>
    </row>
    <row r="75" spans="1:19">
      <c r="A75" s="126" t="s">
        <v>300</v>
      </c>
      <c r="B75" s="128">
        <v>6.0001800000000001E-2</v>
      </c>
      <c r="C75" s="128">
        <v>14.403920000000001</v>
      </c>
      <c r="D75" s="128">
        <v>0</v>
      </c>
      <c r="E75" s="136">
        <v>0.21027309999999999</v>
      </c>
      <c r="F75" s="1085">
        <v>14.674194900000002</v>
      </c>
      <c r="G75" s="128">
        <v>0.19961852861035426</v>
      </c>
      <c r="H75" s="128">
        <v>15.209229709171176</v>
      </c>
      <c r="I75" s="128">
        <v>0</v>
      </c>
      <c r="J75" s="136">
        <v>0.21084919068493149</v>
      </c>
      <c r="K75" s="1086">
        <v>15.619697428466463</v>
      </c>
      <c r="L75" s="1091">
        <v>2.3177858463325927</v>
      </c>
      <c r="M75" s="1091">
        <v>5.3024068221827481E-2</v>
      </c>
      <c r="N75" s="1091" t="s">
        <v>289</v>
      </c>
      <c r="O75" s="1092">
        <v>-1.1102230246251565E-16</v>
      </c>
      <c r="P75" s="1088">
        <v>6.1524721845981789E-2</v>
      </c>
    </row>
    <row r="76" spans="1:19">
      <c r="A76" s="126" t="s">
        <v>301</v>
      </c>
      <c r="B76" s="128">
        <v>1.649351</v>
      </c>
      <c r="C76" s="128">
        <v>7.269231782403816</v>
      </c>
      <c r="D76" s="128">
        <v>1.3122160000000003</v>
      </c>
      <c r="E76" s="136">
        <v>2.1542622950819677E-2</v>
      </c>
      <c r="F76" s="1085">
        <v>10.252341405354638</v>
      </c>
      <c r="G76" s="128">
        <v>1.6538697698630138</v>
      </c>
      <c r="H76" s="128">
        <v>7.925870645192659</v>
      </c>
      <c r="I76" s="128">
        <v>1.5085669232876713</v>
      </c>
      <c r="J76" s="136">
        <v>2.1601643835616448E-2</v>
      </c>
      <c r="K76" s="1086">
        <v>11.109908982178961</v>
      </c>
      <c r="L76" s="1087">
        <v>0</v>
      </c>
      <c r="M76" s="1087">
        <v>8.735221238225277E-2</v>
      </c>
      <c r="N76" s="1087">
        <v>0.14649200721352629</v>
      </c>
      <c r="O76" s="1088">
        <v>0</v>
      </c>
      <c r="P76" s="1088">
        <v>8.0685240721502183E-2</v>
      </c>
    </row>
    <row r="77" spans="1:19" s="64" customFormat="1">
      <c r="A77" s="159" t="s">
        <v>302</v>
      </c>
      <c r="B77" s="134">
        <v>5.0557737589411582</v>
      </c>
      <c r="C77" s="134">
        <v>38.021778616396269</v>
      </c>
      <c r="D77" s="134">
        <v>25.533750617571787</v>
      </c>
      <c r="E77" s="134">
        <v>0.49975972295081966</v>
      </c>
      <c r="F77" s="1089">
        <v>69.111062715860044</v>
      </c>
      <c r="G77" s="134">
        <v>5.2469022971198704</v>
      </c>
      <c r="H77" s="134">
        <v>46.83440368610961</v>
      </c>
      <c r="I77" s="134">
        <v>21.791902114922628</v>
      </c>
      <c r="J77" s="134">
        <v>0.51310680737788084</v>
      </c>
      <c r="K77" s="1089">
        <v>74.386314905529986</v>
      </c>
      <c r="L77" s="1090">
        <v>3.4968483160474184E-2</v>
      </c>
      <c r="M77" s="1090">
        <v>0.2284128342793208</v>
      </c>
      <c r="N77" s="1090">
        <v>-0.14887704026505666</v>
      </c>
      <c r="O77" s="1090">
        <v>2.3901792623127305E-2</v>
      </c>
      <c r="P77" s="1090">
        <v>7.3389276518097679E-2</v>
      </c>
      <c r="S77" s="43"/>
    </row>
    <row r="78" spans="1:19">
      <c r="A78" s="126"/>
      <c r="B78" s="128"/>
      <c r="C78" s="128"/>
      <c r="D78" s="128"/>
      <c r="E78" s="136"/>
      <c r="F78" s="1085"/>
      <c r="G78" s="128"/>
      <c r="H78" s="128"/>
      <c r="I78" s="128"/>
      <c r="J78" s="136"/>
      <c r="K78" s="1086"/>
      <c r="L78" s="1087"/>
      <c r="M78" s="1087"/>
      <c r="N78" s="1087"/>
      <c r="O78" s="1088"/>
      <c r="P78" s="1088"/>
    </row>
    <row r="79" spans="1:19">
      <c r="A79" s="126" t="s">
        <v>303</v>
      </c>
      <c r="B79" s="128">
        <v>1.6E-2</v>
      </c>
      <c r="C79" s="128">
        <v>0.68400000000000005</v>
      </c>
      <c r="D79" s="128">
        <v>2.9000000000000001E-2</v>
      </c>
      <c r="E79" s="136">
        <v>0</v>
      </c>
      <c r="F79" s="1085">
        <v>0.72900000000000009</v>
      </c>
      <c r="G79" s="128">
        <v>1.6043835616438358E-2</v>
      </c>
      <c r="H79" s="128">
        <v>0.68587397260273975</v>
      </c>
      <c r="I79" s="128">
        <v>5.1180000000000003E-2</v>
      </c>
      <c r="J79" s="136">
        <v>0</v>
      </c>
      <c r="K79" s="1086">
        <v>0.75309780821917816</v>
      </c>
      <c r="L79" s="1087">
        <v>0</v>
      </c>
      <c r="M79" s="1087">
        <v>-1.1102230246251565E-16</v>
      </c>
      <c r="N79" s="1087">
        <v>0.76000565291124933</v>
      </c>
      <c r="O79" s="1092" t="s">
        <v>289</v>
      </c>
      <c r="P79" s="1088">
        <v>3.023342103487825E-2</v>
      </c>
    </row>
    <row r="80" spans="1:19">
      <c r="A80" s="126" t="s">
        <v>304</v>
      </c>
      <c r="B80" s="128">
        <v>5.986451867969623</v>
      </c>
      <c r="C80" s="128">
        <v>4.9347602532424988</v>
      </c>
      <c r="D80" s="128">
        <v>15.052</v>
      </c>
      <c r="E80" s="136">
        <v>0</v>
      </c>
      <c r="F80" s="1085">
        <v>25.973212121212121</v>
      </c>
      <c r="G80" s="128">
        <v>6.1372713576684337</v>
      </c>
      <c r="H80" s="128">
        <v>6.067526622129547</v>
      </c>
      <c r="I80" s="128">
        <v>14.372700000000002</v>
      </c>
      <c r="J80" s="136">
        <v>0</v>
      </c>
      <c r="K80" s="1086">
        <v>26.577497979797982</v>
      </c>
      <c r="L80" s="1087">
        <v>2.2392393971930602E-2</v>
      </c>
      <c r="M80" s="1087">
        <v>0.22618898791752096</v>
      </c>
      <c r="N80" s="1087">
        <v>-4.7739149091891142E-2</v>
      </c>
      <c r="O80" s="1092" t="s">
        <v>289</v>
      </c>
      <c r="P80" s="1088">
        <v>2.0469926530679361E-2</v>
      </c>
    </row>
    <row r="81" spans="1:16">
      <c r="A81" s="126" t="s">
        <v>305</v>
      </c>
      <c r="B81" s="128">
        <v>6.5456763119999994</v>
      </c>
      <c r="C81" s="128">
        <v>2.1106727000000003</v>
      </c>
      <c r="D81" s="128">
        <v>0.16276278000000022</v>
      </c>
      <c r="E81" s="136">
        <v>0</v>
      </c>
      <c r="F81" s="1085">
        <v>8.8191117919999993</v>
      </c>
      <c r="G81" s="128">
        <v>7.5174173205075077</v>
      </c>
      <c r="H81" s="128">
        <v>2.116455364931507</v>
      </c>
      <c r="I81" s="128">
        <v>0.14157313395068172</v>
      </c>
      <c r="J81" s="136">
        <v>0</v>
      </c>
      <c r="K81" s="1086">
        <v>9.7754458193896951</v>
      </c>
      <c r="L81" s="1087">
        <v>0.14531754574811639</v>
      </c>
      <c r="M81" s="1087">
        <v>-1.1102230246251565E-16</v>
      </c>
      <c r="N81" s="1087">
        <v>-0.13256383241127834</v>
      </c>
      <c r="O81" s="1092" t="s">
        <v>289</v>
      </c>
      <c r="P81" s="1088">
        <v>0.1054102931174985</v>
      </c>
    </row>
    <row r="82" spans="1:16">
      <c r="A82" s="126" t="s">
        <v>306</v>
      </c>
      <c r="B82" s="136">
        <v>11.6</v>
      </c>
      <c r="C82" s="136">
        <v>6.4</v>
      </c>
      <c r="D82" s="128">
        <v>2</v>
      </c>
      <c r="E82" s="136">
        <v>0.46900000000000003</v>
      </c>
      <c r="F82" s="1085">
        <v>20.469000000000001</v>
      </c>
      <c r="G82" s="136">
        <v>11.1</v>
      </c>
      <c r="H82" s="136">
        <v>6.6</v>
      </c>
      <c r="I82" s="128">
        <v>1.0999999999999996</v>
      </c>
      <c r="J82" s="136">
        <v>0.4702849315068493</v>
      </c>
      <c r="K82" s="1086">
        <v>19.270284931506851</v>
      </c>
      <c r="L82" s="1087">
        <v>-4.5717919728660239E-2</v>
      </c>
      <c r="M82" s="1087">
        <v>2.8432377049180113E-2</v>
      </c>
      <c r="N82" s="1087">
        <v>-0.45150273224043735</v>
      </c>
      <c r="O82" s="1088">
        <v>-1.1102230246251565E-16</v>
      </c>
      <c r="P82" s="1088">
        <v>-6.1134697357886458E-2</v>
      </c>
    </row>
    <row r="83" spans="1:16">
      <c r="A83" s="126" t="s">
        <v>307</v>
      </c>
      <c r="B83" s="136">
        <v>2.9230288266666671</v>
      </c>
      <c r="C83" s="136">
        <v>1.9591623821210709</v>
      </c>
      <c r="D83" s="128">
        <v>81.541704264416325</v>
      </c>
      <c r="E83" s="136">
        <v>8.43578903073516</v>
      </c>
      <c r="F83" s="1085">
        <v>94.859684503939221</v>
      </c>
      <c r="G83" s="136">
        <v>2.9596808252400169</v>
      </c>
      <c r="H83" s="136">
        <v>2.0460277251407781</v>
      </c>
      <c r="I83" s="128">
        <v>82.436103991904417</v>
      </c>
      <c r="J83" s="136">
        <v>9.5160190038012455</v>
      </c>
      <c r="K83" s="1086">
        <v>96.957831546086453</v>
      </c>
      <c r="L83" s="1087">
        <v>9.7725478041630343E-3</v>
      </c>
      <c r="M83" s="1087">
        <v>4.1484618158877939E-2</v>
      </c>
      <c r="N83" s="1087">
        <v>8.2064077114418765E-3</v>
      </c>
      <c r="O83" s="1088">
        <v>0.12497111026628627</v>
      </c>
      <c r="P83" s="1088">
        <v>1.9325754072286427E-2</v>
      </c>
    </row>
    <row r="84" spans="1:16">
      <c r="A84" s="126" t="s">
        <v>308</v>
      </c>
      <c r="B84" s="136">
        <v>8.8999999999999999E-3</v>
      </c>
      <c r="C84" s="136">
        <v>0.32946377387832826</v>
      </c>
      <c r="D84" s="128">
        <v>38.38137713235853</v>
      </c>
      <c r="E84" s="136">
        <v>0.12073799999999998</v>
      </c>
      <c r="F84" s="1085">
        <v>38.840478906236861</v>
      </c>
      <c r="G84" s="136">
        <v>8.9243835616438366E-3</v>
      </c>
      <c r="H84" s="136">
        <v>0.37168103252700097</v>
      </c>
      <c r="I84" s="128">
        <v>39.290451515085529</v>
      </c>
      <c r="J84" s="136">
        <v>0.12106878904109589</v>
      </c>
      <c r="K84" s="1086">
        <v>39.792125720215267</v>
      </c>
      <c r="L84" s="1087">
        <v>0</v>
      </c>
      <c r="M84" s="1087">
        <v>0.12505695608614475</v>
      </c>
      <c r="N84" s="1087">
        <v>2.0888344353526378E-2</v>
      </c>
      <c r="O84" s="1088">
        <v>0</v>
      </c>
      <c r="P84" s="1088">
        <v>2.170223392559123E-2</v>
      </c>
    </row>
    <row r="85" spans="1:16">
      <c r="A85" s="126" t="s">
        <v>309</v>
      </c>
      <c r="B85" s="136">
        <v>0.99186462052035207</v>
      </c>
      <c r="C85" s="136">
        <v>1.5370903367951696</v>
      </c>
      <c r="D85" s="128">
        <v>27.870360421328094</v>
      </c>
      <c r="E85" s="136">
        <v>0.36971677799232078</v>
      </c>
      <c r="F85" s="1085">
        <v>30.769032156635937</v>
      </c>
      <c r="G85" s="136">
        <v>0.99512437161264455</v>
      </c>
      <c r="H85" s="136">
        <v>1.8157086892379832</v>
      </c>
      <c r="I85" s="128">
        <v>30.010748610234341</v>
      </c>
      <c r="J85" s="136">
        <v>0.37072805683613541</v>
      </c>
      <c r="K85" s="1086">
        <v>33.192309727921106</v>
      </c>
      <c r="L85" s="1087">
        <v>5.4526800632004324E-4</v>
      </c>
      <c r="M85" s="1087">
        <v>0.17803598994093783</v>
      </c>
      <c r="N85" s="1087">
        <v>7.3855937881189382E-2</v>
      </c>
      <c r="O85" s="1088">
        <v>-4.4340542811882599E-6</v>
      </c>
      <c r="P85" s="1088">
        <v>7.5809605858557561E-2</v>
      </c>
    </row>
    <row r="86" spans="1:16">
      <c r="A86" s="126" t="s">
        <v>310</v>
      </c>
      <c r="B86" s="136">
        <v>0.33800000000000002</v>
      </c>
      <c r="C86" s="136">
        <v>0.50305144528659407</v>
      </c>
      <c r="D86" s="128">
        <v>9.1999999999999998E-3</v>
      </c>
      <c r="E86" s="136">
        <v>0</v>
      </c>
      <c r="F86" s="1085">
        <v>0.85025144528659402</v>
      </c>
      <c r="G86" s="136">
        <v>0.33700000000000002</v>
      </c>
      <c r="H86" s="136">
        <v>0.6553797521886161</v>
      </c>
      <c r="I86" s="128">
        <v>1.6E-2</v>
      </c>
      <c r="J86" s="136">
        <v>0</v>
      </c>
      <c r="K86" s="1086">
        <v>1.0083797521886162</v>
      </c>
      <c r="L86" s="1087">
        <v>-5.682736767226082E-3</v>
      </c>
      <c r="M86" s="1087">
        <v>0.29924901966166595</v>
      </c>
      <c r="N86" s="1087">
        <v>0.73437871228320284</v>
      </c>
      <c r="O86" s="1092" t="s">
        <v>289</v>
      </c>
      <c r="P86" s="1088">
        <v>0.18273790868383544</v>
      </c>
    </row>
    <row r="87" spans="1:16">
      <c r="A87" s="126" t="s">
        <v>311</v>
      </c>
      <c r="B87" s="128">
        <v>0</v>
      </c>
      <c r="C87" s="128">
        <v>0.50449319125683056</v>
      </c>
      <c r="D87" s="128">
        <v>2.0710443979999997</v>
      </c>
      <c r="E87" s="136">
        <v>0.33589999999999998</v>
      </c>
      <c r="F87" s="1085">
        <v>2.9114375892568303</v>
      </c>
      <c r="G87" s="128">
        <v>0</v>
      </c>
      <c r="H87" s="128">
        <v>0.505588068</v>
      </c>
      <c r="I87" s="128">
        <v>2.6570202938383565</v>
      </c>
      <c r="J87" s="136">
        <v>0.31529999999999997</v>
      </c>
      <c r="K87" s="1086">
        <v>3.4779083618383564</v>
      </c>
      <c r="L87" s="1091" t="s">
        <v>289</v>
      </c>
      <c r="M87" s="1087">
        <v>-5.6791930145028147E-4</v>
      </c>
      <c r="N87" s="1087">
        <v>0.27943209624479559</v>
      </c>
      <c r="O87" s="1088">
        <v>-6.389245433115831E-2</v>
      </c>
      <c r="P87" s="1088">
        <v>0.19130353086522822</v>
      </c>
    </row>
    <row r="88" spans="1:16">
      <c r="A88" s="159" t="s">
        <v>312</v>
      </c>
      <c r="B88" s="134">
        <v>28.409921627156642</v>
      </c>
      <c r="C88" s="134">
        <v>18.962694082580487</v>
      </c>
      <c r="D88" s="134">
        <v>167.11744899610292</v>
      </c>
      <c r="E88" s="134">
        <v>9.7311438087274826</v>
      </c>
      <c r="F88" s="1089">
        <v>224.22120851456754</v>
      </c>
      <c r="G88" s="134">
        <v>29.071462094206684</v>
      </c>
      <c r="H88" s="134">
        <v>20.864241226758153</v>
      </c>
      <c r="I88" s="134">
        <v>170.07577754501332</v>
      </c>
      <c r="J88" s="134">
        <v>10.793400781185326</v>
      </c>
      <c r="K88" s="1089">
        <v>230.80488164716351</v>
      </c>
      <c r="L88" s="1090">
        <v>2.0489681400335247E-2</v>
      </c>
      <c r="M88" s="1090">
        <v>9.7272097127892865E-2</v>
      </c>
      <c r="N88" s="1090">
        <v>1.4921485740120977E-2</v>
      </c>
      <c r="O88" s="1090">
        <v>0.10613005281689314</v>
      </c>
      <c r="P88" s="1090">
        <v>2.6549935848192874E-2</v>
      </c>
    </row>
    <row r="89" spans="1:16">
      <c r="A89" s="1093"/>
      <c r="B89" s="128"/>
      <c r="C89" s="128"/>
      <c r="D89" s="128"/>
      <c r="E89" s="136"/>
      <c r="F89" s="1085"/>
      <c r="G89" s="128"/>
      <c r="H89" s="128"/>
      <c r="I89" s="128"/>
      <c r="J89" s="136"/>
      <c r="K89" s="1086"/>
      <c r="L89" s="1087"/>
      <c r="M89" s="1087"/>
      <c r="N89" s="1087"/>
      <c r="O89" s="1088"/>
      <c r="P89" s="1088"/>
    </row>
    <row r="90" spans="1:16">
      <c r="A90" s="126" t="s">
        <v>313</v>
      </c>
      <c r="B90" s="128">
        <v>31.867912</v>
      </c>
      <c r="C90" s="128">
        <v>44.994346</v>
      </c>
      <c r="D90" s="128">
        <v>15.079176975097656</v>
      </c>
      <c r="E90" s="136">
        <v>3.125683</v>
      </c>
      <c r="F90" s="1085">
        <v>95.067117975097659</v>
      </c>
      <c r="G90" s="128">
        <v>32.738104915106803</v>
      </c>
      <c r="H90" s="128">
        <v>50.212392181893975</v>
      </c>
      <c r="I90" s="128">
        <v>12.849578177295024</v>
      </c>
      <c r="J90" s="136">
        <v>2.9860510111574259</v>
      </c>
      <c r="K90" s="1086">
        <v>98.786126285453236</v>
      </c>
      <c r="L90" s="1087">
        <v>2.44993942816778E-2</v>
      </c>
      <c r="M90" s="1087">
        <v>0.11292205144015521</v>
      </c>
      <c r="N90" s="1087">
        <v>-0.15018770179825414</v>
      </c>
      <c r="O90" s="1088">
        <v>-4.7282657314473786E-2</v>
      </c>
      <c r="P90" s="1088">
        <v>3.6280692367172573E-2</v>
      </c>
    </row>
    <row r="91" spans="1:16">
      <c r="A91" s="126" t="s">
        <v>314</v>
      </c>
      <c r="B91" s="128">
        <v>1.6582540000000003E-2</v>
      </c>
      <c r="C91" s="128">
        <v>0.92508390757000003</v>
      </c>
      <c r="D91" s="128">
        <v>0.68357067400000004</v>
      </c>
      <c r="E91" s="136">
        <v>1.1689999999999999E-2</v>
      </c>
      <c r="F91" s="1085">
        <v>1.6369271215700001</v>
      </c>
      <c r="G91" s="128">
        <v>9.7183291999999991E-2</v>
      </c>
      <c r="H91" s="128">
        <v>1.2683800026724659</v>
      </c>
      <c r="I91" s="128">
        <v>0.99380110699999979</v>
      </c>
      <c r="J91" s="136">
        <v>1.1722027397260273E-2</v>
      </c>
      <c r="K91" s="1086">
        <v>2.371086429069726</v>
      </c>
      <c r="L91" s="1087">
        <v>4.8445668685123868</v>
      </c>
      <c r="M91" s="1087">
        <v>0.36735108371103786</v>
      </c>
      <c r="N91" s="1087">
        <v>0.449865889695791</v>
      </c>
      <c r="O91" s="1088">
        <v>-1.1102230246251565E-16</v>
      </c>
      <c r="P91" s="1088">
        <v>0.44454082267284734</v>
      </c>
    </row>
    <row r="92" spans="1:16">
      <c r="A92" s="126" t="s">
        <v>315</v>
      </c>
      <c r="B92" s="128">
        <v>885.87</v>
      </c>
      <c r="C92" s="128">
        <v>584.15</v>
      </c>
      <c r="D92" s="128">
        <v>1225.9955000000002</v>
      </c>
      <c r="E92" s="136">
        <v>198.19569999999999</v>
      </c>
      <c r="F92" s="1085">
        <v>2894.2112000000002</v>
      </c>
      <c r="G92" s="128">
        <v>997.04000000000008</v>
      </c>
      <c r="H92" s="128">
        <v>839.04</v>
      </c>
      <c r="I92" s="128">
        <v>1354.2542700000001</v>
      </c>
      <c r="J92" s="136">
        <v>208.49623616438356</v>
      </c>
      <c r="K92" s="1086">
        <v>3398.8305061643841</v>
      </c>
      <c r="L92" s="1087">
        <v>0.12241733775219354</v>
      </c>
      <c r="M92" s="1087">
        <v>0.43241896941471625</v>
      </c>
      <c r="N92" s="1087">
        <v>0.10159794364768171</v>
      </c>
      <c r="O92" s="1088">
        <v>4.9097302902837425E-2</v>
      </c>
      <c r="P92" s="1088">
        <v>0.17114607393420145</v>
      </c>
    </row>
    <row r="93" spans="1:16">
      <c r="A93" s="126" t="s">
        <v>316</v>
      </c>
      <c r="B93" s="128">
        <v>8.3199999999999995E-4</v>
      </c>
      <c r="C93" s="128">
        <v>0.32294838095238099</v>
      </c>
      <c r="D93" s="128">
        <v>0</v>
      </c>
      <c r="E93" s="136">
        <v>0.16087019111783363</v>
      </c>
      <c r="F93" s="1085">
        <v>0.48465057207021461</v>
      </c>
      <c r="G93" s="128">
        <v>8.3427945205479458E-4</v>
      </c>
      <c r="H93" s="128">
        <v>0.32383317103718207</v>
      </c>
      <c r="I93" s="128">
        <v>0</v>
      </c>
      <c r="J93" s="136">
        <v>0.1792661160184332</v>
      </c>
      <c r="K93" s="1086">
        <v>0.50393356650767007</v>
      </c>
      <c r="L93" s="1087">
        <v>0</v>
      </c>
      <c r="M93" s="1087">
        <v>0</v>
      </c>
      <c r="N93" s="1091" t="s">
        <v>289</v>
      </c>
      <c r="O93" s="1088">
        <v>0.11130792252422861</v>
      </c>
      <c r="P93" s="1088">
        <v>3.6946467829212626E-2</v>
      </c>
    </row>
    <row r="94" spans="1:16">
      <c r="A94" s="126" t="s">
        <v>317</v>
      </c>
      <c r="B94" s="128">
        <v>82.10639144212</v>
      </c>
      <c r="C94" s="128">
        <v>116.12570307107848</v>
      </c>
      <c r="D94" s="128">
        <v>149.43379985998487</v>
      </c>
      <c r="E94" s="136">
        <v>23.006576842606819</v>
      </c>
      <c r="F94" s="1085">
        <v>370.67247121579021</v>
      </c>
      <c r="G94" s="128">
        <v>81.544150641512985</v>
      </c>
      <c r="H94" s="128">
        <v>136.7538755895595</v>
      </c>
      <c r="I94" s="128">
        <v>156.52816531885699</v>
      </c>
      <c r="J94" s="136">
        <v>22.249485806977209</v>
      </c>
      <c r="K94" s="1086">
        <v>397.07567735690668</v>
      </c>
      <c r="L94" s="1087">
        <v>-9.5612413676333663E-3</v>
      </c>
      <c r="M94" s="1087">
        <v>0.1744189917822041</v>
      </c>
      <c r="N94" s="1087">
        <v>4.4613018488991241E-2</v>
      </c>
      <c r="O94" s="1088">
        <v>-3.5549920618470621E-2</v>
      </c>
      <c r="P94" s="1088">
        <v>6.830369634892719E-2</v>
      </c>
    </row>
    <row r="95" spans="1:16">
      <c r="A95" s="126" t="s">
        <v>318</v>
      </c>
      <c r="B95" s="128">
        <v>0.48099999999999998</v>
      </c>
      <c r="C95" s="128">
        <v>0.71287</v>
      </c>
      <c r="D95" s="128">
        <v>24.59</v>
      </c>
      <c r="E95" s="136">
        <v>39.410499999999999</v>
      </c>
      <c r="F95" s="1085">
        <v>65.194370000000006</v>
      </c>
      <c r="G95" s="128">
        <v>0.48231780821917813</v>
      </c>
      <c r="H95" s="128">
        <v>0.92484431650502386</v>
      </c>
      <c r="I95" s="128">
        <v>26.486706206528911</v>
      </c>
      <c r="J95" s="136">
        <v>44.452134713292693</v>
      </c>
      <c r="K95" s="1086">
        <v>72.34600304454581</v>
      </c>
      <c r="L95" s="1087">
        <v>0</v>
      </c>
      <c r="M95" s="1087">
        <v>0.29380871612691317</v>
      </c>
      <c r="N95" s="1087">
        <v>7.4190246310870123E-2</v>
      </c>
      <c r="O95" s="1088">
        <v>0.12484441438984573</v>
      </c>
      <c r="P95" s="1088">
        <v>0.10666513641531772</v>
      </c>
    </row>
    <row r="96" spans="1:16">
      <c r="A96" s="126" t="s">
        <v>319</v>
      </c>
      <c r="B96" s="128">
        <v>9.9567496952021788</v>
      </c>
      <c r="C96" s="128">
        <v>96.360735293620053</v>
      </c>
      <c r="D96" s="128">
        <v>74.531207094999999</v>
      </c>
      <c r="E96" s="136">
        <v>42.013369298894474</v>
      </c>
      <c r="F96" s="1085">
        <v>222.86206138271672</v>
      </c>
      <c r="G96" s="128">
        <v>11.539876706655653</v>
      </c>
      <c r="H96" s="128">
        <v>96.703026860394274</v>
      </c>
      <c r="I96" s="128">
        <v>79.449155192000006</v>
      </c>
      <c r="J96" s="136">
        <v>45.4178892105747</v>
      </c>
      <c r="K96" s="1086">
        <v>233.10994796962464</v>
      </c>
      <c r="L96" s="1087">
        <v>0.15583371493444176</v>
      </c>
      <c r="M96" s="1087">
        <v>8.1024336471413605E-4</v>
      </c>
      <c r="N96" s="1087">
        <v>6.3072558270717893E-2</v>
      </c>
      <c r="O96" s="1088">
        <v>7.8080557997404654E-2</v>
      </c>
      <c r="P96" s="1088">
        <v>4.312521431925842E-2</v>
      </c>
    </row>
    <row r="97" spans="1:19">
      <c r="A97" s="126" t="s">
        <v>320</v>
      </c>
      <c r="B97" s="128">
        <v>0</v>
      </c>
      <c r="C97" s="128">
        <v>3.2767811679423753</v>
      </c>
      <c r="D97" s="128">
        <v>32.44722775034078</v>
      </c>
      <c r="E97" s="136">
        <v>1.4713821050446338</v>
      </c>
      <c r="F97" s="1085">
        <v>37.195391023327787</v>
      </c>
      <c r="G97" s="128">
        <v>0</v>
      </c>
      <c r="H97" s="128">
        <v>3.5210487690012773</v>
      </c>
      <c r="I97" s="128">
        <v>34.387253422218336</v>
      </c>
      <c r="J97" s="136">
        <v>1.4754132888940719</v>
      </c>
      <c r="K97" s="1086">
        <v>39.383715480113686</v>
      </c>
      <c r="L97" s="1091" t="s">
        <v>289</v>
      </c>
      <c r="M97" s="1087">
        <v>7.160906914585774E-2</v>
      </c>
      <c r="N97" s="1087">
        <v>5.6894581002691735E-2</v>
      </c>
      <c r="O97" s="1088">
        <v>4.4408920985006262E-16</v>
      </c>
      <c r="P97" s="1088">
        <v>5.5940228601995878E-2</v>
      </c>
    </row>
    <row r="98" spans="1:19">
      <c r="A98" s="126" t="s">
        <v>321</v>
      </c>
      <c r="B98" s="128">
        <v>3.2383950629054148</v>
      </c>
      <c r="C98" s="128">
        <v>0.37465357295241414</v>
      </c>
      <c r="D98" s="128">
        <v>26.574657968993638</v>
      </c>
      <c r="E98" s="136">
        <v>8.8856126181595378</v>
      </c>
      <c r="F98" s="1085">
        <v>39.073319223011005</v>
      </c>
      <c r="G98" s="128">
        <v>3.9582270294068826</v>
      </c>
      <c r="H98" s="128">
        <v>0.60716313807943634</v>
      </c>
      <c r="I98" s="128">
        <v>23.797872082513368</v>
      </c>
      <c r="J98" s="136">
        <v>9.7935210949451044</v>
      </c>
      <c r="K98" s="1086">
        <v>38.156783344944792</v>
      </c>
      <c r="L98" s="1087">
        <v>0.21894090275574807</v>
      </c>
      <c r="M98" s="1087">
        <v>0.61617095395625809</v>
      </c>
      <c r="N98" s="1087">
        <v>-0.10693674395426489</v>
      </c>
      <c r="O98" s="1088">
        <v>9.9165950654542812E-2</v>
      </c>
      <c r="P98" s="1088">
        <v>-2.6124972353820608E-2</v>
      </c>
    </row>
    <row r="99" spans="1:19">
      <c r="A99" s="126" t="s">
        <v>322</v>
      </c>
      <c r="B99" s="128">
        <v>4.3807352072177466</v>
      </c>
      <c r="C99" s="128">
        <v>1.2902240055158558</v>
      </c>
      <c r="D99" s="128">
        <v>38.453606671466417</v>
      </c>
      <c r="E99" s="136">
        <v>0.72996584605792658</v>
      </c>
      <c r="F99" s="1085">
        <v>44.854531730257946</v>
      </c>
      <c r="G99" s="128">
        <v>3.4763450980000004</v>
      </c>
      <c r="H99" s="128">
        <v>1.6557723141151908</v>
      </c>
      <c r="I99" s="128">
        <v>39.008295486919486</v>
      </c>
      <c r="J99" s="136">
        <v>0.79715406375691333</v>
      </c>
      <c r="K99" s="1086">
        <v>44.937566962791593</v>
      </c>
      <c r="L99" s="1087">
        <v>-0.20861528411082386</v>
      </c>
      <c r="M99" s="1087">
        <v>0.2798152405974168</v>
      </c>
      <c r="N99" s="1087">
        <v>1.1653231307210188E-2</v>
      </c>
      <c r="O99" s="1088">
        <v>8.9059236788163521E-2</v>
      </c>
      <c r="P99" s="1088">
        <v>-8.8608672382595177E-4</v>
      </c>
    </row>
    <row r="100" spans="1:19">
      <c r="A100" s="126" t="s">
        <v>323</v>
      </c>
      <c r="B100" s="128">
        <v>1.3299705022983612</v>
      </c>
      <c r="C100" s="128">
        <v>2.5506021079555237</v>
      </c>
      <c r="D100" s="128">
        <v>10.331502041609067</v>
      </c>
      <c r="E100" s="136">
        <v>12.139046</v>
      </c>
      <c r="F100" s="1085">
        <v>26.351120651862953</v>
      </c>
      <c r="G100" s="128">
        <v>1.2979920681080797</v>
      </c>
      <c r="H100" s="128">
        <v>3.7902947617653453</v>
      </c>
      <c r="I100" s="128">
        <v>11.120603051547803</v>
      </c>
      <c r="J100" s="136">
        <v>12.061199758841948</v>
      </c>
      <c r="K100" s="1086">
        <v>28.270089640263176</v>
      </c>
      <c r="L100" s="1087">
        <v>-2.6711013924358373E-2</v>
      </c>
      <c r="M100" s="1087">
        <v>0.48197900149089534</v>
      </c>
      <c r="N100" s="1087">
        <v>7.3437225830286224E-2</v>
      </c>
      <c r="O100" s="1088">
        <v>-9.1275985658021419E-3</v>
      </c>
      <c r="P100" s="1088">
        <v>6.9891839920394272E-2</v>
      </c>
    </row>
    <row r="101" spans="1:19">
      <c r="A101" s="126" t="s">
        <v>324</v>
      </c>
      <c r="B101" s="128">
        <v>0</v>
      </c>
      <c r="C101" s="128">
        <v>0.93180291231032264</v>
      </c>
      <c r="D101" s="128">
        <v>0</v>
      </c>
      <c r="E101" s="136">
        <v>0.83672818573287011</v>
      </c>
      <c r="F101" s="1085">
        <v>1.7685310980431928</v>
      </c>
      <c r="G101" s="128">
        <v>0</v>
      </c>
      <c r="H101" s="128">
        <v>1.2748250537177521</v>
      </c>
      <c r="I101" s="128">
        <v>0</v>
      </c>
      <c r="J101" s="136">
        <v>0.84342343691144772</v>
      </c>
      <c r="K101" s="1086">
        <v>2.1182484906291998</v>
      </c>
      <c r="L101" s="1091" t="s">
        <v>289</v>
      </c>
      <c r="M101" s="1087">
        <v>0.3643893020290121</v>
      </c>
      <c r="N101" s="1091" t="s">
        <v>289</v>
      </c>
      <c r="O101" s="1088">
        <v>5.2476008738191471E-3</v>
      </c>
      <c r="P101" s="1088">
        <v>0.19447202753997628</v>
      </c>
    </row>
    <row r="102" spans="1:19">
      <c r="A102" s="126" t="s">
        <v>325</v>
      </c>
      <c r="B102" s="128">
        <v>3.392164926</v>
      </c>
      <c r="C102" s="128">
        <v>33.236446903999997</v>
      </c>
      <c r="D102" s="128">
        <v>3.7164372515659996</v>
      </c>
      <c r="E102" s="136">
        <v>18.716084014</v>
      </c>
      <c r="F102" s="1085">
        <v>59.061133095565992</v>
      </c>
      <c r="G102" s="128">
        <v>3.3642053747420002</v>
      </c>
      <c r="H102" s="128">
        <v>32.723860876034003</v>
      </c>
      <c r="I102" s="128">
        <v>4.2992634033000021</v>
      </c>
      <c r="J102" s="136">
        <v>20.339902362135</v>
      </c>
      <c r="K102" s="1086">
        <v>60.727232016211005</v>
      </c>
      <c r="L102" s="1087">
        <v>-1.0952111713973811E-2</v>
      </c>
      <c r="M102" s="1087">
        <v>-1.8112510210560151E-2</v>
      </c>
      <c r="N102" s="1087">
        <v>0.15366317033144417</v>
      </c>
      <c r="O102" s="1088">
        <v>8.3791291129075907E-2</v>
      </c>
      <c r="P102" s="1088">
        <v>2.5400418906054378E-2</v>
      </c>
    </row>
    <row r="103" spans="1:19">
      <c r="A103" s="126" t="s">
        <v>326</v>
      </c>
      <c r="B103" s="128">
        <v>0.78247297695779117</v>
      </c>
      <c r="C103" s="128">
        <v>1.7016378870709981</v>
      </c>
      <c r="D103" s="128">
        <v>5.8594400354609935</v>
      </c>
      <c r="E103" s="136">
        <v>0.11392202464342399</v>
      </c>
      <c r="F103" s="1085">
        <v>8.4574729241332065</v>
      </c>
      <c r="G103" s="128">
        <v>0.78461673853849745</v>
      </c>
      <c r="H103" s="128">
        <v>2.5825138437482136</v>
      </c>
      <c r="I103" s="128">
        <v>6.9523992198581563</v>
      </c>
      <c r="J103" s="136">
        <v>0.11423413977943339</v>
      </c>
      <c r="K103" s="1086">
        <v>10.433763941924301</v>
      </c>
      <c r="L103" s="1087">
        <v>0</v>
      </c>
      <c r="M103" s="1087">
        <v>0.51351695596523017</v>
      </c>
      <c r="N103" s="1087">
        <v>0.18328774620336263</v>
      </c>
      <c r="O103" s="1088">
        <v>0</v>
      </c>
      <c r="P103" s="1088">
        <v>0.23030324584063977</v>
      </c>
    </row>
    <row r="104" spans="1:19">
      <c r="A104" s="126" t="s">
        <v>327</v>
      </c>
      <c r="B104" s="128">
        <v>6.238286811</v>
      </c>
      <c r="C104" s="128">
        <v>12.908689677999998</v>
      </c>
      <c r="D104" s="128">
        <v>3.9630221659999996</v>
      </c>
      <c r="E104" s="136">
        <v>2.0088795780000002</v>
      </c>
      <c r="F104" s="1085">
        <v>25.118878232999997</v>
      </c>
      <c r="G104" s="128">
        <v>10.329073691</v>
      </c>
      <c r="H104" s="128">
        <v>14.902521587999999</v>
      </c>
      <c r="I104" s="128">
        <v>4.2059321399999989</v>
      </c>
      <c r="J104" s="136">
        <v>2.0729423970000003</v>
      </c>
      <c r="K104" s="1086">
        <v>31.510469815999993</v>
      </c>
      <c r="L104" s="1087">
        <v>0.65123093731752113</v>
      </c>
      <c r="M104" s="1087">
        <v>0.15130231546508477</v>
      </c>
      <c r="N104" s="1087">
        <v>5.8394413767492104E-2</v>
      </c>
      <c r="O104" s="1088">
        <v>2.9070454296298509E-2</v>
      </c>
      <c r="P104" s="1088">
        <v>0.25102623392198287</v>
      </c>
    </row>
    <row r="105" spans="1:19">
      <c r="A105" s="126" t="s">
        <v>328</v>
      </c>
      <c r="B105" s="128">
        <v>3.7410000000000001</v>
      </c>
      <c r="C105" s="128">
        <v>5.141</v>
      </c>
      <c r="D105" s="128">
        <v>6.5882139999999998</v>
      </c>
      <c r="E105" s="136">
        <v>14.285205471860021</v>
      </c>
      <c r="F105" s="1085">
        <v>29.755419471860023</v>
      </c>
      <c r="G105" s="128">
        <v>3.3840848056537101</v>
      </c>
      <c r="H105" s="128">
        <v>5.4315233415233415</v>
      </c>
      <c r="I105" s="128">
        <v>6.4147939999999997</v>
      </c>
      <c r="J105" s="136">
        <v>14.388257614822914</v>
      </c>
      <c r="K105" s="1086">
        <v>29.618659761999968</v>
      </c>
      <c r="L105" s="1087">
        <v>-9.7877927745274262E-2</v>
      </c>
      <c r="M105" s="1087">
        <v>5.3624414280151855E-2</v>
      </c>
      <c r="N105" s="1087">
        <v>-2.8983083968256329E-2</v>
      </c>
      <c r="O105" s="1088">
        <v>4.4619563794849881E-3</v>
      </c>
      <c r="P105" s="1088">
        <v>-7.3158104849468941E-3</v>
      </c>
    </row>
    <row r="106" spans="1:19">
      <c r="A106" s="126" t="s">
        <v>329</v>
      </c>
      <c r="B106" s="136">
        <v>11.586</v>
      </c>
      <c r="C106" s="136">
        <v>25.692</v>
      </c>
      <c r="D106" s="128">
        <v>80.620999999999995</v>
      </c>
      <c r="E106" s="136">
        <v>0.8680000000000001</v>
      </c>
      <c r="F106" s="1085">
        <v>118.767</v>
      </c>
      <c r="G106" s="136">
        <v>12.747</v>
      </c>
      <c r="H106" s="136">
        <v>25.861999999999998</v>
      </c>
      <c r="I106" s="128">
        <v>88.722999999999999</v>
      </c>
      <c r="J106" s="136">
        <v>1.0320000000000003</v>
      </c>
      <c r="K106" s="1086">
        <v>128.364</v>
      </c>
      <c r="L106" s="1087">
        <v>9.7201116101116813E-2</v>
      </c>
      <c r="M106" s="1087">
        <v>3.8665264601511762E-3</v>
      </c>
      <c r="N106" s="1087">
        <v>9.7488091585244296E-2</v>
      </c>
      <c r="O106" s="1088">
        <v>0.18569162196872413</v>
      </c>
      <c r="P106" s="1088">
        <v>7.7852254317483771E-2</v>
      </c>
    </row>
    <row r="107" spans="1:19" s="64" customFormat="1">
      <c r="A107" s="126" t="s">
        <v>330</v>
      </c>
      <c r="B107" s="136">
        <v>0.5727773748821533</v>
      </c>
      <c r="C107" s="136">
        <v>2.2727968782182773</v>
      </c>
      <c r="D107" s="128">
        <v>95.320104004407085</v>
      </c>
      <c r="E107" s="136">
        <v>0.70502040892061779</v>
      </c>
      <c r="F107" s="1085">
        <v>98.870698666428126</v>
      </c>
      <c r="G107" s="136">
        <v>0.59957261833441478</v>
      </c>
      <c r="H107" s="136">
        <v>2.7262044480506296</v>
      </c>
      <c r="I107" s="128">
        <v>103.12765794517183</v>
      </c>
      <c r="J107" s="136">
        <v>0.73084093058889354</v>
      </c>
      <c r="K107" s="1086">
        <v>107.18427594214577</v>
      </c>
      <c r="L107" s="1087">
        <v>4.3921195219366327E-2</v>
      </c>
      <c r="M107" s="1087">
        <v>0.19621591708143726</v>
      </c>
      <c r="N107" s="1087">
        <v>7.8952750441707131E-2</v>
      </c>
      <c r="O107" s="1088">
        <v>3.3791487768509043E-2</v>
      </c>
      <c r="P107" s="1088">
        <v>8.1123367903178867E-2</v>
      </c>
      <c r="S107" s="43"/>
    </row>
    <row r="108" spans="1:19">
      <c r="A108" s="159" t="s">
        <v>331</v>
      </c>
      <c r="B108" s="134">
        <v>1045.5612705385836</v>
      </c>
      <c r="C108" s="134">
        <v>932.96832176718669</v>
      </c>
      <c r="D108" s="134">
        <v>1794.1884664939266</v>
      </c>
      <c r="E108" s="134">
        <v>366.68423558503815</v>
      </c>
      <c r="F108" s="1089">
        <v>4139.4022943847349</v>
      </c>
      <c r="G108" s="134">
        <v>1163.3835850667297</v>
      </c>
      <c r="H108" s="134">
        <v>1220.3040802560972</v>
      </c>
      <c r="I108" s="134">
        <v>1952.5987467532102</v>
      </c>
      <c r="J108" s="134">
        <v>387.44167413747709</v>
      </c>
      <c r="K108" s="1089">
        <v>4723.7280862135149</v>
      </c>
      <c r="L108" s="1090">
        <v>0.10964797002670701</v>
      </c>
      <c r="M108" s="1090">
        <v>0.30440647094776185</v>
      </c>
      <c r="N108" s="1090">
        <v>8.5317297410225867E-2</v>
      </c>
      <c r="O108" s="1090">
        <v>5.372157521822829E-2</v>
      </c>
      <c r="P108" s="1090">
        <v>0.13804394699994238</v>
      </c>
    </row>
    <row r="109" spans="1:19">
      <c r="A109" s="1093"/>
      <c r="B109" s="128"/>
      <c r="C109" s="128"/>
      <c r="D109" s="128"/>
      <c r="E109" s="136"/>
      <c r="F109" s="1085"/>
      <c r="G109" s="128"/>
      <c r="H109" s="128"/>
      <c r="I109" s="128"/>
      <c r="J109" s="136"/>
      <c r="K109" s="1086"/>
      <c r="L109" s="1087"/>
      <c r="M109" s="1087"/>
      <c r="N109" s="1087"/>
      <c r="O109" s="1088"/>
      <c r="P109" s="1088"/>
    </row>
    <row r="110" spans="1:19" s="690" customFormat="1">
      <c r="A110" s="1094" t="s">
        <v>332</v>
      </c>
      <c r="B110" s="1095">
        <v>2322.7353295212552</v>
      </c>
      <c r="C110" s="1095">
        <v>1650.8985873730658</v>
      </c>
      <c r="D110" s="1095">
        <v>4260.7528766762734</v>
      </c>
      <c r="E110" s="1073">
        <v>771.63472194999656</v>
      </c>
      <c r="F110" s="1096">
        <v>9006.0215155205897</v>
      </c>
      <c r="G110" s="1095">
        <v>2511.0307088755949</v>
      </c>
      <c r="H110" s="1095">
        <v>2111.733332560801</v>
      </c>
      <c r="I110" s="1095">
        <v>4452.9088914206213</v>
      </c>
      <c r="J110" s="1073">
        <v>792.43415923161115</v>
      </c>
      <c r="K110" s="1096">
        <v>9868.1070920886341</v>
      </c>
      <c r="L110" s="1097">
        <v>7.8112489790216122E-2</v>
      </c>
      <c r="M110" s="1097">
        <v>0.27564684194692024</v>
      </c>
      <c r="N110" s="1097">
        <v>4.2243613327941354E-2</v>
      </c>
      <c r="O110" s="1097">
        <v>2.4149142201488338E-2</v>
      </c>
      <c r="P110" s="1097">
        <v>9.2729462603838408E-2</v>
      </c>
      <c r="S110" s="43"/>
    </row>
    <row r="111" spans="1:19">
      <c r="A111" s="126" t="s">
        <v>333</v>
      </c>
      <c r="B111" s="128">
        <v>1145.2137648043736</v>
      </c>
      <c r="C111" s="128">
        <v>761.52585888477677</v>
      </c>
      <c r="D111" s="128">
        <v>1391.14710464779</v>
      </c>
      <c r="E111" s="136">
        <v>386.85816634457183</v>
      </c>
      <c r="F111" s="1085">
        <v>3684.7448946815125</v>
      </c>
      <c r="G111" s="128">
        <v>1202.8588957026577</v>
      </c>
      <c r="H111" s="128">
        <v>898.09611903285975</v>
      </c>
      <c r="I111" s="128">
        <v>1439.057550186883</v>
      </c>
      <c r="J111" s="136">
        <v>390.30583045978346</v>
      </c>
      <c r="K111" s="1086">
        <v>3930.3183953821836</v>
      </c>
      <c r="L111" s="1087">
        <v>4.7465925448892277E-2</v>
      </c>
      <c r="M111" s="1087">
        <v>0.17611541886655591</v>
      </c>
      <c r="N111" s="1087">
        <v>3.1613187535769915E-2</v>
      </c>
      <c r="O111" s="1088">
        <v>6.1553689427606972E-3</v>
      </c>
      <c r="P111" s="1088">
        <v>6.3731664623202455E-2</v>
      </c>
    </row>
    <row r="112" spans="1:19">
      <c r="A112" s="126" t="s">
        <v>334</v>
      </c>
      <c r="B112" s="136">
        <v>1177.5215647168807</v>
      </c>
      <c r="C112" s="136">
        <v>889.37272848828763</v>
      </c>
      <c r="D112" s="128">
        <v>2869.6057720284853</v>
      </c>
      <c r="E112" s="136">
        <v>384.77655560542485</v>
      </c>
      <c r="F112" s="1085">
        <v>5321.2766208390785</v>
      </c>
      <c r="G112" s="136">
        <v>1308.1718131729365</v>
      </c>
      <c r="H112" s="136">
        <v>1213.6372135279416</v>
      </c>
      <c r="I112" s="128">
        <v>3013.851341233742</v>
      </c>
      <c r="J112" s="136">
        <v>402.12832877182819</v>
      </c>
      <c r="K112" s="1086">
        <v>5937.7886967064496</v>
      </c>
      <c r="L112" s="1087">
        <v>0.10791820068272595</v>
      </c>
      <c r="M112" s="1087">
        <v>0.36087067445203247</v>
      </c>
      <c r="N112" s="1087">
        <v>4.7397103819947217E-2</v>
      </c>
      <c r="O112" s="1088">
        <v>4.2240260350666858E-2</v>
      </c>
      <c r="P112" s="1088">
        <v>0.11280913439682672</v>
      </c>
    </row>
    <row r="113" spans="1:16">
      <c r="A113" s="164" t="s">
        <v>356</v>
      </c>
      <c r="B113" s="144">
        <v>480.06904497115835</v>
      </c>
      <c r="C113" s="144">
        <v>251.90952419948746</v>
      </c>
      <c r="D113" s="144">
        <v>328.82183426874747</v>
      </c>
      <c r="E113" s="144">
        <v>160.85242037121421</v>
      </c>
      <c r="F113" s="1098">
        <v>1221.6528238106075</v>
      </c>
      <c r="G113" s="144">
        <v>489.56881088138152</v>
      </c>
      <c r="H113" s="144">
        <v>302.91123649146419</v>
      </c>
      <c r="I113" s="144">
        <v>368.50370573925539</v>
      </c>
      <c r="J113" s="144">
        <v>154.16408167213942</v>
      </c>
      <c r="K113" s="1089">
        <v>1315.1478347842406</v>
      </c>
      <c r="L113" s="1090">
        <v>1.7002025633316764E-2</v>
      </c>
      <c r="M113" s="1090">
        <v>0.19917502572483969</v>
      </c>
      <c r="N113" s="1090">
        <v>0.11761697890425116</v>
      </c>
      <c r="O113" s="1090">
        <v>-4.4199223241835117E-2</v>
      </c>
      <c r="P113" s="1090">
        <v>7.3590228849281791E-2</v>
      </c>
    </row>
    <row r="114" spans="1:16" ht="14.5">
      <c r="A114" s="146"/>
      <c r="B114" s="146"/>
      <c r="C114" s="146"/>
      <c r="D114" s="146"/>
      <c r="E114" s="146"/>
      <c r="F114" s="148"/>
      <c r="G114" s="148"/>
      <c r="H114" s="148"/>
      <c r="I114" s="148"/>
      <c r="J114" s="148"/>
      <c r="K114" s="148"/>
      <c r="L114" s="1099"/>
      <c r="M114" s="1099"/>
      <c r="N114" s="1099"/>
      <c r="O114" s="1099"/>
      <c r="P114" s="1099"/>
    </row>
    <row r="115" spans="1:16" ht="11.9" customHeight="1">
      <c r="A115" s="122" t="s">
        <v>863</v>
      </c>
      <c r="B115" s="122"/>
      <c r="C115" s="122"/>
      <c r="D115" s="122"/>
      <c r="E115" s="122"/>
      <c r="F115" s="90"/>
      <c r="G115" s="90"/>
      <c r="H115" s="90"/>
      <c r="I115" s="90"/>
      <c r="J115" s="90"/>
      <c r="K115" s="90"/>
      <c r="L115" s="1099"/>
      <c r="M115" s="1099"/>
      <c r="N115" s="1099"/>
      <c r="O115" s="1099"/>
      <c r="P115" s="1099"/>
    </row>
    <row r="116" spans="1:16" ht="11.9" customHeight="1">
      <c r="A116" s="154" t="s">
        <v>864</v>
      </c>
      <c r="B116" s="122"/>
      <c r="C116" s="122"/>
      <c r="D116" s="122"/>
      <c r="E116" s="122"/>
      <c r="F116" s="90"/>
      <c r="G116" s="90"/>
      <c r="H116" s="90"/>
      <c r="I116" s="90"/>
      <c r="J116" s="90"/>
      <c r="K116" s="90"/>
      <c r="L116" s="1099"/>
      <c r="M116" s="1099"/>
      <c r="N116" s="1099"/>
      <c r="O116" s="1099"/>
      <c r="P116" s="1099"/>
    </row>
    <row r="117" spans="1:16" ht="11.9" customHeight="1">
      <c r="A117" s="122" t="s">
        <v>359</v>
      </c>
      <c r="B117" s="122"/>
      <c r="C117" s="122"/>
      <c r="D117" s="122"/>
      <c r="E117" s="122"/>
      <c r="F117" s="90"/>
      <c r="G117" s="90"/>
      <c r="H117" s="90"/>
      <c r="I117" s="90"/>
      <c r="J117" s="90"/>
      <c r="K117" s="90"/>
      <c r="L117" s="1099"/>
      <c r="M117" s="1099"/>
      <c r="N117" s="1099"/>
      <c r="O117" s="1099"/>
      <c r="P117" s="1099"/>
    </row>
    <row r="118" spans="1:16" ht="11.9" customHeight="1">
      <c r="A118" s="122" t="s">
        <v>831</v>
      </c>
      <c r="B118" s="122"/>
      <c r="C118" s="122"/>
      <c r="D118" s="122"/>
      <c r="E118" s="122"/>
      <c r="F118" s="90"/>
      <c r="G118" s="90"/>
      <c r="H118" s="90"/>
      <c r="I118" s="90"/>
      <c r="J118" s="90"/>
      <c r="K118" s="90"/>
      <c r="L118" s="122"/>
      <c r="M118" s="122"/>
      <c r="N118" s="122"/>
      <c r="O118" s="122"/>
      <c r="P118" s="122"/>
    </row>
    <row r="119" spans="1:16" ht="11.9" customHeight="1">
      <c r="A119" s="122" t="s">
        <v>713</v>
      </c>
      <c r="B119" s="122"/>
      <c r="C119" s="122"/>
      <c r="D119" s="122"/>
      <c r="E119" s="122"/>
      <c r="F119" s="90"/>
      <c r="G119" s="90"/>
      <c r="H119" s="90"/>
      <c r="I119" s="90"/>
      <c r="J119" s="90"/>
      <c r="K119" s="90"/>
      <c r="L119" s="122"/>
      <c r="M119" s="122"/>
      <c r="N119" s="122"/>
      <c r="O119" s="122"/>
      <c r="P119" s="122"/>
    </row>
    <row r="120" spans="1:16">
      <c r="A120" s="90" t="s">
        <v>865</v>
      </c>
      <c r="B120" s="122"/>
      <c r="C120" s="122"/>
      <c r="D120" s="122"/>
      <c r="E120" s="122"/>
      <c r="F120" s="90"/>
      <c r="G120" s="90"/>
      <c r="H120" s="90"/>
      <c r="I120" s="90"/>
      <c r="J120" s="90"/>
      <c r="K120" s="90"/>
      <c r="L120" s="122"/>
      <c r="M120" s="122"/>
      <c r="N120" s="122"/>
      <c r="O120" s="122"/>
      <c r="P120" s="122"/>
    </row>
  </sheetData>
  <mergeCells count="1">
    <mergeCell ref="L2:O2"/>
  </mergeCells>
  <conditionalFormatting sqref="L4:P113">
    <cfRule type="cellIs" dxfId="141" priority="1" operator="lessThanOrEqual">
      <formula>0</formula>
    </cfRule>
    <cfRule type="cellIs" dxfId="140" priority="2" operator="greaterThan">
      <formula>0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7203B-AE41-4D02-96EB-1AD63877C545}">
  <sheetPr>
    <tabColor rgb="FF92C848"/>
  </sheetPr>
  <dimension ref="A1:BL122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 activeCell="T124" sqref="T124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14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3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0</v>
      </c>
      <c r="W5" s="128">
        <v>0</v>
      </c>
      <c r="X5" s="128">
        <v>0</v>
      </c>
      <c r="Y5" s="128">
        <v>0</v>
      </c>
      <c r="Z5" s="128">
        <v>0</v>
      </c>
      <c r="AA5" s="128">
        <v>0</v>
      </c>
      <c r="AB5" s="128">
        <v>0</v>
      </c>
      <c r="AC5" s="128">
        <v>2.052632E-3</v>
      </c>
      <c r="AD5" s="128">
        <v>2.052632E-3</v>
      </c>
      <c r="AE5" s="128">
        <v>2.052632E-3</v>
      </c>
      <c r="AF5" s="128">
        <v>3.8421050000000002E-3</v>
      </c>
      <c r="AG5" s="128">
        <v>5.8947369999999997E-3</v>
      </c>
      <c r="AH5" s="128">
        <v>6.9473679999999998E-3</v>
      </c>
      <c r="AI5" s="128">
        <v>1.0105263E-2</v>
      </c>
      <c r="AJ5" s="128">
        <v>1.3263157894736838E-2</v>
      </c>
      <c r="AK5" s="128">
        <v>1.6421052631578947E-2</v>
      </c>
      <c r="AL5" s="128">
        <v>1.9578947368421057E-2</v>
      </c>
      <c r="AM5" s="128">
        <v>2.2736842105263159E-2</v>
      </c>
      <c r="AN5" s="128">
        <v>2.2789473684210526E-2</v>
      </c>
      <c r="AO5" s="128">
        <v>1.4263157894736839E-2</v>
      </c>
      <c r="AP5" s="128">
        <v>1.7000000000000001E-2</v>
      </c>
      <c r="AQ5" s="128">
        <v>2.1000000000000001E-2</v>
      </c>
      <c r="AR5" s="128">
        <v>2.6000000000000002E-2</v>
      </c>
      <c r="AS5" s="128">
        <v>3.5000000000000003E-2</v>
      </c>
      <c r="AT5" s="128">
        <v>0.109</v>
      </c>
      <c r="AU5" s="128">
        <v>0.25555555555555559</v>
      </c>
      <c r="AV5" s="128">
        <v>0.57171515151515162</v>
      </c>
      <c r="AW5" s="128">
        <v>0.88080707070707087</v>
      </c>
      <c r="AX5" s="128">
        <v>1.4989898989898991</v>
      </c>
      <c r="AY5" s="128">
        <v>2.1202010101010105</v>
      </c>
      <c r="AZ5" s="128">
        <v>2.8949515151515155</v>
      </c>
      <c r="BA5" s="128">
        <v>3.0050515151515151</v>
      </c>
      <c r="BB5" s="128">
        <v>3.3090919191919195</v>
      </c>
      <c r="BC5" s="128">
        <v>3.4919191919191919</v>
      </c>
      <c r="BD5" s="128">
        <v>3.7525242424242422</v>
      </c>
      <c r="BE5" s="128">
        <v>4.0717181818181825</v>
      </c>
      <c r="BF5" s="128">
        <v>5.1141414141414145</v>
      </c>
      <c r="BG5" s="325">
        <v>5.7373747474747496</v>
      </c>
      <c r="BH5" s="325">
        <v>8.3973878787878817</v>
      </c>
      <c r="BI5" s="498">
        <v>9.4164989898989919</v>
      </c>
      <c r="BJ5" s="132">
        <v>0.11829666393090754</v>
      </c>
      <c r="BK5" s="132">
        <v>0.16078354417827212</v>
      </c>
      <c r="BL5" s="132">
        <v>4.459132620916695E-3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2E-3</v>
      </c>
      <c r="AC6" s="128">
        <v>3.0000000000000001E-3</v>
      </c>
      <c r="AD6" s="128">
        <v>4.0000000000000001E-3</v>
      </c>
      <c r="AE6" s="128">
        <v>5.0000000000000001E-3</v>
      </c>
      <c r="AF6" s="128">
        <v>5.0000000000000001E-3</v>
      </c>
      <c r="AG6" s="128">
        <v>6.0000000000000001E-3</v>
      </c>
      <c r="AH6" s="128">
        <v>6.0000000000000001E-3</v>
      </c>
      <c r="AI6" s="128">
        <v>7.0000000000000001E-3</v>
      </c>
      <c r="AJ6" s="128">
        <v>7.0000000000000001E-3</v>
      </c>
      <c r="AK6" s="128">
        <v>7.0000000000000001E-3</v>
      </c>
      <c r="AL6" s="128">
        <v>8.0000000000000002E-3</v>
      </c>
      <c r="AM6" s="128">
        <v>8.0000000000000002E-3</v>
      </c>
      <c r="AN6" s="128">
        <v>8.0000000000000002E-3</v>
      </c>
      <c r="AO6" s="128">
        <v>9.0000000000000011E-3</v>
      </c>
      <c r="AP6" s="128">
        <v>9.0000000000000011E-3</v>
      </c>
      <c r="AQ6" s="128">
        <v>0.01</v>
      </c>
      <c r="AR6" s="128">
        <v>9.0000000000000011E-3</v>
      </c>
      <c r="AS6" s="128">
        <v>1.9E-2</v>
      </c>
      <c r="AT6" s="128">
        <v>2.7E-2</v>
      </c>
      <c r="AU6" s="128">
        <v>3.1E-2</v>
      </c>
      <c r="AV6" s="128">
        <v>4.1000000000000002E-2</v>
      </c>
      <c r="AW6" s="128">
        <v>6.9000000000000006E-2</v>
      </c>
      <c r="AX6" s="128">
        <v>0.106</v>
      </c>
      <c r="AY6" s="128">
        <v>0.221</v>
      </c>
      <c r="AZ6" s="128">
        <v>0.20219750016175769</v>
      </c>
      <c r="BA6" s="128">
        <v>0.25227611111111042</v>
      </c>
      <c r="BB6" s="128">
        <v>1.1865061111111077</v>
      </c>
      <c r="BC6" s="128">
        <v>3.2117100000000001</v>
      </c>
      <c r="BD6" s="128">
        <v>9.9643200000000007</v>
      </c>
      <c r="BE6" s="128">
        <v>15.83562</v>
      </c>
      <c r="BF6" s="128">
        <v>20.19491</v>
      </c>
      <c r="BG6" s="325">
        <v>20.342040000000001</v>
      </c>
      <c r="BH6" s="325">
        <v>23.338000000000001</v>
      </c>
      <c r="BI6" s="498">
        <v>25.723602056657189</v>
      </c>
      <c r="BJ6" s="132">
        <v>9.9208115131057317E-2</v>
      </c>
      <c r="BK6" s="132">
        <v>0.60914044540693535</v>
      </c>
      <c r="BL6" s="132">
        <v>1.2181273866366152E-2</v>
      </c>
    </row>
    <row r="7" spans="1:64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3.0000000000000001E-3</v>
      </c>
      <c r="U7" s="128">
        <v>5.3010101010101014E-3</v>
      </c>
      <c r="V7" s="128">
        <v>1.0737373737373738E-2</v>
      </c>
      <c r="W7" s="128">
        <v>1.4173737373737375E-2</v>
      </c>
      <c r="X7" s="128">
        <v>1.0603030303030303E-2</v>
      </c>
      <c r="Y7" s="128">
        <v>9.1858585858585855E-3</v>
      </c>
      <c r="Z7" s="128">
        <v>0.25313232323232326</v>
      </c>
      <c r="AA7" s="128">
        <v>0.37079494949494951</v>
      </c>
      <c r="AB7" s="128">
        <v>0.47825287296745422</v>
      </c>
      <c r="AC7" s="128">
        <v>0.40884447748822128</v>
      </c>
      <c r="AD7" s="128">
        <v>0.47516189202993792</v>
      </c>
      <c r="AE7" s="128">
        <v>0.50187279336028101</v>
      </c>
      <c r="AF7" s="128">
        <v>0.51447157347850281</v>
      </c>
      <c r="AG7" s="128">
        <v>0.54134121742710228</v>
      </c>
      <c r="AH7" s="128">
        <v>0.53269572753424954</v>
      </c>
      <c r="AI7" s="128">
        <v>0.52465934622418675</v>
      </c>
      <c r="AJ7" s="128">
        <v>0.5183420696166311</v>
      </c>
      <c r="AK7" s="128">
        <v>0.51851265412325487</v>
      </c>
      <c r="AL7" s="128">
        <v>0.57435105549293664</v>
      </c>
      <c r="AM7" s="128">
        <v>0.60159759765852894</v>
      </c>
      <c r="AN7" s="128">
        <v>0.61065431835334982</v>
      </c>
      <c r="AO7" s="128">
        <v>0.69813243777876333</v>
      </c>
      <c r="AP7" s="128">
        <v>0.74890063361437365</v>
      </c>
      <c r="AQ7" s="128">
        <v>0.82443212907880348</v>
      </c>
      <c r="AR7" s="128">
        <v>1.0954104986240101</v>
      </c>
      <c r="AS7" s="128">
        <v>1.6330625636997316</v>
      </c>
      <c r="AT7" s="128">
        <v>2.0759603942444147</v>
      </c>
      <c r="AU7" s="128">
        <v>3.0130364209721123</v>
      </c>
      <c r="AV7" s="128">
        <v>4.7389041279701312</v>
      </c>
      <c r="AW7" s="128">
        <v>9.0370137555406043</v>
      </c>
      <c r="AX7" s="128">
        <v>16.039695480597896</v>
      </c>
      <c r="AY7" s="128">
        <v>29.216161616161617</v>
      </c>
      <c r="AZ7" s="128">
        <v>39.426262626262634</v>
      </c>
      <c r="BA7" s="128">
        <v>55.420202020202026</v>
      </c>
      <c r="BB7" s="128">
        <v>78.057575757575762</v>
      </c>
      <c r="BC7" s="128">
        <v>94.308080808080803</v>
      </c>
      <c r="BD7" s="128">
        <v>107.97373737373739</v>
      </c>
      <c r="BE7" s="128">
        <v>132.04141414141415</v>
      </c>
      <c r="BF7" s="128">
        <v>166.0828282828283</v>
      </c>
      <c r="BG7" s="325">
        <v>207.14545454545458</v>
      </c>
      <c r="BH7" s="325">
        <v>241.35050505050509</v>
      </c>
      <c r="BI7" s="498">
        <v>306.22929292929297</v>
      </c>
      <c r="BJ7" s="132">
        <v>0.26534891985497433</v>
      </c>
      <c r="BK7" s="132">
        <v>0.26485970494622313</v>
      </c>
      <c r="BL7" s="132">
        <v>0.14501324016983855</v>
      </c>
    </row>
    <row r="8" spans="1:64" s="64" customFormat="1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3.0000000000000001E-3</v>
      </c>
      <c r="U8" s="134">
        <v>5.3010101010101014E-3</v>
      </c>
      <c r="V8" s="134">
        <v>1.0737373737373738E-2</v>
      </c>
      <c r="W8" s="134">
        <v>1.4173737373737375E-2</v>
      </c>
      <c r="X8" s="134">
        <v>1.0603030303030303E-2</v>
      </c>
      <c r="Y8" s="134">
        <v>9.1858585858585855E-3</v>
      </c>
      <c r="Z8" s="134">
        <v>0.25313232323232326</v>
      </c>
      <c r="AA8" s="134">
        <v>0.37179494949494951</v>
      </c>
      <c r="AB8" s="134">
        <v>0.48025287296745423</v>
      </c>
      <c r="AC8" s="134">
        <v>0.41389710948822128</v>
      </c>
      <c r="AD8" s="134">
        <v>0.48121452402993792</v>
      </c>
      <c r="AE8" s="134">
        <v>0.50892542536028096</v>
      </c>
      <c r="AF8" s="134">
        <v>0.52331367847850285</v>
      </c>
      <c r="AG8" s="134">
        <v>0.55323595442710227</v>
      </c>
      <c r="AH8" s="134">
        <v>0.5456430955342495</v>
      </c>
      <c r="AI8" s="134">
        <v>0.54176460922418679</v>
      </c>
      <c r="AJ8" s="134">
        <v>0.53860522751136797</v>
      </c>
      <c r="AK8" s="134">
        <v>0.54193370675483377</v>
      </c>
      <c r="AL8" s="134">
        <v>0.60193000286135767</v>
      </c>
      <c r="AM8" s="134">
        <v>0.63233443976379211</v>
      </c>
      <c r="AN8" s="134">
        <v>0.6414437920375603</v>
      </c>
      <c r="AO8" s="134">
        <v>0.7213955956735002</v>
      </c>
      <c r="AP8" s="134">
        <v>0.77490063361437367</v>
      </c>
      <c r="AQ8" s="134">
        <v>0.8554321290788035</v>
      </c>
      <c r="AR8" s="134">
        <v>1.13041049862401</v>
      </c>
      <c r="AS8" s="134">
        <v>1.6870625636997314</v>
      </c>
      <c r="AT8" s="134">
        <v>2.2119603942444148</v>
      </c>
      <c r="AU8" s="134">
        <v>3.299591976527668</v>
      </c>
      <c r="AV8" s="134">
        <v>5.3516192794852833</v>
      </c>
      <c r="AW8" s="134">
        <v>9.9868208262476745</v>
      </c>
      <c r="AX8" s="134">
        <v>17.644685379587795</v>
      </c>
      <c r="AY8" s="134">
        <v>31.557362626262627</v>
      </c>
      <c r="AZ8" s="134">
        <v>42.523411641575905</v>
      </c>
      <c r="BA8" s="134">
        <v>58.677529646464649</v>
      </c>
      <c r="BB8" s="134">
        <v>82.553173787878791</v>
      </c>
      <c r="BC8" s="134">
        <v>101.01170999999999</v>
      </c>
      <c r="BD8" s="134">
        <v>121.69058161616164</v>
      </c>
      <c r="BE8" s="134">
        <v>151.94875232323233</v>
      </c>
      <c r="BF8" s="134">
        <v>191.39187969696971</v>
      </c>
      <c r="BG8" s="328">
        <v>233.22486929292933</v>
      </c>
      <c r="BH8" s="328">
        <v>273.08589292929298</v>
      </c>
      <c r="BI8" s="328">
        <v>341.36939397584911</v>
      </c>
      <c r="BJ8" s="135">
        <v>0.24662862318474077</v>
      </c>
      <c r="BK8" s="135">
        <v>0.26885614732595386</v>
      </c>
      <c r="BL8" s="135">
        <v>0.1616536466571213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0</v>
      </c>
      <c r="AH10" s="128">
        <v>0</v>
      </c>
      <c r="AI10" s="128">
        <v>1.7E-5</v>
      </c>
      <c r="AJ10" s="128">
        <v>2.5999999999999998E-5</v>
      </c>
      <c r="AK10" s="128">
        <v>3.6000000000000008E-5</v>
      </c>
      <c r="AL10" s="128">
        <v>4.3000000000000002E-5</v>
      </c>
      <c r="AM10" s="128">
        <v>4.6999999999999997E-5</v>
      </c>
      <c r="AN10" s="128">
        <v>6.4999999999999994E-5</v>
      </c>
      <c r="AO10" s="128">
        <v>6.9999999999999994E-5</v>
      </c>
      <c r="AP10" s="128">
        <v>8.1000000000000017E-5</v>
      </c>
      <c r="AQ10" s="128">
        <v>9.0000000000000006E-5</v>
      </c>
      <c r="AR10" s="128">
        <v>1.089E-4</v>
      </c>
      <c r="AS10" s="128">
        <v>1.437E-4</v>
      </c>
      <c r="AT10" s="128">
        <v>7.6083999999999985E-5</v>
      </c>
      <c r="AU10" s="128">
        <v>8.5889999999999993E-5</v>
      </c>
      <c r="AV10" s="128">
        <v>1.6140000000000002E-3</v>
      </c>
      <c r="AW10" s="128">
        <v>8.1729667999999988E-3</v>
      </c>
      <c r="AX10" s="128">
        <v>1.5074078999999995E-2</v>
      </c>
      <c r="AY10" s="128">
        <v>1.5944E-2</v>
      </c>
      <c r="AZ10" s="128">
        <v>1.4682999999999998E-2</v>
      </c>
      <c r="BA10" s="128">
        <v>1.4272999999999999E-2</v>
      </c>
      <c r="BB10" s="128">
        <v>1.6416999999999998E-2</v>
      </c>
      <c r="BC10" s="128">
        <v>0.10813</v>
      </c>
      <c r="BD10" s="128">
        <v>0.79969791300000015</v>
      </c>
      <c r="BE10" s="128">
        <v>1.3443579999999997</v>
      </c>
      <c r="BF10" s="128">
        <v>2.2026190000000003</v>
      </c>
      <c r="BG10" s="325">
        <v>2.9400790000000003</v>
      </c>
      <c r="BH10" s="325">
        <v>3.2793480000000002</v>
      </c>
      <c r="BI10" s="498">
        <v>3.96536256507106</v>
      </c>
      <c r="BJ10" s="132">
        <v>0.20588856111726406</v>
      </c>
      <c r="BK10" s="132">
        <v>0.73607531382311153</v>
      </c>
      <c r="BL10" s="132">
        <v>1.8777761869499161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0</v>
      </c>
      <c r="AH11" s="128">
        <v>0</v>
      </c>
      <c r="AI11" s="128">
        <v>0</v>
      </c>
      <c r="AJ11" s="128">
        <v>0</v>
      </c>
      <c r="AK11" s="128">
        <v>0</v>
      </c>
      <c r="AL11" s="128">
        <v>0</v>
      </c>
      <c r="AM11" s="128">
        <v>0</v>
      </c>
      <c r="AN11" s="128">
        <v>0</v>
      </c>
      <c r="AO11" s="128">
        <v>0</v>
      </c>
      <c r="AP11" s="128">
        <v>0</v>
      </c>
      <c r="AQ11" s="128">
        <v>0</v>
      </c>
      <c r="AR11" s="128">
        <v>0</v>
      </c>
      <c r="AS11" s="128">
        <v>0</v>
      </c>
      <c r="AT11" s="128">
        <v>0</v>
      </c>
      <c r="AU11" s="128">
        <v>0</v>
      </c>
      <c r="AV11" s="128">
        <v>0</v>
      </c>
      <c r="AW11" s="128">
        <v>1.6151162504499997E-3</v>
      </c>
      <c r="AX11" s="128">
        <v>4.7935926312000004E-3</v>
      </c>
      <c r="AY11" s="128">
        <v>1.6081801696799999E-2</v>
      </c>
      <c r="AZ11" s="128">
        <v>5.8917411676156446E-2</v>
      </c>
      <c r="BA11" s="128">
        <v>8.5260591590973753E-2</v>
      </c>
      <c r="BB11" s="128">
        <v>0.83181340131718917</v>
      </c>
      <c r="BC11" s="128">
        <v>3.4614348342259724</v>
      </c>
      <c r="BD11" s="128">
        <v>6.6545790828080689</v>
      </c>
      <c r="BE11" s="128">
        <v>10.748341462517716</v>
      </c>
      <c r="BF11" s="128">
        <v>16.752280871380151</v>
      </c>
      <c r="BG11" s="325">
        <v>30.126461566237325</v>
      </c>
      <c r="BH11" s="325">
        <v>50.632887889101902</v>
      </c>
      <c r="BI11" s="498">
        <v>71.320244280361464</v>
      </c>
      <c r="BJ11" s="132">
        <v>0.40472691150329365</v>
      </c>
      <c r="BK11" s="132">
        <v>1.3157294136037141</v>
      </c>
      <c r="BL11" s="132">
        <v>3.3773319377345207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3.4039000000000009E-4</v>
      </c>
      <c r="AX12" s="128">
        <v>6.7565600000000026E-3</v>
      </c>
      <c r="AY12" s="128">
        <v>0.45871298400000005</v>
      </c>
      <c r="AZ12" s="128">
        <v>1.3601002794100001</v>
      </c>
      <c r="BA12" s="128">
        <v>2.5502637000000004</v>
      </c>
      <c r="BB12" s="128">
        <v>3.89594831461</v>
      </c>
      <c r="BC12" s="128">
        <v>5.1187208294400017</v>
      </c>
      <c r="BD12" s="128">
        <v>6.3002263986237486</v>
      </c>
      <c r="BE12" s="128">
        <v>7.6148435148893201</v>
      </c>
      <c r="BF12" s="128">
        <v>10.750199207318458</v>
      </c>
      <c r="BG12" s="325">
        <v>15.713685806212988</v>
      </c>
      <c r="BH12" s="325">
        <v>18.437656533609996</v>
      </c>
      <c r="BI12" s="498">
        <v>20.655298209065911</v>
      </c>
      <c r="BJ12" s="132">
        <v>0.11721698093832456</v>
      </c>
      <c r="BK12" s="132">
        <v>0.46335280250896216</v>
      </c>
      <c r="BL12" s="132">
        <v>9.7812057472323882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1.8350136986301372E-3</v>
      </c>
      <c r="AL13" s="128">
        <v>2.6687500000000001E-3</v>
      </c>
      <c r="AM13" s="128">
        <v>4.65125E-3</v>
      </c>
      <c r="AN13" s="128">
        <v>6.4049999999999984E-3</v>
      </c>
      <c r="AO13" s="128">
        <v>7.951726027397259E-3</v>
      </c>
      <c r="AP13" s="128">
        <v>9.5312499999999998E-3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5.0000000000000001E-3</v>
      </c>
      <c r="BC13" s="128">
        <v>1.2E-2</v>
      </c>
      <c r="BD13" s="128">
        <v>0.13206000000000001</v>
      </c>
      <c r="BE13" s="128">
        <v>0.19080000000000003</v>
      </c>
      <c r="BF13" s="128">
        <v>0.32301000000000002</v>
      </c>
      <c r="BG13" s="325">
        <v>0.50258999999999998</v>
      </c>
      <c r="BH13" s="325">
        <v>1.1998400000000002</v>
      </c>
      <c r="BI13" s="498">
        <v>3.3033800000000002</v>
      </c>
      <c r="BJ13" s="132">
        <v>1.7456613978402946</v>
      </c>
      <c r="BK13" s="132" t="s">
        <v>289</v>
      </c>
      <c r="BL13" s="132">
        <v>1.5642978917201371E-3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1.238993E-5</v>
      </c>
      <c r="AQ14" s="128">
        <v>1.4874999999999999E-5</v>
      </c>
      <c r="AR14" s="128">
        <v>1.8161999999999997E-5</v>
      </c>
      <c r="AS14" s="128">
        <v>2.6687000000000004E-5</v>
      </c>
      <c r="AT14" s="128">
        <v>7.8785999999999994E-6</v>
      </c>
      <c r="AU14" s="128">
        <v>0</v>
      </c>
      <c r="AV14" s="128">
        <v>5.8119999999999999E-5</v>
      </c>
      <c r="AW14" s="128">
        <v>3.2566000000000002E-4</v>
      </c>
      <c r="AX14" s="128">
        <v>3.6636066800000001E-3</v>
      </c>
      <c r="AY14" s="128">
        <v>1.6482695589999999E-2</v>
      </c>
      <c r="AZ14" s="128">
        <v>3.6057927187000002E-2</v>
      </c>
      <c r="BA14" s="128">
        <v>3.8754817694E-2</v>
      </c>
      <c r="BB14" s="128">
        <v>3.7479999999999999E-2</v>
      </c>
      <c r="BC14" s="128">
        <v>3.8079324065000031E-2</v>
      </c>
      <c r="BD14" s="128">
        <v>3.7999999999999999E-2</v>
      </c>
      <c r="BE14" s="128">
        <v>3.7760000000000002E-2</v>
      </c>
      <c r="BF14" s="128">
        <v>3.687E-2</v>
      </c>
      <c r="BG14" s="325">
        <v>3.85E-2</v>
      </c>
      <c r="BH14" s="325">
        <v>3.8329999999999996E-2</v>
      </c>
      <c r="BI14" s="498">
        <v>3.6110000000000003E-2</v>
      </c>
      <c r="BJ14" s="132">
        <v>-6.0492074150424902E-2</v>
      </c>
      <c r="BK14" s="132">
        <v>8.1583180576261238E-2</v>
      </c>
      <c r="BL14" s="132">
        <v>1.7099696937686293E-5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5.9700000000000003E-2</v>
      </c>
      <c r="AX15" s="128">
        <v>0.19690000000000002</v>
      </c>
      <c r="AY15" s="128">
        <v>0.1993</v>
      </c>
      <c r="AZ15" s="128">
        <v>0.23025534299999997</v>
      </c>
      <c r="BA15" s="128">
        <v>0.24099999999999999</v>
      </c>
      <c r="BB15" s="128">
        <v>0.32972300000000004</v>
      </c>
      <c r="BC15" s="128">
        <v>0.79670000000000007</v>
      </c>
      <c r="BD15" s="128">
        <v>0.83289999999999997</v>
      </c>
      <c r="BE15" s="128">
        <v>0.85560000000000003</v>
      </c>
      <c r="BF15" s="128">
        <v>0.88779999999999992</v>
      </c>
      <c r="BG15" s="325">
        <v>0.91519078514399987</v>
      </c>
      <c r="BH15" s="325">
        <v>1.0662107366869549</v>
      </c>
      <c r="BI15" s="498">
        <v>1.4072414167861838</v>
      </c>
      <c r="BJ15" s="132">
        <v>0.31624682306537388</v>
      </c>
      <c r="BK15" s="132">
        <v>0.21586716684181639</v>
      </c>
      <c r="BL15" s="132">
        <v>6.6639162960963798E-4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5.31E-4</v>
      </c>
      <c r="AL16" s="128">
        <v>1.039E-3</v>
      </c>
      <c r="AM16" s="128">
        <v>1.369E-3</v>
      </c>
      <c r="AN16" s="128">
        <v>1.902E-3</v>
      </c>
      <c r="AO16" s="128">
        <v>2.5790000000000001E-3</v>
      </c>
      <c r="AP16" s="128">
        <v>2.7429999999999998E-3</v>
      </c>
      <c r="AQ16" s="128">
        <v>3.0899999999999999E-3</v>
      </c>
      <c r="AR16" s="128">
        <v>3.2850000000000002E-3</v>
      </c>
      <c r="AS16" s="128">
        <v>3.5339999999999998E-3</v>
      </c>
      <c r="AT16" s="128">
        <v>3.9389999999999998E-3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28E-3</v>
      </c>
      <c r="BA16" s="128">
        <v>6.228E-3</v>
      </c>
      <c r="BB16" s="128">
        <v>6.228E-3</v>
      </c>
      <c r="BC16" s="128">
        <v>6.228E-3</v>
      </c>
      <c r="BD16" s="128">
        <v>6.228E-3</v>
      </c>
      <c r="BE16" s="128">
        <v>6.228E-3</v>
      </c>
      <c r="BF16" s="128">
        <v>6.228E-3</v>
      </c>
      <c r="BG16" s="325">
        <v>6.228E-3</v>
      </c>
      <c r="BH16" s="325">
        <v>6.2355932699341638E-3</v>
      </c>
      <c r="BI16" s="498">
        <v>7.0414950927438352E-3</v>
      </c>
      <c r="BJ16" s="132">
        <v>0.12615684364344837</v>
      </c>
      <c r="BK16" s="132">
        <v>1.2352192350079783E-2</v>
      </c>
      <c r="BL16" s="132">
        <v>3.3344622562759573E-6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5.3600000000000002E-3</v>
      </c>
      <c r="AY17" s="128">
        <v>5.5984999999999993E-3</v>
      </c>
      <c r="AZ17" s="128">
        <v>5.6660000000000009E-3</v>
      </c>
      <c r="BA17" s="128">
        <v>5.6840000000000007E-3</v>
      </c>
      <c r="BB17" s="128">
        <v>4.901E-3</v>
      </c>
      <c r="BC17" s="128">
        <v>3.5099999999999997E-4</v>
      </c>
      <c r="BD17" s="128">
        <v>1.3109999999999999E-3</v>
      </c>
      <c r="BE17" s="128">
        <v>1.3109999999999999E-3</v>
      </c>
      <c r="BF17" s="128">
        <v>1.1385000000000002E-3</v>
      </c>
      <c r="BG17" s="325">
        <v>1.1385000000000002E-3</v>
      </c>
      <c r="BH17" s="325">
        <v>1.2070636313101699E-3</v>
      </c>
      <c r="BI17" s="498">
        <v>1.7122316582326956E-3</v>
      </c>
      <c r="BJ17" s="132">
        <v>0.41463414634146356</v>
      </c>
      <c r="BK17" s="132">
        <v>-0.11172163603292529</v>
      </c>
      <c r="BL17" s="132">
        <v>8.1081812359155767E-7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5.4438750767351186E-4</v>
      </c>
      <c r="AQ18" s="128">
        <v>6.476647466987297E-4</v>
      </c>
      <c r="AR18" s="128">
        <v>6.5764726411657033E-4</v>
      </c>
      <c r="AS18" s="128">
        <v>6.6069006354339875E-4</v>
      </c>
      <c r="AT18" s="128">
        <v>7.3434004499160278E-4</v>
      </c>
      <c r="AU18" s="128">
        <v>1.0160925954266998E-3</v>
      </c>
      <c r="AV18" s="128">
        <v>2.7630654268261169E-3</v>
      </c>
      <c r="AW18" s="128">
        <v>3.6992235071702842E-3</v>
      </c>
      <c r="AX18" s="128">
        <v>8.1179289526579768E-3</v>
      </c>
      <c r="AY18" s="128">
        <v>2.7093827813923888E-2</v>
      </c>
      <c r="AZ18" s="128">
        <v>0.61937439098403146</v>
      </c>
      <c r="BA18" s="128">
        <v>1.2095443665634882</v>
      </c>
      <c r="BB18" s="128">
        <v>1.5020310197495039</v>
      </c>
      <c r="BC18" s="128">
        <v>1.8502002770565746</v>
      </c>
      <c r="BD18" s="128">
        <v>2.2799226539925082</v>
      </c>
      <c r="BE18" s="128">
        <v>2.655411536708475</v>
      </c>
      <c r="BF18" s="128">
        <v>3.1221503700111857</v>
      </c>
      <c r="BG18" s="325">
        <v>3.1691721640702291</v>
      </c>
      <c r="BH18" s="325">
        <v>3.5487719765476879</v>
      </c>
      <c r="BI18" s="498">
        <v>3.8928331223303951</v>
      </c>
      <c r="BJ18" s="132">
        <v>9.3955033435292323E-2</v>
      </c>
      <c r="BK18" s="132">
        <v>0.64338584536726295</v>
      </c>
      <c r="BL18" s="132">
        <v>1.8434302581234237E-3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1.0101010101010102E-4</v>
      </c>
      <c r="AK19" s="128">
        <v>1.2400000000000001E-4</v>
      </c>
      <c r="AL19" s="128">
        <v>3.2400000000000001E-4</v>
      </c>
      <c r="AM19" s="128">
        <v>3.4000000000000002E-4</v>
      </c>
      <c r="AN19" s="128">
        <v>3.4000000000000002E-4</v>
      </c>
      <c r="AO19" s="128">
        <v>4.55E-4</v>
      </c>
      <c r="AP19" s="128">
        <v>5.4115725252525254E-3</v>
      </c>
      <c r="AQ19" s="128">
        <v>4.7545721212121222E-3</v>
      </c>
      <c r="AR19" s="128">
        <v>7.1524141398048172E-3</v>
      </c>
      <c r="AS19" s="128">
        <v>1.085042424045729E-2</v>
      </c>
      <c r="AT19" s="128">
        <v>2.0089151515509142E-2</v>
      </c>
      <c r="AU19" s="128">
        <v>4.6141858585620178E-2</v>
      </c>
      <c r="AV19" s="128">
        <v>8.7148862786517414E-2</v>
      </c>
      <c r="AW19" s="128">
        <v>0.20310832212557911</v>
      </c>
      <c r="AX19" s="128">
        <v>0.24651077482831954</v>
      </c>
      <c r="AY19" s="128">
        <v>0.32088813127065724</v>
      </c>
      <c r="AZ19" s="128">
        <v>0.42756435807939686</v>
      </c>
      <c r="BA19" s="128">
        <v>0.53056530416951742</v>
      </c>
      <c r="BB19" s="128">
        <v>0.68755707467134319</v>
      </c>
      <c r="BC19" s="128">
        <v>0.80937889529240847</v>
      </c>
      <c r="BD19" s="128">
        <v>1.2455701455632233</v>
      </c>
      <c r="BE19" s="128">
        <v>1.5517302483806881</v>
      </c>
      <c r="BF19" s="128">
        <v>1.8717368767503586</v>
      </c>
      <c r="BG19" s="325">
        <v>2.3541067312654822</v>
      </c>
      <c r="BH19" s="325">
        <v>2.998875328513857</v>
      </c>
      <c r="BI19" s="498">
        <v>3.6906647274848483</v>
      </c>
      <c r="BJ19" s="132">
        <v>0.22732042545442988</v>
      </c>
      <c r="BK19" s="132">
        <v>0.2766595373766183</v>
      </c>
      <c r="BL19" s="132">
        <v>1.7476944984380913E-3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1.5738800000000003E-5</v>
      </c>
      <c r="AL20" s="128">
        <v>1.5738800000000003E-5</v>
      </c>
      <c r="AM20" s="128">
        <v>1.5738800000000003E-5</v>
      </c>
      <c r="AN20" s="128">
        <v>2.4460956800000001E-5</v>
      </c>
      <c r="AO20" s="128">
        <v>2.4460956800000001E-5</v>
      </c>
      <c r="AP20" s="128">
        <v>2.5903203200000001E-5</v>
      </c>
      <c r="AQ20" s="128">
        <v>3.6519739199999999E-5</v>
      </c>
      <c r="AR20" s="128">
        <v>3.7306679199999999E-5</v>
      </c>
      <c r="AS20" s="128">
        <v>9.8579129200000002E-5</v>
      </c>
      <c r="AT20" s="128">
        <v>1.289979372E-4</v>
      </c>
      <c r="AU20" s="128">
        <v>8.8517230530383833E-3</v>
      </c>
      <c r="AV20" s="128">
        <v>3.550930184897777E-2</v>
      </c>
      <c r="AW20" s="128">
        <v>5.4066487590169708E-2</v>
      </c>
      <c r="AX20" s="128">
        <v>4.6555783111333342E-2</v>
      </c>
      <c r="AY20" s="128">
        <v>5.9173156844848487E-2</v>
      </c>
      <c r="AZ20" s="128">
        <v>0.12073397383727272</v>
      </c>
      <c r="BA20" s="128">
        <v>0.22241532673467174</v>
      </c>
      <c r="BB20" s="128">
        <v>0.34250189837602008</v>
      </c>
      <c r="BC20" s="128">
        <v>0.61262019515289423</v>
      </c>
      <c r="BD20" s="128">
        <v>0.6853170836821656</v>
      </c>
      <c r="BE20" s="128">
        <v>0.79185331571648487</v>
      </c>
      <c r="BF20" s="128">
        <v>0.91835447378384538</v>
      </c>
      <c r="BG20" s="325">
        <v>0.93405804916492929</v>
      </c>
      <c r="BH20" s="325">
        <v>0.95822174195039933</v>
      </c>
      <c r="BI20" s="498">
        <v>0.98037919590476497</v>
      </c>
      <c r="BJ20" s="132">
        <v>2.0328094655750251E-2</v>
      </c>
      <c r="BK20" s="132">
        <v>0.32411874811783159</v>
      </c>
      <c r="BL20" s="132">
        <v>4.6425331304303683E-4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0</v>
      </c>
      <c r="AE21" s="134">
        <v>0</v>
      </c>
      <c r="AF21" s="134">
        <v>0</v>
      </c>
      <c r="AG21" s="134">
        <v>0</v>
      </c>
      <c r="AH21" s="134">
        <v>0</v>
      </c>
      <c r="AI21" s="134">
        <v>1.7E-5</v>
      </c>
      <c r="AJ21" s="134">
        <v>1.2701010101010102E-4</v>
      </c>
      <c r="AK21" s="134">
        <v>2.5417524986301372E-3</v>
      </c>
      <c r="AL21" s="134">
        <v>4.0904888E-3</v>
      </c>
      <c r="AM21" s="134">
        <v>6.4229888000000004E-3</v>
      </c>
      <c r="AN21" s="134">
        <v>8.7364609568000001E-3</v>
      </c>
      <c r="AO21" s="134">
        <v>1.1080186984197261E-2</v>
      </c>
      <c r="AP21" s="134">
        <v>1.8349503166126033E-2</v>
      </c>
      <c r="AQ21" s="134">
        <v>8.6336316071108504E-3</v>
      </c>
      <c r="AR21" s="134">
        <v>1.1259430083121387E-2</v>
      </c>
      <c r="AS21" s="134">
        <v>1.5314080433200688E-2</v>
      </c>
      <c r="AT21" s="134">
        <v>2.4975452097700745E-2</v>
      </c>
      <c r="AU21" s="134">
        <v>6.2963564234085251E-2</v>
      </c>
      <c r="AV21" s="134">
        <v>0.13448135006232129</v>
      </c>
      <c r="AW21" s="134">
        <v>0.34247616627336908</v>
      </c>
      <c r="AX21" s="134">
        <v>0.53996032520351089</v>
      </c>
      <c r="AY21" s="134">
        <v>1.1255030972162294</v>
      </c>
      <c r="AZ21" s="134">
        <v>2.8795806841738578</v>
      </c>
      <c r="BA21" s="134">
        <v>4.9039891067526513</v>
      </c>
      <c r="BB21" s="134">
        <v>7.6596007087240574</v>
      </c>
      <c r="BC21" s="134">
        <v>12.813843355232853</v>
      </c>
      <c r="BD21" s="134">
        <v>18.975812277669714</v>
      </c>
      <c r="BE21" s="134">
        <v>25.798237078212683</v>
      </c>
      <c r="BF21" s="134">
        <v>36.872387299243982</v>
      </c>
      <c r="BG21" s="328">
        <v>56.701210602094953</v>
      </c>
      <c r="BH21" s="328">
        <v>82.167584863312044</v>
      </c>
      <c r="BI21" s="328">
        <v>109.26026724375559</v>
      </c>
      <c r="BJ21" s="135">
        <v>0.32609157375963038</v>
      </c>
      <c r="BK21" s="135">
        <v>0.58019817686488495</v>
      </c>
      <c r="BL21" s="135">
        <v>5.173961387977938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1E-3</v>
      </c>
      <c r="AE23" s="128">
        <v>1E-3</v>
      </c>
      <c r="AF23" s="128">
        <v>1E-3</v>
      </c>
      <c r="AG23" s="128">
        <v>1E-3</v>
      </c>
      <c r="AH23" s="128">
        <v>2E-3</v>
      </c>
      <c r="AI23" s="128">
        <v>2E-3</v>
      </c>
      <c r="AJ23" s="128">
        <v>2E-3</v>
      </c>
      <c r="AK23" s="128">
        <v>3.0000000000000001E-3</v>
      </c>
      <c r="AL23" s="128">
        <v>5.0000000000000001E-3</v>
      </c>
      <c r="AM23" s="128">
        <v>9.0000000000000011E-3</v>
      </c>
      <c r="AN23" s="128">
        <v>1.5000000000000001E-2</v>
      </c>
      <c r="AO23" s="128">
        <v>1.8000000000000002E-2</v>
      </c>
      <c r="AP23" s="128">
        <v>2.1018375000000002E-2</v>
      </c>
      <c r="AQ23" s="128">
        <v>2.2386875000000001E-2</v>
      </c>
      <c r="AR23" s="128">
        <v>2.4238375000000003E-2</v>
      </c>
      <c r="AS23" s="128">
        <v>3.011991000000001E-2</v>
      </c>
      <c r="AT23" s="128">
        <v>4.8914279999999997E-2</v>
      </c>
      <c r="AU23" s="128">
        <v>8.8813140000000013E-2</v>
      </c>
      <c r="AV23" s="128">
        <v>0.17406996000000002</v>
      </c>
      <c r="AW23" s="128">
        <v>0.33748305000000012</v>
      </c>
      <c r="AX23" s="128">
        <v>0.62597400000000003</v>
      </c>
      <c r="AY23" s="128">
        <v>0.78524600000000011</v>
      </c>
      <c r="AZ23" s="128">
        <v>0.93709799999999999</v>
      </c>
      <c r="BA23" s="128">
        <v>1.0960160000000003</v>
      </c>
      <c r="BB23" s="128">
        <v>1.2689710000000001</v>
      </c>
      <c r="BC23" s="128">
        <v>1.4551320000000003</v>
      </c>
      <c r="BD23" s="128">
        <v>1.7020930000000001</v>
      </c>
      <c r="BE23" s="128">
        <v>2.04293389</v>
      </c>
      <c r="BF23" s="128">
        <v>2.7739050000000001</v>
      </c>
      <c r="BG23" s="325">
        <v>3.7825070000000003</v>
      </c>
      <c r="BH23" s="325">
        <v>6.3948109999999998</v>
      </c>
      <c r="BI23" s="498">
        <v>9.4231616985115316</v>
      </c>
      <c r="BJ23" s="132">
        <v>0.46953762278087274</v>
      </c>
      <c r="BK23" s="132">
        <v>0.28209170712065301</v>
      </c>
      <c r="BL23" s="132">
        <v>4.4622877108656993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0</v>
      </c>
      <c r="Y24" s="128">
        <v>0</v>
      </c>
      <c r="Z24" s="128">
        <v>0</v>
      </c>
      <c r="AA24" s="128">
        <v>0</v>
      </c>
      <c r="AB24" s="128">
        <v>0</v>
      </c>
      <c r="AC24" s="128">
        <v>0</v>
      </c>
      <c r="AD24" s="128">
        <v>0</v>
      </c>
      <c r="AE24" s="128">
        <v>0</v>
      </c>
      <c r="AF24" s="128">
        <v>0</v>
      </c>
      <c r="AG24" s="128">
        <v>0</v>
      </c>
      <c r="AH24" s="128">
        <v>0</v>
      </c>
      <c r="AI24" s="128">
        <v>0</v>
      </c>
      <c r="AJ24" s="128">
        <v>0</v>
      </c>
      <c r="AK24" s="128">
        <v>0</v>
      </c>
      <c r="AL24" s="128">
        <v>0</v>
      </c>
      <c r="AM24" s="128">
        <v>0</v>
      </c>
      <c r="AN24" s="128">
        <v>0</v>
      </c>
      <c r="AO24" s="128">
        <v>1E-3</v>
      </c>
      <c r="AP24" s="128">
        <v>1E-3</v>
      </c>
      <c r="AQ24" s="128">
        <v>2E-3</v>
      </c>
      <c r="AR24" s="128">
        <v>6.0000000000000001E-3</v>
      </c>
      <c r="AS24" s="128">
        <v>4.2000000000000003E-2</v>
      </c>
      <c r="AT24" s="128">
        <v>0.16600000000000001</v>
      </c>
      <c r="AU24" s="128">
        <v>0.58390000000000208</v>
      </c>
      <c r="AV24" s="128">
        <v>1.2123000000000044</v>
      </c>
      <c r="AW24" s="128">
        <v>2.1537000000000077</v>
      </c>
      <c r="AX24" s="128">
        <v>2.64</v>
      </c>
      <c r="AY24" s="128">
        <v>2.8864000000000107</v>
      </c>
      <c r="AZ24" s="128">
        <v>3.0565000000000109</v>
      </c>
      <c r="BA24" s="128">
        <v>3.0954000000000113</v>
      </c>
      <c r="BB24" s="128">
        <v>3.3080000000000118</v>
      </c>
      <c r="BC24" s="128">
        <v>3.9035000000000135</v>
      </c>
      <c r="BD24" s="128">
        <v>4.2524000000000148</v>
      </c>
      <c r="BE24" s="128">
        <v>5.1127000000000189</v>
      </c>
      <c r="BF24" s="128">
        <v>5.6227000000000196</v>
      </c>
      <c r="BG24" s="325">
        <v>6.878800000000024</v>
      </c>
      <c r="BH24" s="325">
        <v>7.8200000000000278</v>
      </c>
      <c r="BI24" s="498">
        <v>8.5840145811438866</v>
      </c>
      <c r="BJ24" s="132">
        <v>9.4700893784155582E-2</v>
      </c>
      <c r="BK24" s="132">
        <v>0.11515026796662919</v>
      </c>
      <c r="BL24" s="132">
        <v>4.0649140915602492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6.0000000000000002E-5</v>
      </c>
      <c r="AS25" s="128">
        <v>1.6700000000000002E-4</v>
      </c>
      <c r="AT25" s="128">
        <v>3.2669999999999999E-3</v>
      </c>
      <c r="AU25" s="128">
        <v>1.4865E-2</v>
      </c>
      <c r="AV25" s="128">
        <v>0.10086199999999999</v>
      </c>
      <c r="AW25" s="128">
        <v>0.77869600000000005</v>
      </c>
      <c r="AX25" s="128">
        <v>1.3919870000000001</v>
      </c>
      <c r="AY25" s="128">
        <v>1.2566510000000002</v>
      </c>
      <c r="AZ25" s="128">
        <v>1.381661</v>
      </c>
      <c r="BA25" s="128">
        <v>1.3879900000000001</v>
      </c>
      <c r="BB25" s="128">
        <v>1.4029700000000001</v>
      </c>
      <c r="BC25" s="128">
        <v>1.3427880000000001</v>
      </c>
      <c r="BD25" s="128">
        <v>1.417286</v>
      </c>
      <c r="BE25" s="128">
        <v>1.46872</v>
      </c>
      <c r="BF25" s="128">
        <v>1.4665980000000001</v>
      </c>
      <c r="BG25" s="325">
        <v>2.0938380000000003</v>
      </c>
      <c r="BH25" s="325">
        <v>3.5207090000000001</v>
      </c>
      <c r="BI25" s="498">
        <v>5.4212896642975208</v>
      </c>
      <c r="BJ25" s="132">
        <v>0.53562177318692838</v>
      </c>
      <c r="BK25" s="132">
        <v>0.15741416494310245</v>
      </c>
      <c r="BL25" s="132">
        <v>2.5672226605067479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9.1000000000000003E-5</v>
      </c>
      <c r="AU26" s="128">
        <v>1.2E-4</v>
      </c>
      <c r="AV26" s="128">
        <v>1.3700000000000002E-4</v>
      </c>
      <c r="AW26" s="128">
        <v>2.4039999999999999E-3</v>
      </c>
      <c r="AX26" s="128">
        <v>1.1283E-2</v>
      </c>
      <c r="AY26" s="128">
        <v>3.5173999999999997E-2</v>
      </c>
      <c r="AZ26" s="128">
        <v>5.7264000000000002E-2</v>
      </c>
      <c r="BA26" s="128">
        <v>6.5541000000000002E-2</v>
      </c>
      <c r="BB26" s="128">
        <v>7.8700000000000006E-2</v>
      </c>
      <c r="BC26" s="128">
        <v>7.4900000000000008E-2</v>
      </c>
      <c r="BD26" s="128">
        <v>8.3099999999999993E-2</v>
      </c>
      <c r="BE26" s="128">
        <v>9.5500000000000002E-2</v>
      </c>
      <c r="BF26" s="128">
        <v>0.1489</v>
      </c>
      <c r="BG26" s="325">
        <v>0.15190000000000001</v>
      </c>
      <c r="BH26" s="325">
        <v>0.41310000000000002</v>
      </c>
      <c r="BI26" s="498">
        <v>0.81781063618224814</v>
      </c>
      <c r="BJ26" s="132">
        <v>0.9742826940017737</v>
      </c>
      <c r="BK26" s="132">
        <v>0.36975564694512864</v>
      </c>
      <c r="BL26" s="132">
        <v>3.8726984301115669E-4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4.0000000000000002E-4</v>
      </c>
      <c r="AP27" s="128">
        <v>5.6599999999999999E-4</v>
      </c>
      <c r="AQ27" s="128">
        <v>1.0020000000000001E-3</v>
      </c>
      <c r="AR27" s="128">
        <v>1.7329999999999999E-3</v>
      </c>
      <c r="AS27" s="128">
        <v>3.0000000000000001E-3</v>
      </c>
      <c r="AT27" s="128">
        <v>4.0000000000000001E-3</v>
      </c>
      <c r="AU27" s="128">
        <v>7.0000000000000001E-3</v>
      </c>
      <c r="AV27" s="128">
        <v>1.2E-2</v>
      </c>
      <c r="AW27" s="128">
        <v>2.1999999999999999E-2</v>
      </c>
      <c r="AX27" s="128">
        <v>4.7E-2</v>
      </c>
      <c r="AY27" s="128">
        <v>8.3599999999999994E-2</v>
      </c>
      <c r="AZ27" s="128">
        <v>0.12665900000000002</v>
      </c>
      <c r="BA27" s="128">
        <v>0.14593700000000001</v>
      </c>
      <c r="BB27" s="128">
        <v>0.17202000000000001</v>
      </c>
      <c r="BC27" s="128">
        <v>0.19183000000000003</v>
      </c>
      <c r="BD27" s="128">
        <v>0.21826699999999999</v>
      </c>
      <c r="BE27" s="128">
        <v>0.29560800000000004</v>
      </c>
      <c r="BF27" s="128">
        <v>0.46833800000000003</v>
      </c>
      <c r="BG27" s="325">
        <v>0.60185900000000003</v>
      </c>
      <c r="BH27" s="325">
        <v>0.83052300000000001</v>
      </c>
      <c r="BI27" s="498">
        <v>1.0758234468228056</v>
      </c>
      <c r="BJ27" s="132">
        <v>0.29181737110008177</v>
      </c>
      <c r="BK27" s="132">
        <v>0.29108094896645365</v>
      </c>
      <c r="BL27" s="132">
        <v>5.0945042645048576E-4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0</v>
      </c>
      <c r="AM28" s="128">
        <v>0</v>
      </c>
      <c r="AN28" s="128">
        <v>0</v>
      </c>
      <c r="AO28" s="128">
        <v>1E-4</v>
      </c>
      <c r="AP28" s="128">
        <v>6.8000000000000013E-5</v>
      </c>
      <c r="AQ28" s="128">
        <v>1.7000000000000001E-4</v>
      </c>
      <c r="AR28" s="128">
        <v>1.7540000000000001E-3</v>
      </c>
      <c r="AS28" s="128">
        <v>1.2936999999999999E-2</v>
      </c>
      <c r="AT28" s="128">
        <v>8.8807000000000011E-2</v>
      </c>
      <c r="AU28" s="128">
        <v>0.61570199999999997</v>
      </c>
      <c r="AV28" s="128">
        <v>2.1820180000000002</v>
      </c>
      <c r="AW28" s="128">
        <v>2.1486239999999999</v>
      </c>
      <c r="AX28" s="128">
        <v>2.032654</v>
      </c>
      <c r="AY28" s="128">
        <v>2.1273374331999997</v>
      </c>
      <c r="AZ28" s="128">
        <v>2.2672838052999986</v>
      </c>
      <c r="BA28" s="128">
        <v>2.1342170909999956</v>
      </c>
      <c r="BB28" s="128">
        <v>2.1969081889999904</v>
      </c>
      <c r="BC28" s="128">
        <v>2.341593351999991</v>
      </c>
      <c r="BD28" s="128">
        <v>2.2877532830000051</v>
      </c>
      <c r="BE28" s="128">
        <v>2.2372686660000025</v>
      </c>
      <c r="BF28" s="128">
        <v>2.1522182769999989</v>
      </c>
      <c r="BG28" s="325">
        <v>2.4891187026582462</v>
      </c>
      <c r="BH28" s="325">
        <v>2.8920655982974059</v>
      </c>
      <c r="BI28" s="498">
        <v>3.5903816222713596</v>
      </c>
      <c r="BJ28" s="132">
        <v>0.23806729644240621</v>
      </c>
      <c r="BK28" s="132">
        <v>5.373261627797743E-2</v>
      </c>
      <c r="BL28" s="132">
        <v>1.7002059715169957E-3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1.6111111111111108E-4</v>
      </c>
      <c r="AH29" s="128">
        <v>3.1944444444444441E-4</v>
      </c>
      <c r="AI29" s="128">
        <v>3.9999999999999996E-4</v>
      </c>
      <c r="AJ29" s="128">
        <v>8.8055555555555554E-4</v>
      </c>
      <c r="AK29" s="128">
        <v>1.1999999999999999E-3</v>
      </c>
      <c r="AL29" s="128">
        <v>1.1999999999999999E-3</v>
      </c>
      <c r="AM29" s="128">
        <v>1.2805555555555556E-3</v>
      </c>
      <c r="AN29" s="128">
        <v>1.5194444444444444E-3</v>
      </c>
      <c r="AO29" s="128">
        <v>1.8388888888888888E-3</v>
      </c>
      <c r="AP29" s="128">
        <v>2.161111111111111E-3</v>
      </c>
      <c r="AQ29" s="128">
        <v>2.2138888888888885E-3</v>
      </c>
      <c r="AR29" s="128">
        <v>2.4944444444444445E-3</v>
      </c>
      <c r="AS29" s="128">
        <v>2.6222222222222224E-3</v>
      </c>
      <c r="AT29" s="128">
        <v>3.7499999999999999E-3</v>
      </c>
      <c r="AU29" s="128">
        <v>6.1611111111111103E-3</v>
      </c>
      <c r="AV29" s="128">
        <v>1.5130555555555555E-2</v>
      </c>
      <c r="AW29" s="128">
        <v>0.1038611111111111</v>
      </c>
      <c r="AX29" s="128">
        <v>0.51754166666666668</v>
      </c>
      <c r="AY29" s="128">
        <v>0.59551666666666669</v>
      </c>
      <c r="AZ29" s="128">
        <v>0.60426111111111114</v>
      </c>
      <c r="BA29" s="128">
        <v>0.74378055555555556</v>
      </c>
      <c r="BB29" s="128">
        <v>0.75148611111111108</v>
      </c>
      <c r="BC29" s="128">
        <v>0.95297299999999985</v>
      </c>
      <c r="BD29" s="128">
        <v>0.9632694444444444</v>
      </c>
      <c r="BE29" s="128">
        <v>1.1805319999999999</v>
      </c>
      <c r="BF29" s="128">
        <v>1.308929</v>
      </c>
      <c r="BG29" s="325">
        <v>2.2025670000000002</v>
      </c>
      <c r="BH29" s="325">
        <v>3.3632779999999998</v>
      </c>
      <c r="BI29" s="498">
        <v>3.8958689941852258</v>
      </c>
      <c r="BJ29" s="132">
        <v>0.15518983068941705</v>
      </c>
      <c r="BK29" s="132">
        <v>0.20662145259034381</v>
      </c>
      <c r="BL29" s="132">
        <v>1.8448678789669368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1E-4</v>
      </c>
      <c r="AU30" s="128">
        <v>1E-4</v>
      </c>
      <c r="AV30" s="128">
        <v>2.0000000000000001E-4</v>
      </c>
      <c r="AW30" s="128">
        <v>2.9999999999999997E-4</v>
      </c>
      <c r="AX30" s="128">
        <v>1.4E-3</v>
      </c>
      <c r="AY30" s="128">
        <v>3.1000000000000003E-3</v>
      </c>
      <c r="AZ30" s="128">
        <v>5.9000000000000007E-3</v>
      </c>
      <c r="BA30" s="128">
        <v>9.7000000000000003E-3</v>
      </c>
      <c r="BB30" s="128">
        <v>1.4500000000000001E-2</v>
      </c>
      <c r="BC30" s="128">
        <v>3.0800000000000001E-2</v>
      </c>
      <c r="BD30" s="128">
        <v>7.3499999999999996E-2</v>
      </c>
      <c r="BE30" s="128">
        <v>0.245</v>
      </c>
      <c r="BF30" s="128">
        <v>0.35367000000000004</v>
      </c>
      <c r="BG30" s="325">
        <v>0.59599999999999997</v>
      </c>
      <c r="BH30" s="325">
        <v>0.72099999999999997</v>
      </c>
      <c r="BI30" s="498">
        <v>1.1261707833409309</v>
      </c>
      <c r="BJ30" s="132">
        <v>0.55768906239603377</v>
      </c>
      <c r="BK30" s="132">
        <v>0.80311844586137715</v>
      </c>
      <c r="BL30" s="132">
        <v>5.3329213777919386E-4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4.55E-4</v>
      </c>
      <c r="AB31" s="128">
        <v>5.2000000000000006E-4</v>
      </c>
      <c r="AC31" s="128">
        <v>5.9400000000000002E-4</v>
      </c>
      <c r="AD31" s="128">
        <v>6.7200000000000007E-4</v>
      </c>
      <c r="AE31" s="128">
        <v>7.5100000000000004E-4</v>
      </c>
      <c r="AF31" s="128">
        <v>8.3699999999999996E-4</v>
      </c>
      <c r="AG31" s="128">
        <v>9.8200000000000002E-4</v>
      </c>
      <c r="AH31" s="128">
        <v>1.2080000000000001E-3</v>
      </c>
      <c r="AI31" s="128">
        <v>1.292E-3</v>
      </c>
      <c r="AJ31" s="128">
        <v>1.4170000000000001E-3</v>
      </c>
      <c r="AK31" s="128">
        <v>1.5760000000000001E-3</v>
      </c>
      <c r="AL31" s="128">
        <v>1.7150000000000002E-3</v>
      </c>
      <c r="AM31" s="128">
        <v>1.8650000000000001E-3</v>
      </c>
      <c r="AN31" s="128">
        <v>2.0969999999999999E-3</v>
      </c>
      <c r="AO31" s="128">
        <v>2.3610000000000003E-3</v>
      </c>
      <c r="AP31" s="128">
        <v>2.6309999999999997E-3</v>
      </c>
      <c r="AQ31" s="128">
        <v>3.3790000000000001E-3</v>
      </c>
      <c r="AR31" s="128">
        <v>3.8110000000000002E-3</v>
      </c>
      <c r="AS31" s="128">
        <v>3.9440000000000005E-3</v>
      </c>
      <c r="AT31" s="128">
        <v>4.3170000000000005E-3</v>
      </c>
      <c r="AU31" s="128">
        <v>4.7390000000000002E-3</v>
      </c>
      <c r="AV31" s="128">
        <v>5.3E-3</v>
      </c>
      <c r="AW31" s="128">
        <v>5.7489999999999998E-3</v>
      </c>
      <c r="AX31" s="128">
        <v>6.4520000000000003E-3</v>
      </c>
      <c r="AY31" s="128">
        <v>7.7520000000000002E-3</v>
      </c>
      <c r="AZ31" s="128">
        <v>1.1311E-2</v>
      </c>
      <c r="BA31" s="128">
        <v>2.2065999999999999E-2</v>
      </c>
      <c r="BB31" s="128">
        <v>4.8513000000000001E-2</v>
      </c>
      <c r="BC31" s="128">
        <v>9.0225E-2</v>
      </c>
      <c r="BD31" s="128">
        <v>0.14718199999999998</v>
      </c>
      <c r="BE31" s="128">
        <v>0.218471</v>
      </c>
      <c r="BF31" s="128">
        <v>0.297518</v>
      </c>
      <c r="BG31" s="325">
        <v>0.39234199999999997</v>
      </c>
      <c r="BH31" s="325">
        <v>0.71644000000000008</v>
      </c>
      <c r="BI31" s="498">
        <v>1.2809414860681116</v>
      </c>
      <c r="BJ31" s="132">
        <v>0.78304065370755715</v>
      </c>
      <c r="BK31" s="132">
        <v>0.66652392449327724</v>
      </c>
      <c r="BL31" s="132">
        <v>6.0658297443019163E-4</v>
      </c>
    </row>
    <row r="32" spans="1:64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1.488E-3</v>
      </c>
      <c r="AD32" s="128">
        <v>1.683E-3</v>
      </c>
      <c r="AE32" s="128">
        <v>1.8785000000000002E-3</v>
      </c>
      <c r="AF32" s="128">
        <v>2.0400000000000006E-3</v>
      </c>
      <c r="AG32" s="128">
        <v>2.6503E-3</v>
      </c>
      <c r="AH32" s="128">
        <v>3.4068000000000002E-3</v>
      </c>
      <c r="AI32" s="128">
        <v>4.0885000000000001E-3</v>
      </c>
      <c r="AJ32" s="128">
        <v>4.5475000000000003E-3</v>
      </c>
      <c r="AK32" s="128">
        <v>5.2232499999999996E-3</v>
      </c>
      <c r="AL32" s="128">
        <v>6.1605000000000002E-3</v>
      </c>
      <c r="AM32" s="128">
        <v>7.1034499999999999E-3</v>
      </c>
      <c r="AN32" s="128">
        <v>7.7673000000000013E-3</v>
      </c>
      <c r="AO32" s="128">
        <v>8.4479840000000004E-3</v>
      </c>
      <c r="AP32" s="128">
        <v>1.050076E-2</v>
      </c>
      <c r="AQ32" s="128">
        <v>1.190605E-2</v>
      </c>
      <c r="AR32" s="128">
        <v>1.8000000000000002E-2</v>
      </c>
      <c r="AS32" s="128">
        <v>4.2000000000000003E-2</v>
      </c>
      <c r="AT32" s="128">
        <v>0.17400000000000002</v>
      </c>
      <c r="AU32" s="128">
        <v>0.62</v>
      </c>
      <c r="AV32" s="128">
        <v>2.0778399999999997</v>
      </c>
      <c r="AW32" s="128">
        <v>4.0156930000000006</v>
      </c>
      <c r="AX32" s="128">
        <v>4.734146</v>
      </c>
      <c r="AY32" s="128">
        <v>5.9134780000000005</v>
      </c>
      <c r="AZ32" s="128">
        <v>7.2631649999999999</v>
      </c>
      <c r="BA32" s="128">
        <v>8.1649440000000002</v>
      </c>
      <c r="BB32" s="128">
        <v>9.1026260000000008</v>
      </c>
      <c r="BC32" s="128">
        <v>10.327940999999999</v>
      </c>
      <c r="BD32" s="128">
        <v>11.647888</v>
      </c>
      <c r="BE32" s="128">
        <v>12.716188000000001</v>
      </c>
      <c r="BF32" s="128">
        <v>14.880583999999999</v>
      </c>
      <c r="BG32" s="325">
        <v>19.144034999999999</v>
      </c>
      <c r="BH32" s="325">
        <v>21.312367601190005</v>
      </c>
      <c r="BI32" s="498">
        <v>23.183576000000002</v>
      </c>
      <c r="BJ32" s="132">
        <v>8.4827051072632331E-2</v>
      </c>
      <c r="BK32" s="132">
        <v>0.14639357664902319</v>
      </c>
      <c r="BL32" s="132">
        <v>1.0978458142670105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1E-3</v>
      </c>
      <c r="AB33" s="128">
        <v>1E-3</v>
      </c>
      <c r="AC33" s="128">
        <v>2E-3</v>
      </c>
      <c r="AD33" s="128">
        <v>3.0000000000000001E-3</v>
      </c>
      <c r="AE33" s="128">
        <v>4.0000000000000001E-3</v>
      </c>
      <c r="AF33" s="128">
        <v>5.0000000000000001E-3</v>
      </c>
      <c r="AG33" s="128">
        <v>6.0000000000000001E-3</v>
      </c>
      <c r="AH33" s="128">
        <v>1.0999999999999999E-2</v>
      </c>
      <c r="AI33" s="128">
        <v>1.4999999999999999E-2</v>
      </c>
      <c r="AJ33" s="128">
        <v>1.9E-2</v>
      </c>
      <c r="AK33" s="128">
        <v>0</v>
      </c>
      <c r="AL33" s="128">
        <v>0.1</v>
      </c>
      <c r="AM33" s="128">
        <v>0.2</v>
      </c>
      <c r="AN33" s="128">
        <v>0.313</v>
      </c>
      <c r="AO33" s="128">
        <v>0.55700000000000005</v>
      </c>
      <c r="AP33" s="128">
        <v>1.3080000000000001</v>
      </c>
      <c r="AQ33" s="128">
        <v>2.2650000000000001</v>
      </c>
      <c r="AR33" s="128">
        <v>3.137</v>
      </c>
      <c r="AS33" s="128">
        <v>4.508</v>
      </c>
      <c r="AT33" s="128">
        <v>6.7149999999999999</v>
      </c>
      <c r="AU33" s="128">
        <v>11.963000000000001</v>
      </c>
      <c r="AV33" s="128">
        <v>19.991</v>
      </c>
      <c r="AW33" s="128">
        <v>26.744</v>
      </c>
      <c r="AX33" s="128">
        <v>30.621000000000002</v>
      </c>
      <c r="AY33" s="128">
        <v>35.448</v>
      </c>
      <c r="AZ33" s="128">
        <v>38.076000000000001</v>
      </c>
      <c r="BA33" s="128">
        <v>37.555999999999997</v>
      </c>
      <c r="BB33" s="128">
        <v>38.761000000000003</v>
      </c>
      <c r="BC33" s="128">
        <v>44.32</v>
      </c>
      <c r="BD33" s="128">
        <v>45.221000000000004</v>
      </c>
      <c r="BE33" s="128">
        <v>49.496000000000002</v>
      </c>
      <c r="BF33" s="128">
        <v>49.34</v>
      </c>
      <c r="BG33" s="325">
        <v>60.304000000000002</v>
      </c>
      <c r="BH33" s="325">
        <v>63.873000000000005</v>
      </c>
      <c r="BI33" s="498">
        <v>74.134</v>
      </c>
      <c r="BJ33" s="132">
        <v>0.15747574229223127</v>
      </c>
      <c r="BK33" s="132">
        <v>7.657073422495575E-2</v>
      </c>
      <c r="BL33" s="132">
        <v>3.5105758315658701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7.7500000000000008E-4</v>
      </c>
      <c r="AP34" s="128">
        <v>9.5299999999999996E-4</v>
      </c>
      <c r="AQ34" s="128">
        <v>1.3859999999999999E-3</v>
      </c>
      <c r="AR34" s="128">
        <v>1.42E-3</v>
      </c>
      <c r="AS34" s="128">
        <v>5.2360000000000002E-3</v>
      </c>
      <c r="AT34" s="128">
        <v>0.05</v>
      </c>
      <c r="AU34" s="128">
        <v>0.157748</v>
      </c>
      <c r="AV34" s="128">
        <v>0.61031100000000005</v>
      </c>
      <c r="AW34" s="128">
        <v>1.6939860000000002</v>
      </c>
      <c r="AX34" s="128">
        <v>3.648101</v>
      </c>
      <c r="AY34" s="128">
        <v>3.7918850000000002</v>
      </c>
      <c r="AZ34" s="128">
        <v>3.8996360000000001</v>
      </c>
      <c r="BA34" s="128">
        <v>3.929716</v>
      </c>
      <c r="BB34" s="128">
        <v>3.9914770000000002</v>
      </c>
      <c r="BC34" s="128">
        <v>3.7906520000000001</v>
      </c>
      <c r="BD34" s="128">
        <v>4.4285100000000002</v>
      </c>
      <c r="BE34" s="128">
        <v>4.4468540000000001</v>
      </c>
      <c r="BF34" s="128">
        <v>5.2509779999999999</v>
      </c>
      <c r="BG34" s="325">
        <v>7.1397150000000007</v>
      </c>
      <c r="BH34" s="325">
        <v>8.8935720000000007</v>
      </c>
      <c r="BI34" s="498">
        <v>10.16850242596843</v>
      </c>
      <c r="BJ34" s="132">
        <v>0.14023022835536225</v>
      </c>
      <c r="BK34" s="132">
        <v>0.1036724045601638</v>
      </c>
      <c r="BL34" s="132">
        <v>4.815239817064193E-3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0</v>
      </c>
      <c r="AM35" s="128">
        <v>0</v>
      </c>
      <c r="AN35" s="128">
        <v>0</v>
      </c>
      <c r="AO35" s="128">
        <v>0</v>
      </c>
      <c r="AP35" s="128">
        <v>0</v>
      </c>
      <c r="AQ35" s="128">
        <v>0</v>
      </c>
      <c r="AR35" s="128">
        <v>0</v>
      </c>
      <c r="AS35" s="128">
        <v>1E-3</v>
      </c>
      <c r="AT35" s="128">
        <v>1E-3</v>
      </c>
      <c r="AU35" s="128">
        <v>1E-3</v>
      </c>
      <c r="AV35" s="128">
        <v>1E-3</v>
      </c>
      <c r="AW35" s="128">
        <v>8.0000000000000002E-3</v>
      </c>
      <c r="AX35" s="128">
        <v>2.5000000000000001E-2</v>
      </c>
      <c r="AY35" s="128">
        <v>6.7000000000000004E-2</v>
      </c>
      <c r="AZ35" s="128">
        <v>0.14100000000000001</v>
      </c>
      <c r="BA35" s="128">
        <v>0.24399999999999999</v>
      </c>
      <c r="BB35" s="128">
        <v>0.34900000000000003</v>
      </c>
      <c r="BC35" s="128">
        <v>0.629</v>
      </c>
      <c r="BD35" s="128">
        <v>1.4970000000000001</v>
      </c>
      <c r="BE35" s="128">
        <v>2.4590000000000001</v>
      </c>
      <c r="BF35" s="128">
        <v>3.7960000000000003</v>
      </c>
      <c r="BG35" s="325">
        <v>4.7320000000000002</v>
      </c>
      <c r="BH35" s="325">
        <v>6.9249999999999998</v>
      </c>
      <c r="BI35" s="498">
        <v>8.9739620000000002</v>
      </c>
      <c r="BJ35" s="132">
        <v>0.29233833619380167</v>
      </c>
      <c r="BK35" s="132">
        <v>0.6318902300289031</v>
      </c>
      <c r="BL35" s="132">
        <v>4.2495716015041032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325">
        <v>6.0000000000000002E-6</v>
      </c>
      <c r="BH36" s="325">
        <v>9.0000000000000002E-6</v>
      </c>
      <c r="BI36" s="498">
        <v>7.9999999254941939E-6</v>
      </c>
      <c r="BJ36" s="132">
        <v>-0.11353977753327849</v>
      </c>
      <c r="BK36" s="132" t="s">
        <v>289</v>
      </c>
      <c r="BL36" s="132">
        <v>3.7883570819015134E-9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4.2423589431820805E-4</v>
      </c>
      <c r="AU37" s="128">
        <v>4.7610654135436808E-4</v>
      </c>
      <c r="AV37" s="128">
        <v>5.4208091700480002E-4</v>
      </c>
      <c r="AW37" s="128">
        <v>6.4592877105446413E-4</v>
      </c>
      <c r="AX37" s="128">
        <v>6.9946312870464015E-4</v>
      </c>
      <c r="AY37" s="128">
        <v>9.4621478720985613E-4</v>
      </c>
      <c r="AZ37" s="128">
        <v>1.6166214162858241E-3</v>
      </c>
      <c r="BA37" s="128">
        <v>4.7359999999999998E-3</v>
      </c>
      <c r="BB37" s="128">
        <v>9.9510000000000015E-3</v>
      </c>
      <c r="BC37" s="128">
        <v>1.8151E-2</v>
      </c>
      <c r="BD37" s="128">
        <v>3.3811000000000001E-2</v>
      </c>
      <c r="BE37" s="128">
        <v>5.5113999999999996E-2</v>
      </c>
      <c r="BF37" s="128">
        <v>8.4647000000000014E-2</v>
      </c>
      <c r="BG37" s="325">
        <v>0.14866499999999999</v>
      </c>
      <c r="BH37" s="325">
        <v>0.646482</v>
      </c>
      <c r="BI37" s="498">
        <v>1.1223793514321025</v>
      </c>
      <c r="BJ37" s="132">
        <v>0.73139041950477823</v>
      </c>
      <c r="BK37" s="132">
        <v>1.0296212148501547</v>
      </c>
      <c r="BL37" s="132">
        <v>5.3149672552217815E-4</v>
      </c>
    </row>
    <row r="38" spans="1:64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.0202020202020202E-3</v>
      </c>
      <c r="AA38" s="128">
        <v>4.0000000000000001E-3</v>
      </c>
      <c r="AB38" s="128">
        <v>5.0000000000000001E-3</v>
      </c>
      <c r="AC38" s="128">
        <v>9.0000000000000011E-3</v>
      </c>
      <c r="AD38" s="128">
        <v>1.0999999999999999E-2</v>
      </c>
      <c r="AE38" s="128">
        <v>1.0999999999999999E-2</v>
      </c>
      <c r="AF38" s="128">
        <v>1.3000000000000001E-2</v>
      </c>
      <c r="AG38" s="128">
        <v>1.4E-2</v>
      </c>
      <c r="AH38" s="128">
        <v>1.4999999999999999E-2</v>
      </c>
      <c r="AI38" s="128">
        <v>1.6E-2</v>
      </c>
      <c r="AJ38" s="128">
        <v>1.7000000000000001E-2</v>
      </c>
      <c r="AK38" s="128">
        <v>1.8000000000000002E-2</v>
      </c>
      <c r="AL38" s="128">
        <v>1.9E-2</v>
      </c>
      <c r="AM38" s="128">
        <v>2.1000000000000001E-2</v>
      </c>
      <c r="AN38" s="128">
        <v>2.4E-2</v>
      </c>
      <c r="AO38" s="128">
        <v>2.9000000000000001E-2</v>
      </c>
      <c r="AP38" s="128">
        <v>3.1E-2</v>
      </c>
      <c r="AQ38" s="128">
        <v>3.5000000000000003E-2</v>
      </c>
      <c r="AR38" s="128">
        <v>3.9E-2</v>
      </c>
      <c r="AS38" s="128">
        <v>0.193</v>
      </c>
      <c r="AT38" s="128">
        <v>0.67700000000000005</v>
      </c>
      <c r="AU38" s="128">
        <v>1.9057000000000002</v>
      </c>
      <c r="AV38" s="128">
        <v>10.7957</v>
      </c>
      <c r="AW38" s="128">
        <v>18.861700000000003</v>
      </c>
      <c r="AX38" s="128">
        <v>21.5886</v>
      </c>
      <c r="AY38" s="128">
        <v>22.306400000000004</v>
      </c>
      <c r="AZ38" s="128">
        <v>22.9422</v>
      </c>
      <c r="BA38" s="128">
        <v>22.104299999999999</v>
      </c>
      <c r="BB38" s="128">
        <v>24.377700000000001</v>
      </c>
      <c r="BC38" s="128">
        <v>22.6538</v>
      </c>
      <c r="BD38" s="128">
        <v>23.6889</v>
      </c>
      <c r="BE38" s="128">
        <v>24.941500000000001</v>
      </c>
      <c r="BF38" s="128">
        <v>25.039000000000001</v>
      </c>
      <c r="BG38" s="325">
        <v>28.121500000000001</v>
      </c>
      <c r="BH38" s="325">
        <v>30.711099999999998</v>
      </c>
      <c r="BI38" s="498">
        <v>36.200853420493544</v>
      </c>
      <c r="BJ38" s="132">
        <v>0.17553405722746573</v>
      </c>
      <c r="BK38" s="132">
        <v>4.9612350592250554E-2</v>
      </c>
      <c r="BL38" s="132">
        <v>1.7142720087954689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2.0000000000000001E-4</v>
      </c>
      <c r="AW39" s="128">
        <v>2.0000000000000001E-4</v>
      </c>
      <c r="AX39" s="128">
        <v>2.0000000000000001E-4</v>
      </c>
      <c r="AY39" s="128">
        <v>2.0000000000000001E-4</v>
      </c>
      <c r="AZ39" s="128">
        <v>2.0000000000000001E-4</v>
      </c>
      <c r="BA39" s="128">
        <v>3.8200000000000002E-4</v>
      </c>
      <c r="BB39" s="128">
        <v>4.4000000000000002E-4</v>
      </c>
      <c r="BC39" s="128">
        <v>1.273E-3</v>
      </c>
      <c r="BD39" s="128">
        <v>3.137E-3</v>
      </c>
      <c r="BE39" s="128">
        <v>4.8470000000000006E-3</v>
      </c>
      <c r="BF39" s="128">
        <v>6.7970000000000001E-3</v>
      </c>
      <c r="BG39" s="325">
        <v>7.5162999999999994E-2</v>
      </c>
      <c r="BH39" s="325">
        <v>0.23906800000000003</v>
      </c>
      <c r="BI39" s="498">
        <v>0.40300000000000002</v>
      </c>
      <c r="BJ39" s="132">
        <v>0.68110707875510368</v>
      </c>
      <c r="BK39" s="132">
        <v>1.1400676644549566</v>
      </c>
      <c r="BL39" s="132">
        <v>1.9083848977811068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0</v>
      </c>
      <c r="AP40" s="128">
        <v>0</v>
      </c>
      <c r="AQ40" s="128">
        <v>0</v>
      </c>
      <c r="AR40" s="128">
        <v>0</v>
      </c>
      <c r="AS40" s="128">
        <v>0</v>
      </c>
      <c r="AT40" s="128">
        <v>0</v>
      </c>
      <c r="AU40" s="128">
        <v>0</v>
      </c>
      <c r="AV40" s="128">
        <v>1E-4</v>
      </c>
      <c r="AW40" s="128">
        <v>2.3E-3</v>
      </c>
      <c r="AX40" s="128">
        <v>4.48E-2</v>
      </c>
      <c r="AY40" s="128">
        <v>7.2999999999999995E-2</v>
      </c>
      <c r="AZ40" s="128">
        <v>7.3300000000000004E-2</v>
      </c>
      <c r="BA40" s="128">
        <v>6.6500000000000004E-2</v>
      </c>
      <c r="BB40" s="128">
        <v>6.8000000000000005E-2</v>
      </c>
      <c r="BC40" s="128">
        <v>8.6599999999999996E-2</v>
      </c>
      <c r="BD40" s="128">
        <v>9.11E-2</v>
      </c>
      <c r="BE40" s="128">
        <v>0.12880000000000003</v>
      </c>
      <c r="BF40" s="128">
        <v>0.19080000000000003</v>
      </c>
      <c r="BG40" s="325">
        <v>0.34200000000000003</v>
      </c>
      <c r="BH40" s="325">
        <v>0.68840000000000001</v>
      </c>
      <c r="BI40" s="498">
        <v>1.3844126382306476</v>
      </c>
      <c r="BJ40" s="132">
        <v>1.0055637565932027</v>
      </c>
      <c r="BK40" s="132">
        <v>0.3421290279755691</v>
      </c>
      <c r="BL40" s="132">
        <v>6.5558118389495452E-4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4.0000000000000003E-5</v>
      </c>
      <c r="AL41" s="128">
        <v>4.6E-5</v>
      </c>
      <c r="AM41" s="128">
        <v>5.8999999999999998E-5</v>
      </c>
      <c r="AN41" s="128">
        <v>1.3990000000000001E-3</v>
      </c>
      <c r="AO41" s="128">
        <v>9.1990000000000006E-3</v>
      </c>
      <c r="AP41" s="128">
        <v>1.7698000000000002E-2</v>
      </c>
      <c r="AQ41" s="128">
        <v>2.1114000000000001E-2</v>
      </c>
      <c r="AR41" s="128">
        <v>2.0900999999999999E-2</v>
      </c>
      <c r="AS41" s="128">
        <v>2.0031E-2</v>
      </c>
      <c r="AT41" s="128">
        <v>2.0316000000000001E-2</v>
      </c>
      <c r="AU41" s="128">
        <v>2.1148E-2</v>
      </c>
      <c r="AV41" s="128">
        <v>2.5744E-2</v>
      </c>
      <c r="AW41" s="128">
        <v>3.8276999999999999E-2</v>
      </c>
      <c r="AX41" s="128">
        <v>7.3737999999999998E-2</v>
      </c>
      <c r="AY41" s="128">
        <v>9.4741000000000006E-2</v>
      </c>
      <c r="AZ41" s="128">
        <v>0.10372100000000001</v>
      </c>
      <c r="BA41" s="128">
        <v>0.100288</v>
      </c>
      <c r="BB41" s="128">
        <v>0.10846299999999999</v>
      </c>
      <c r="BC41" s="128">
        <v>0.118725</v>
      </c>
      <c r="BD41" s="128">
        <v>0.130385</v>
      </c>
      <c r="BE41" s="128">
        <v>0.16126099999999999</v>
      </c>
      <c r="BF41" s="128">
        <v>0.18018700000000001</v>
      </c>
      <c r="BG41" s="325">
        <v>0.27626799999999996</v>
      </c>
      <c r="BH41" s="325">
        <v>0.29395900000000003</v>
      </c>
      <c r="BI41" s="498">
        <v>0.47941036408060794</v>
      </c>
      <c r="BJ41" s="132">
        <v>0.62641898937564089</v>
      </c>
      <c r="BK41" s="132">
        <v>0.17602605965102724</v>
      </c>
      <c r="BL41" s="132">
        <v>2.2702220810202832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0</v>
      </c>
      <c r="X42" s="128">
        <v>0</v>
      </c>
      <c r="Y42" s="128">
        <v>0</v>
      </c>
      <c r="Z42" s="128">
        <v>0</v>
      </c>
      <c r="AA42" s="128">
        <v>0</v>
      </c>
      <c r="AB42" s="128">
        <v>0</v>
      </c>
      <c r="AC42" s="128">
        <v>1E-3</v>
      </c>
      <c r="AD42" s="128">
        <v>1E-3</v>
      </c>
      <c r="AE42" s="128">
        <v>1.0000000000000001E-5</v>
      </c>
      <c r="AF42" s="128">
        <v>1E-3</v>
      </c>
      <c r="AG42" s="128">
        <v>2E-3</v>
      </c>
      <c r="AH42" s="128">
        <v>2E-3</v>
      </c>
      <c r="AI42" s="128">
        <v>3.5000000000000001E-3</v>
      </c>
      <c r="AJ42" s="128">
        <v>5.2700000000000004E-3</v>
      </c>
      <c r="AK42" s="128">
        <v>7.7099999999999998E-3</v>
      </c>
      <c r="AL42" s="128">
        <v>1.306E-2</v>
      </c>
      <c r="AM42" s="128">
        <v>1.704E-2</v>
      </c>
      <c r="AN42" s="128">
        <v>3.074E-2</v>
      </c>
      <c r="AO42" s="128">
        <v>3.3140000000000003E-2</v>
      </c>
      <c r="AP42" s="128">
        <v>3.4199E-2</v>
      </c>
      <c r="AQ42" s="128">
        <v>3.5222999999999997E-2</v>
      </c>
      <c r="AR42" s="128">
        <v>3.5712000000000001E-2</v>
      </c>
      <c r="AS42" s="128">
        <v>3.8889000000000007E-2</v>
      </c>
      <c r="AT42" s="128">
        <v>4.4443999999999997E-2</v>
      </c>
      <c r="AU42" s="128">
        <v>5.9443999999999997E-2</v>
      </c>
      <c r="AV42" s="128">
        <v>0.10034400000000002</v>
      </c>
      <c r="AW42" s="128">
        <v>0.25375300000000001</v>
      </c>
      <c r="AX42" s="128">
        <v>0.51590000000000003</v>
      </c>
      <c r="AY42" s="128">
        <v>0.78476199999999996</v>
      </c>
      <c r="AZ42" s="128">
        <v>1.1085199999999999</v>
      </c>
      <c r="BA42" s="128">
        <v>1.6018080000000001</v>
      </c>
      <c r="BB42" s="128">
        <v>2.2043460000000001</v>
      </c>
      <c r="BC42" s="128">
        <v>3.707792</v>
      </c>
      <c r="BD42" s="128">
        <v>5.3994059999999999</v>
      </c>
      <c r="BE42" s="128">
        <v>8.5670130000000011</v>
      </c>
      <c r="BF42" s="128">
        <v>11.303872999999999</v>
      </c>
      <c r="BG42" s="325">
        <v>16.656805000000002</v>
      </c>
      <c r="BH42" s="325">
        <v>19.578187999999997</v>
      </c>
      <c r="BI42" s="498">
        <v>21.645</v>
      </c>
      <c r="BJ42" s="132">
        <v>0.10254639784528097</v>
      </c>
      <c r="BK42" s="132">
        <v>0.39335558422105033</v>
      </c>
      <c r="BL42" s="132">
        <v>1.024987372517917E-2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1.4382000000000001E-2</v>
      </c>
      <c r="AZ43" s="128">
        <v>2.2600000000000002E-2</v>
      </c>
      <c r="BA43" s="128">
        <v>2.3699999999999999E-2</v>
      </c>
      <c r="BB43" s="128">
        <v>2.3751000000000001E-2</v>
      </c>
      <c r="BC43" s="128">
        <v>2.2787999999999999E-2</v>
      </c>
      <c r="BD43" s="128">
        <v>2.3225435999999999E-2</v>
      </c>
      <c r="BE43" s="128">
        <v>2.4161915000000003E-2</v>
      </c>
      <c r="BF43" s="128">
        <v>5.0999276000000003E-2</v>
      </c>
      <c r="BG43" s="325">
        <v>0.100888005</v>
      </c>
      <c r="BH43" s="325">
        <v>0.35547403400000005</v>
      </c>
      <c r="BI43" s="498">
        <v>0.31199633875919691</v>
      </c>
      <c r="BJ43" s="132">
        <v>-0.12470712348516122</v>
      </c>
      <c r="BK43" s="132">
        <v>0.36029474812876061</v>
      </c>
      <c r="BL43" s="132">
        <v>1.4774419380919344E-4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5.3E-3</v>
      </c>
      <c r="AL44" s="128">
        <v>5.3E-3</v>
      </c>
      <c r="AM44" s="128">
        <v>5.3E-3</v>
      </c>
      <c r="AN44" s="128">
        <v>6.2000000000000006E-3</v>
      </c>
      <c r="AO44" s="128">
        <v>6.2000000000000006E-3</v>
      </c>
      <c r="AP44" s="128">
        <v>6.2000000000000006E-3</v>
      </c>
      <c r="AQ44" s="128">
        <v>7.0999999999999995E-3</v>
      </c>
      <c r="AR44" s="128">
        <v>7.0999999999999995E-3</v>
      </c>
      <c r="AS44" s="128">
        <v>7.4000000000000003E-3</v>
      </c>
      <c r="AT44" s="128">
        <v>7.7000000000000002E-3</v>
      </c>
      <c r="AU44" s="128">
        <v>8.0999999999999996E-3</v>
      </c>
      <c r="AV44" s="128">
        <v>8.5000000000000006E-3</v>
      </c>
      <c r="AW44" s="128">
        <v>8.8999999999999999E-3</v>
      </c>
      <c r="AX44" s="128">
        <v>9.8000000000000014E-3</v>
      </c>
      <c r="AY44" s="128">
        <v>1.1599999999999999E-2</v>
      </c>
      <c r="AZ44" s="128">
        <v>1.34E-2</v>
      </c>
      <c r="BA44" s="128">
        <v>2.3800000000000002E-2</v>
      </c>
      <c r="BB44" s="128">
        <v>3.9960999999999997E-2</v>
      </c>
      <c r="BC44" s="128">
        <v>6.0876E-2</v>
      </c>
      <c r="BD44" s="128">
        <v>0.10502</v>
      </c>
      <c r="BE44" s="128">
        <v>0.13368151343241597</v>
      </c>
      <c r="BF44" s="128">
        <v>0.10893899999999999</v>
      </c>
      <c r="BG44" s="325">
        <v>0.17286600000000002</v>
      </c>
      <c r="BH44" s="325">
        <v>0.35761900000000002</v>
      </c>
      <c r="BI44" s="498">
        <v>0.55357025729469211</v>
      </c>
      <c r="BJ44" s="132">
        <v>0.54370369094735826</v>
      </c>
      <c r="BK44" s="132">
        <v>0.47187685405386492</v>
      </c>
      <c r="BL44" s="132">
        <v>2.6214022801041985E-4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2.0000000000000001E-4</v>
      </c>
      <c r="AW45" s="128">
        <v>1.1000000000000001E-3</v>
      </c>
      <c r="AX45" s="128">
        <v>1.5E-3</v>
      </c>
      <c r="AY45" s="128">
        <v>7.0000000000000001E-3</v>
      </c>
      <c r="AZ45" s="128">
        <v>5.7000000000000002E-2</v>
      </c>
      <c r="BA45" s="128">
        <v>0.124</v>
      </c>
      <c r="BB45" s="128">
        <v>0.16500000000000001</v>
      </c>
      <c r="BC45" s="128">
        <v>0.3</v>
      </c>
      <c r="BD45" s="128">
        <v>0.710673</v>
      </c>
      <c r="BE45" s="128">
        <v>1.957916</v>
      </c>
      <c r="BF45" s="128">
        <v>3.9344480000000002</v>
      </c>
      <c r="BG45" s="325">
        <v>8.3096700000000006</v>
      </c>
      <c r="BH45" s="325">
        <v>11.107089</v>
      </c>
      <c r="BI45" s="498">
        <v>14.841560113690353</v>
      </c>
      <c r="BJ45" s="132">
        <v>0.3325732244512678</v>
      </c>
      <c r="BK45" s="132">
        <v>1.1509888122993774</v>
      </c>
      <c r="BL45" s="132">
        <v>7.0281412358503999E-3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.0101010101010101E-3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1E-3</v>
      </c>
      <c r="AH46" s="128">
        <v>1E-3</v>
      </c>
      <c r="AI46" s="128">
        <v>8.0000000000000004E-4</v>
      </c>
      <c r="AJ46" s="128">
        <v>1.1000000000000001E-3</v>
      </c>
      <c r="AK46" s="128">
        <v>1.4E-3</v>
      </c>
      <c r="AL46" s="128">
        <v>1.6000000000000001E-3</v>
      </c>
      <c r="AM46" s="128">
        <v>1.8000000000000002E-3</v>
      </c>
      <c r="AN46" s="128">
        <v>2.6000000000000003E-3</v>
      </c>
      <c r="AO46" s="128">
        <v>2.8999999999999998E-3</v>
      </c>
      <c r="AP46" s="128">
        <v>3.8E-3</v>
      </c>
      <c r="AQ46" s="128">
        <v>5.0000000000000001E-3</v>
      </c>
      <c r="AR46" s="128">
        <v>2.4E-2</v>
      </c>
      <c r="AS46" s="128">
        <v>4.1000000000000002E-2</v>
      </c>
      <c r="AT46" s="128">
        <v>0.16</v>
      </c>
      <c r="AU46" s="128">
        <v>0.215</v>
      </c>
      <c r="AV46" s="128">
        <v>0.28200000000000003</v>
      </c>
      <c r="AW46" s="128">
        <v>0.39300000000000002</v>
      </c>
      <c r="AX46" s="128">
        <v>0.47913988499999999</v>
      </c>
      <c r="AY46" s="128">
        <v>0.62731661500000002</v>
      </c>
      <c r="AZ46" s="128">
        <v>0.79615491599999999</v>
      </c>
      <c r="BA46" s="128">
        <v>0.82200000000000006</v>
      </c>
      <c r="BB46" s="128">
        <v>0.99199999999999999</v>
      </c>
      <c r="BC46" s="128">
        <v>1.0050000000000001</v>
      </c>
      <c r="BD46" s="128">
        <v>1.3420000000000001</v>
      </c>
      <c r="BE46" s="128">
        <v>1.7155896769999999</v>
      </c>
      <c r="BF46" s="128">
        <v>2.2371639610000003</v>
      </c>
      <c r="BG46" s="325">
        <v>3.5190000000000001</v>
      </c>
      <c r="BH46" s="325">
        <v>5.16</v>
      </c>
      <c r="BI46" s="498">
        <v>7.0970000000000004</v>
      </c>
      <c r="BJ46" s="132">
        <v>0.37162970729021061</v>
      </c>
      <c r="BK46" s="132">
        <v>0.27455564701949631</v>
      </c>
      <c r="BL46" s="132">
        <v>3.360746307581269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0</v>
      </c>
      <c r="AR47" s="128">
        <v>0</v>
      </c>
      <c r="AS47" s="128">
        <v>0</v>
      </c>
      <c r="AT47" s="128">
        <v>1.0101010101010101E-3</v>
      </c>
      <c r="AU47" s="128">
        <v>2.0202020202020202E-3</v>
      </c>
      <c r="AV47" s="128">
        <v>1E-3</v>
      </c>
      <c r="AW47" s="128">
        <v>8.0000000000000002E-3</v>
      </c>
      <c r="AX47" s="128">
        <v>0.42</v>
      </c>
      <c r="AY47" s="128">
        <v>1.2952999999999999</v>
      </c>
      <c r="AZ47" s="128">
        <v>1.982</v>
      </c>
      <c r="BA47" s="128">
        <v>1.82</v>
      </c>
      <c r="BB47" s="128">
        <v>1.8560000000000001</v>
      </c>
      <c r="BC47" s="128">
        <v>1.7710000000000001</v>
      </c>
      <c r="BD47" s="128">
        <v>1.778</v>
      </c>
      <c r="BE47" s="128">
        <v>1.7330000000000001</v>
      </c>
      <c r="BF47" s="128">
        <v>1.7030000000000001</v>
      </c>
      <c r="BG47" s="325">
        <v>1.9884190000000002</v>
      </c>
      <c r="BH47" s="325">
        <v>2.2270500000000002</v>
      </c>
      <c r="BI47" s="498">
        <v>4.5924429312407975</v>
      </c>
      <c r="BJ47" s="132">
        <v>1.0564851588238784</v>
      </c>
      <c r="BK47" s="132">
        <v>0.13492546400447192</v>
      </c>
      <c r="BL47" s="132">
        <v>2.1747267329780486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0</v>
      </c>
      <c r="AO48" s="128">
        <v>0</v>
      </c>
      <c r="AP48" s="128">
        <v>0</v>
      </c>
      <c r="AQ48" s="128">
        <v>0</v>
      </c>
      <c r="AR48" s="128">
        <v>0</v>
      </c>
      <c r="AS48" s="128">
        <v>0</v>
      </c>
      <c r="AT48" s="128">
        <v>0</v>
      </c>
      <c r="AU48" s="128">
        <v>1.6942000000000002E-2</v>
      </c>
      <c r="AV48" s="128">
        <v>0.39700000000000002</v>
      </c>
      <c r="AW48" s="128">
        <v>0.42399999999999999</v>
      </c>
      <c r="AX48" s="128">
        <v>0.58799999999999997</v>
      </c>
      <c r="AY48" s="128">
        <v>0.59699999999999998</v>
      </c>
      <c r="AZ48" s="128">
        <v>0.50600000000000001</v>
      </c>
      <c r="BA48" s="128">
        <v>0.53300000000000003</v>
      </c>
      <c r="BB48" s="128">
        <v>0.50600000000000001</v>
      </c>
      <c r="BC48" s="128">
        <v>0.58499999999999996</v>
      </c>
      <c r="BD48" s="128">
        <v>0.58899999999999997</v>
      </c>
      <c r="BE48" s="128">
        <v>0.66300000000000003</v>
      </c>
      <c r="BF48" s="128">
        <v>0.67100000000000004</v>
      </c>
      <c r="BG48" s="325">
        <v>0.65</v>
      </c>
      <c r="BH48" s="325">
        <v>0.60499999999999998</v>
      </c>
      <c r="BI48" s="498">
        <v>0.69459234608985032</v>
      </c>
      <c r="BJ48" s="132">
        <v>0.1449496740405336</v>
      </c>
      <c r="BK48" s="132">
        <v>1.5256003378986804E-2</v>
      </c>
      <c r="BL48" s="132">
        <v>3.2892048223131962E-4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1E-3</v>
      </c>
      <c r="AT49" s="128">
        <v>4.0000000000000001E-3</v>
      </c>
      <c r="AU49" s="128">
        <v>1.3000000000000001E-2</v>
      </c>
      <c r="AV49" s="128">
        <v>6.6000000000000003E-2</v>
      </c>
      <c r="AW49" s="128">
        <v>0.16300000000000001</v>
      </c>
      <c r="AX49" s="128">
        <v>0.215</v>
      </c>
      <c r="AY49" s="128">
        <v>0.25700000000000001</v>
      </c>
      <c r="AZ49" s="128">
        <v>0.27400000000000002</v>
      </c>
      <c r="BA49" s="128">
        <v>0.26700000000000002</v>
      </c>
      <c r="BB49" s="128">
        <v>0.28386700000000004</v>
      </c>
      <c r="BC49" s="128">
        <v>0.25496099999999999</v>
      </c>
      <c r="BD49" s="128">
        <v>0.303039</v>
      </c>
      <c r="BE49" s="128">
        <v>0.36819600000000002</v>
      </c>
      <c r="BF49" s="128">
        <v>0.45311299999999999</v>
      </c>
      <c r="BG49" s="325">
        <v>0.64558700000000002</v>
      </c>
      <c r="BH49" s="325">
        <v>0.9843590000000001</v>
      </c>
      <c r="BI49" s="498">
        <v>1.8336885816387221</v>
      </c>
      <c r="BJ49" s="132">
        <v>0.8577353420315279</v>
      </c>
      <c r="BK49" s="132">
        <v>0.21713638595590723</v>
      </c>
      <c r="BL49" s="132">
        <v>8.6833339861860915E-4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6.0606060606060615E-3</v>
      </c>
      <c r="AA50" s="128">
        <v>6.0000000000000001E-3</v>
      </c>
      <c r="AB50" s="128">
        <v>7.0000000000000001E-3</v>
      </c>
      <c r="AC50" s="128">
        <v>8.0000000000000002E-3</v>
      </c>
      <c r="AD50" s="128">
        <v>9.0000000000000011E-3</v>
      </c>
      <c r="AE50" s="128">
        <v>0.01</v>
      </c>
      <c r="AF50" s="128">
        <v>1.4999999999999999E-2</v>
      </c>
      <c r="AG50" s="128">
        <v>1.2E-2</v>
      </c>
      <c r="AH50" s="128">
        <v>1.3000000000000001E-2</v>
      </c>
      <c r="AI50" s="128">
        <v>1.4999999999999999E-2</v>
      </c>
      <c r="AJ50" s="128">
        <v>1.7000000000000001E-2</v>
      </c>
      <c r="AK50" s="128">
        <v>1.8000000000000002E-2</v>
      </c>
      <c r="AL50" s="128">
        <v>2.4E-2</v>
      </c>
      <c r="AM50" s="128">
        <v>0.03</v>
      </c>
      <c r="AN50" s="128">
        <v>4.1000000000000002E-2</v>
      </c>
      <c r="AO50" s="128">
        <v>5.6000000000000001E-2</v>
      </c>
      <c r="AP50" s="128">
        <v>4.1000000000000002E-2</v>
      </c>
      <c r="AQ50" s="128">
        <v>0.11900000000000001</v>
      </c>
      <c r="AR50" s="128">
        <v>0.50800000000000001</v>
      </c>
      <c r="AS50" s="128">
        <v>2.5779999999999998</v>
      </c>
      <c r="AT50" s="128">
        <v>6.0669346733668359</v>
      </c>
      <c r="AU50" s="128">
        <v>7.0644286432160808</v>
      </c>
      <c r="AV50" s="128">
        <v>8.6795362836023635</v>
      </c>
      <c r="AW50" s="128">
        <v>11.965909453643496</v>
      </c>
      <c r="AX50" s="128">
        <v>13.110889131299995</v>
      </c>
      <c r="AY50" s="128">
        <v>13.673026814443604</v>
      </c>
      <c r="AZ50" s="128">
        <v>13.858429692216527</v>
      </c>
      <c r="BA50" s="128">
        <v>13.641700675799999</v>
      </c>
      <c r="BB50" s="128">
        <v>14.320671169999999</v>
      </c>
      <c r="BC50" s="128">
        <v>12.744</v>
      </c>
      <c r="BD50" s="128">
        <v>15.10828678</v>
      </c>
      <c r="BE50" s="128">
        <v>20.667141140000002</v>
      </c>
      <c r="BF50" s="128">
        <v>27.097999999999999</v>
      </c>
      <c r="BG50" s="325">
        <v>35.722999999999999</v>
      </c>
      <c r="BH50" s="325">
        <v>48.585999999999999</v>
      </c>
      <c r="BI50" s="498">
        <v>56.473320211410524</v>
      </c>
      <c r="BJ50" s="132">
        <v>0.15916151818030522</v>
      </c>
      <c r="BK50" s="132">
        <v>0.15238571369911114</v>
      </c>
      <c r="BL50" s="132">
        <v>2.674263806923384E-2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0</v>
      </c>
      <c r="W51" s="128">
        <v>0</v>
      </c>
      <c r="X51" s="128">
        <v>0</v>
      </c>
      <c r="Y51" s="128">
        <v>0</v>
      </c>
      <c r="Z51" s="128">
        <v>0</v>
      </c>
      <c r="AA51" s="128">
        <v>0</v>
      </c>
      <c r="AB51" s="128">
        <v>0</v>
      </c>
      <c r="AC51" s="128">
        <v>0</v>
      </c>
      <c r="AD51" s="128">
        <v>1E-3</v>
      </c>
      <c r="AE51" s="128">
        <v>1E-3</v>
      </c>
      <c r="AF51" s="128">
        <v>1E-3</v>
      </c>
      <c r="AG51" s="128">
        <v>1E-3</v>
      </c>
      <c r="AH51" s="128">
        <v>1E-3</v>
      </c>
      <c r="AI51" s="128">
        <v>1E-3</v>
      </c>
      <c r="AJ51" s="128">
        <v>1E-3</v>
      </c>
      <c r="AK51" s="128">
        <v>1E-3</v>
      </c>
      <c r="AL51" s="128">
        <v>2E-3</v>
      </c>
      <c r="AM51" s="128">
        <v>2E-3</v>
      </c>
      <c r="AN51" s="128">
        <v>2E-3</v>
      </c>
      <c r="AO51" s="128">
        <v>2E-3</v>
      </c>
      <c r="AP51" s="128">
        <v>2E-3</v>
      </c>
      <c r="AQ51" s="128">
        <v>2E-3</v>
      </c>
      <c r="AR51" s="128">
        <v>3.0000000000000001E-3</v>
      </c>
      <c r="AS51" s="128">
        <v>4.0000000000000001E-3</v>
      </c>
      <c r="AT51" s="128">
        <v>7.0000000000000001E-3</v>
      </c>
      <c r="AU51" s="128">
        <v>9.0000000000000011E-3</v>
      </c>
      <c r="AV51" s="128">
        <v>1.3000000000000001E-2</v>
      </c>
      <c r="AW51" s="128">
        <v>1.9E-2</v>
      </c>
      <c r="AX51" s="128">
        <v>3.5000000000000003E-2</v>
      </c>
      <c r="AY51" s="128">
        <v>4.7E-2</v>
      </c>
      <c r="AZ51" s="128">
        <v>9.7000000000000003E-2</v>
      </c>
      <c r="BA51" s="128">
        <v>0.14300000000000002</v>
      </c>
      <c r="BB51" s="128">
        <v>0.23</v>
      </c>
      <c r="BC51" s="128">
        <v>0.39100000000000001</v>
      </c>
      <c r="BD51" s="128">
        <v>0.66300000000000003</v>
      </c>
      <c r="BE51" s="128">
        <v>1.0349999999999999</v>
      </c>
      <c r="BF51" s="128">
        <v>1.5070000000000001</v>
      </c>
      <c r="BG51" s="325">
        <v>1.9630000000000001</v>
      </c>
      <c r="BH51" s="325">
        <v>3.0979999999999999</v>
      </c>
      <c r="BI51" s="498">
        <v>4.1450000000000005</v>
      </c>
      <c r="BJ51" s="132">
        <v>0.33430434583214308</v>
      </c>
      <c r="BK51" s="132">
        <v>0.56510207668814094</v>
      </c>
      <c r="BL51" s="132">
        <v>1.9628425313406176E-3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1E-3</v>
      </c>
      <c r="AB52" s="128">
        <v>2E-3</v>
      </c>
      <c r="AC52" s="128">
        <v>3.0000000000000001E-3</v>
      </c>
      <c r="AD52" s="128">
        <v>4.0000000000000001E-3</v>
      </c>
      <c r="AE52" s="128">
        <v>5.0000000000000001E-3</v>
      </c>
      <c r="AF52" s="128">
        <v>6.0000000000000001E-3</v>
      </c>
      <c r="AG52" s="128">
        <v>7.0000000000000001E-3</v>
      </c>
      <c r="AH52" s="128">
        <v>7.0000000000000001E-3</v>
      </c>
      <c r="AI52" s="128">
        <v>8.0000000000000002E-3</v>
      </c>
      <c r="AJ52" s="128">
        <v>0.01</v>
      </c>
      <c r="AK52" s="128">
        <v>1.0999999999999999E-2</v>
      </c>
      <c r="AL52" s="128">
        <v>1.3000000000000001E-2</v>
      </c>
      <c r="AM52" s="128">
        <v>1.4999999999999999E-2</v>
      </c>
      <c r="AN52" s="128">
        <v>1.8000000000000002E-2</v>
      </c>
      <c r="AO52" s="128">
        <v>1.8000000000000002E-2</v>
      </c>
      <c r="AP52" s="128">
        <v>2.1000000000000001E-2</v>
      </c>
      <c r="AQ52" s="128">
        <v>2.4E-2</v>
      </c>
      <c r="AR52" s="128">
        <v>2.9000000000000001E-2</v>
      </c>
      <c r="AS52" s="128">
        <v>3.6999999999999998E-2</v>
      </c>
      <c r="AT52" s="128">
        <v>5.3999999999999999E-2</v>
      </c>
      <c r="AU52" s="128">
        <v>9.4E-2</v>
      </c>
      <c r="AV52" s="128">
        <v>0.16800000000000001</v>
      </c>
      <c r="AW52" s="128">
        <v>0.29899999999999999</v>
      </c>
      <c r="AX52" s="128">
        <v>0.5</v>
      </c>
      <c r="AY52" s="128">
        <v>0.84199999999999997</v>
      </c>
      <c r="AZ52" s="128">
        <v>1.119</v>
      </c>
      <c r="BA52" s="128">
        <v>1.333</v>
      </c>
      <c r="BB52" s="128">
        <v>1.6830000000000001</v>
      </c>
      <c r="BC52" s="128">
        <v>1.9450000000000001</v>
      </c>
      <c r="BD52" s="128">
        <v>2.1779999999999999</v>
      </c>
      <c r="BE52" s="128">
        <v>2.5990000000000002</v>
      </c>
      <c r="BF52" s="128">
        <v>2.8420000000000001</v>
      </c>
      <c r="BG52" s="325">
        <v>3.8580000000000001</v>
      </c>
      <c r="BH52" s="325">
        <v>4.6239999999999997</v>
      </c>
      <c r="BI52" s="498">
        <v>5.9030000000000005</v>
      </c>
      <c r="BJ52" s="132">
        <v>0.2731123669332729</v>
      </c>
      <c r="BK52" s="132">
        <v>0.21499941595853955</v>
      </c>
      <c r="BL52" s="132">
        <v>2.7953340078416562E-3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2.4000000000000002E-3</v>
      </c>
      <c r="AV53" s="128">
        <v>2.8615384615384614E-3</v>
      </c>
      <c r="AW53" s="128">
        <v>4.2577871443624871E-3</v>
      </c>
      <c r="AX53" s="128">
        <v>6.7846153846153846E-3</v>
      </c>
      <c r="AY53" s="128">
        <v>1.7399999999999999E-2</v>
      </c>
      <c r="AZ53" s="128">
        <v>0.19412000000000001</v>
      </c>
      <c r="BA53" s="128">
        <v>1.0430999999999999</v>
      </c>
      <c r="BB53" s="128">
        <v>2.8893000000000004</v>
      </c>
      <c r="BC53" s="128">
        <v>7.7998000000000003</v>
      </c>
      <c r="BD53" s="128">
        <v>9.2498280054574895</v>
      </c>
      <c r="BE53" s="128">
        <v>10.950179778604189</v>
      </c>
      <c r="BF53" s="128">
        <v>13.942860799371928</v>
      </c>
      <c r="BG53" s="325">
        <v>16.887570607088019</v>
      </c>
      <c r="BH53" s="325">
        <v>22.090560983364714</v>
      </c>
      <c r="BI53" s="498">
        <v>30.374753177139258</v>
      </c>
      <c r="BJ53" s="132">
        <v>0.37125363502770115</v>
      </c>
      <c r="BK53" s="132">
        <v>1.1095817073082914</v>
      </c>
      <c r="BL53" s="132">
        <v>1.438380154766284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</v>
      </c>
      <c r="AS54" s="128">
        <v>0</v>
      </c>
      <c r="AT54" s="128">
        <v>0</v>
      </c>
      <c r="AU54" s="128">
        <v>0</v>
      </c>
      <c r="AV54" s="128">
        <v>3.0100000000000002E-2</v>
      </c>
      <c r="AW54" s="128">
        <v>0.33330000000000004</v>
      </c>
      <c r="AX54" s="128">
        <v>0.57000000000000006</v>
      </c>
      <c r="AY54" s="128">
        <v>0.42899999999999999</v>
      </c>
      <c r="AZ54" s="128">
        <v>0.47650000000000003</v>
      </c>
      <c r="BA54" s="128">
        <v>0.49080000000000001</v>
      </c>
      <c r="BB54" s="128">
        <v>0.72170000000000001</v>
      </c>
      <c r="BC54" s="128">
        <v>1.1074999999999999</v>
      </c>
      <c r="BD54" s="128">
        <v>2.9328000000000003</v>
      </c>
      <c r="BE54" s="128">
        <v>5.3692000000000002</v>
      </c>
      <c r="BF54" s="128">
        <v>6.5042700000000009</v>
      </c>
      <c r="BG54" s="325">
        <v>5.0756000000000006</v>
      </c>
      <c r="BH54" s="325">
        <v>5.7082120000000005</v>
      </c>
      <c r="BI54" s="498">
        <v>6.0548400000000004</v>
      </c>
      <c r="BJ54" s="132">
        <v>5.782628979292892E-2</v>
      </c>
      <c r="BK54" s="132">
        <v>0.30306037340713043</v>
      </c>
      <c r="BL54" s="132">
        <v>2.8672370259257957E-3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0</v>
      </c>
      <c r="AA55" s="128">
        <v>0</v>
      </c>
      <c r="AB55" s="128">
        <v>0</v>
      </c>
      <c r="AC55" s="128">
        <v>0</v>
      </c>
      <c r="AD55" s="128">
        <v>0</v>
      </c>
      <c r="AE55" s="128">
        <v>0</v>
      </c>
      <c r="AF55" s="128">
        <v>0</v>
      </c>
      <c r="AG55" s="128">
        <v>0</v>
      </c>
      <c r="AH55" s="128">
        <v>0</v>
      </c>
      <c r="AI55" s="128">
        <v>0</v>
      </c>
      <c r="AJ55" s="128">
        <v>1E-3</v>
      </c>
      <c r="AK55" s="128">
        <v>1E-3</v>
      </c>
      <c r="AL55" s="128">
        <v>2E-3</v>
      </c>
      <c r="AM55" s="128">
        <v>3.0000000000000001E-3</v>
      </c>
      <c r="AN55" s="128">
        <v>3.0000000000000001E-3</v>
      </c>
      <c r="AO55" s="128">
        <v>4.0000000000000001E-3</v>
      </c>
      <c r="AP55" s="128">
        <v>8.0000000000000002E-3</v>
      </c>
      <c r="AQ55" s="128">
        <v>1.0999999999999999E-2</v>
      </c>
      <c r="AR55" s="128">
        <v>1.4E-2</v>
      </c>
      <c r="AS55" s="128">
        <v>1.7000000000000001E-2</v>
      </c>
      <c r="AT55" s="128">
        <v>2.0000206391421436E-2</v>
      </c>
      <c r="AU55" s="128">
        <v>4.0277099879080742E-2</v>
      </c>
      <c r="AV55" s="128">
        <v>0.24366342967810065</v>
      </c>
      <c r="AW55" s="128">
        <v>1.3537635866500859</v>
      </c>
      <c r="AX55" s="128">
        <v>2.0102620818731145</v>
      </c>
      <c r="AY55" s="128">
        <v>4.0540624453536509</v>
      </c>
      <c r="AZ55" s="128">
        <v>7.5328641170078097</v>
      </c>
      <c r="BA55" s="128">
        <v>10.407928156291627</v>
      </c>
      <c r="BB55" s="128">
        <v>11.457240000000002</v>
      </c>
      <c r="BC55" s="128">
        <v>12.6684</v>
      </c>
      <c r="BD55" s="128">
        <v>12.418050000000001</v>
      </c>
      <c r="BE55" s="128">
        <v>12.546899999999999</v>
      </c>
      <c r="BF55" s="128">
        <v>12.128499999999999</v>
      </c>
      <c r="BG55" s="325">
        <v>13.338900000000001</v>
      </c>
      <c r="BH55" s="325">
        <v>13.884399999999999</v>
      </c>
      <c r="BI55" s="498">
        <v>14.7895</v>
      </c>
      <c r="BJ55" s="132">
        <v>6.2277918387157349E-2</v>
      </c>
      <c r="BK55" s="132">
        <v>0.13816782881650869</v>
      </c>
      <c r="BL55" s="132">
        <v>7.0034884480728726E-3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7.9999999999999996E-6</v>
      </c>
      <c r="AE56" s="128">
        <v>1.8000000000000004E-5</v>
      </c>
      <c r="AF56" s="128">
        <v>3.1999999999999999E-5</v>
      </c>
      <c r="AG56" s="128">
        <v>4.0000000000000003E-5</v>
      </c>
      <c r="AH56" s="128">
        <v>6.3E-5</v>
      </c>
      <c r="AI56" s="128">
        <v>7.1000000000000005E-5</v>
      </c>
      <c r="AJ56" s="128">
        <v>7.3999999999999996E-5</v>
      </c>
      <c r="AK56" s="128">
        <v>6.6000000000000005E-5</v>
      </c>
      <c r="AL56" s="128">
        <v>2.0500000000000005E-4</v>
      </c>
      <c r="AM56" s="128">
        <v>3.4500000000000004E-4</v>
      </c>
      <c r="AN56" s="128">
        <v>4.9300000000000006E-4</v>
      </c>
      <c r="AO56" s="128">
        <v>6.2399999999999999E-4</v>
      </c>
      <c r="AP56" s="128">
        <v>7.3400000000000006E-4</v>
      </c>
      <c r="AQ56" s="128">
        <v>7.7300000000000003E-4</v>
      </c>
      <c r="AR56" s="128">
        <v>9.7300000000000012E-4</v>
      </c>
      <c r="AS56" s="128">
        <v>1.1950000000000001E-3</v>
      </c>
      <c r="AT56" s="128">
        <v>2.1350000000000002E-3</v>
      </c>
      <c r="AU56" s="128">
        <v>5.6282500000000004E-3</v>
      </c>
      <c r="AV56" s="128">
        <v>1.5120999999999999E-2</v>
      </c>
      <c r="AW56" s="128">
        <v>3.228324657534247E-2</v>
      </c>
      <c r="AX56" s="128">
        <v>5.3288999999999996E-2</v>
      </c>
      <c r="AY56" s="128">
        <v>0.10443414187878787</v>
      </c>
      <c r="AZ56" s="128">
        <v>0.14270015777777778</v>
      </c>
      <c r="BA56" s="128">
        <v>0.18921988787878788</v>
      </c>
      <c r="BB56" s="128">
        <v>0.2248770343131313</v>
      </c>
      <c r="BC56" s="128">
        <v>0.25713066049494954</v>
      </c>
      <c r="BD56" s="128">
        <v>0.3021180428585859</v>
      </c>
      <c r="BE56" s="128">
        <v>0.37292753638383841</v>
      </c>
      <c r="BF56" s="128">
        <v>0.52603152717171708</v>
      </c>
      <c r="BG56" s="325">
        <v>0.62949225235111117</v>
      </c>
      <c r="BH56" s="325">
        <v>0.83478794744414386</v>
      </c>
      <c r="BI56" s="498">
        <v>1.5932291838665671</v>
      </c>
      <c r="BJ56" s="132">
        <v>0.90332898735467015</v>
      </c>
      <c r="BK56" s="132">
        <v>0.31323840522394142</v>
      </c>
      <c r="BL56" s="132">
        <v>7.5446513975063886E-4</v>
      </c>
    </row>
    <row r="57" spans="1:64" s="64" customFormat="1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0</v>
      </c>
      <c r="P57" s="134">
        <v>0</v>
      </c>
      <c r="Q57" s="134">
        <v>0</v>
      </c>
      <c r="R57" s="134">
        <v>0</v>
      </c>
      <c r="S57" s="134">
        <v>0</v>
      </c>
      <c r="T57" s="134">
        <v>0</v>
      </c>
      <c r="U57" s="134">
        <v>1.0101010101010101E-3</v>
      </c>
      <c r="V57" s="134">
        <v>1.0101010101010101E-3</v>
      </c>
      <c r="W57" s="134">
        <v>1.0101010101010101E-3</v>
      </c>
      <c r="X57" s="134">
        <v>0</v>
      </c>
      <c r="Y57" s="134">
        <v>1.0101010101010101E-3</v>
      </c>
      <c r="Z57" s="134">
        <v>9.0909090909090922E-3</v>
      </c>
      <c r="AA57" s="134">
        <v>1.2455000000000001E-2</v>
      </c>
      <c r="AB57" s="134">
        <v>1.5519999999999999E-2</v>
      </c>
      <c r="AC57" s="134">
        <v>2.5082E-2</v>
      </c>
      <c r="AD57" s="134">
        <v>3.2363000000000003E-2</v>
      </c>
      <c r="AE57" s="134">
        <v>3.4657500000000008E-2</v>
      </c>
      <c r="AF57" s="134">
        <v>4.4909000000000004E-2</v>
      </c>
      <c r="AG57" s="134">
        <v>4.7833411111111113E-2</v>
      </c>
      <c r="AH57" s="134">
        <v>5.6997244444444442E-2</v>
      </c>
      <c r="AI57" s="134">
        <v>6.7151500000000003E-2</v>
      </c>
      <c r="AJ57" s="134">
        <v>8.0289055555555572E-2</v>
      </c>
      <c r="AK57" s="134">
        <v>7.4515250000000005E-2</v>
      </c>
      <c r="AL57" s="134">
        <v>0.19428650000000006</v>
      </c>
      <c r="AM57" s="134">
        <v>0.31479300555555556</v>
      </c>
      <c r="AN57" s="134">
        <v>0.4688157444444444</v>
      </c>
      <c r="AO57" s="134">
        <v>0.75098587288888896</v>
      </c>
      <c r="AP57" s="134">
        <v>1.5125292461111113</v>
      </c>
      <c r="AQ57" s="134">
        <v>2.5696538138888885</v>
      </c>
      <c r="AR57" s="134">
        <v>3.8781968194444443</v>
      </c>
      <c r="AS57" s="134">
        <v>7.589541132222223</v>
      </c>
      <c r="AT57" s="134">
        <v>14.324210496662676</v>
      </c>
      <c r="AU57" s="134">
        <v>23.520738552767831</v>
      </c>
      <c r="AV57" s="134">
        <v>47.212953848214568</v>
      </c>
      <c r="AW57" s="134">
        <v>72.179722163895462</v>
      </c>
      <c r="AX57" s="134">
        <v>86.535191843353104</v>
      </c>
      <c r="AY57" s="134">
        <v>98.237711331329919</v>
      </c>
      <c r="AZ57" s="134">
        <v>109.12906542082955</v>
      </c>
      <c r="BA57" s="134">
        <v>113.33557036652597</v>
      </c>
      <c r="BB57" s="134">
        <v>123.60843850442424</v>
      </c>
      <c r="BC57" s="134">
        <v>136.95013101249492</v>
      </c>
      <c r="BD57" s="134">
        <v>150.98902799176051</v>
      </c>
      <c r="BE57" s="134">
        <v>176.00920411642051</v>
      </c>
      <c r="BF57" s="134">
        <v>198.37296784054368</v>
      </c>
      <c r="BG57" s="328">
        <v>248.99108156709741</v>
      </c>
      <c r="BH57" s="328">
        <v>299.4556241642963</v>
      </c>
      <c r="BI57" s="328">
        <v>362.16906025415886</v>
      </c>
      <c r="BJ57" s="135">
        <v>0.20612036695121017</v>
      </c>
      <c r="BK57" s="135">
        <v>0.13936614574131934</v>
      </c>
      <c r="BL57" s="135">
        <v>0.1715032171296805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8.0000000000000004E-4</v>
      </c>
      <c r="AY59" s="136">
        <v>2.8999999999999998E-3</v>
      </c>
      <c r="AZ59" s="136">
        <v>4.5999999999999999E-3</v>
      </c>
      <c r="BA59" s="136">
        <v>3.5299999999999998E-2</v>
      </c>
      <c r="BB59" s="136">
        <v>3.7200000000000004E-2</v>
      </c>
      <c r="BC59" s="136">
        <v>3.9259999999999996E-2</v>
      </c>
      <c r="BD59" s="136">
        <v>4.4200000000000003E-2</v>
      </c>
      <c r="BE59" s="136">
        <v>4.7E-2</v>
      </c>
      <c r="BF59" s="136">
        <v>5.5200000000000006E-2</v>
      </c>
      <c r="BG59" s="325">
        <v>6.0900000000000003E-2</v>
      </c>
      <c r="BH59" s="325">
        <v>8.0700000000000008E-2</v>
      </c>
      <c r="BI59" s="498">
        <v>0.54970000000000008</v>
      </c>
      <c r="BJ59" s="132">
        <v>5.7930370189800993</v>
      </c>
      <c r="BK59" s="132">
        <v>0.68955671174820443</v>
      </c>
      <c r="BL59" s="132">
        <v>2.6030748841446018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4.0000000000000002E-4</v>
      </c>
      <c r="AY60" s="136">
        <v>2E-3</v>
      </c>
      <c r="AZ60" s="136">
        <v>9.0000000000000011E-3</v>
      </c>
      <c r="BA60" s="136">
        <v>2.6000000000000002E-2</v>
      </c>
      <c r="BB60" s="136">
        <v>8.8999999999999996E-2</v>
      </c>
      <c r="BC60" s="136">
        <v>0.11800000000000001</v>
      </c>
      <c r="BD60" s="136">
        <v>0.17899999999999999</v>
      </c>
      <c r="BE60" s="136">
        <v>0.17</v>
      </c>
      <c r="BF60" s="136">
        <v>0.17380000000000001</v>
      </c>
      <c r="BG60" s="325">
        <v>0.2087</v>
      </c>
      <c r="BH60" s="325">
        <v>0.15330000000000002</v>
      </c>
      <c r="BI60" s="498">
        <v>0.14937953795379541</v>
      </c>
      <c r="BJ60" s="132">
        <v>-2.8236156949028146E-2</v>
      </c>
      <c r="BK60" s="132">
        <v>0.53931007397141806</v>
      </c>
      <c r="BL60" s="132">
        <v>7.0737879471102427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2.1000000000000002E-5</v>
      </c>
      <c r="AX61" s="128">
        <v>7.8740000000000006E-4</v>
      </c>
      <c r="AY61" s="128">
        <v>1.2390000000000001E-3</v>
      </c>
      <c r="AZ61" s="128">
        <v>4.6171000000000004E-2</v>
      </c>
      <c r="BA61" s="128">
        <v>8.8403100000000012E-2</v>
      </c>
      <c r="BB61" s="128">
        <v>9.2645500000000006E-2</v>
      </c>
      <c r="BC61" s="128">
        <v>0.14126359999999999</v>
      </c>
      <c r="BD61" s="128">
        <v>0.39122089999999998</v>
      </c>
      <c r="BE61" s="128">
        <v>1.2374698000000002</v>
      </c>
      <c r="BF61" s="128">
        <v>1.6290695000000002</v>
      </c>
      <c r="BG61" s="325">
        <v>1.7724578999999998</v>
      </c>
      <c r="BH61" s="325">
        <v>1.8722121999999999</v>
      </c>
      <c r="BI61" s="498">
        <v>1.8719525704532898</v>
      </c>
      <c r="BJ61" s="132">
        <v>-2.8705368206367599E-3</v>
      </c>
      <c r="BK61" s="132">
        <v>1.0793248959560424</v>
      </c>
      <c r="BL61" s="132">
        <v>8.8645310541329565E-4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0</v>
      </c>
      <c r="AL62" s="128">
        <v>0</v>
      </c>
      <c r="AM62" s="128">
        <v>0</v>
      </c>
      <c r="AN62" s="128">
        <v>0</v>
      </c>
      <c r="AO62" s="128">
        <v>0</v>
      </c>
      <c r="AP62" s="128">
        <v>0</v>
      </c>
      <c r="AQ62" s="128">
        <v>0</v>
      </c>
      <c r="AR62" s="128">
        <v>0</v>
      </c>
      <c r="AS62" s="128">
        <v>0</v>
      </c>
      <c r="AT62" s="128">
        <v>0</v>
      </c>
      <c r="AU62" s="128">
        <v>0</v>
      </c>
      <c r="AV62" s="128">
        <v>1.1999999999999999E-3</v>
      </c>
      <c r="AW62" s="128">
        <v>4.2115068493150691E-3</v>
      </c>
      <c r="AX62" s="128">
        <v>1.0800000000000001E-2</v>
      </c>
      <c r="AY62" s="128">
        <v>0.16</v>
      </c>
      <c r="AZ62" s="128">
        <v>0.33560000000000001</v>
      </c>
      <c r="BA62" s="128">
        <v>0.46829999999999999</v>
      </c>
      <c r="BB62" s="128">
        <v>0.54400000000000004</v>
      </c>
      <c r="BC62" s="128">
        <v>0.62446000000000002</v>
      </c>
      <c r="BD62" s="128">
        <v>0.98504999999999998</v>
      </c>
      <c r="BE62" s="128">
        <v>1.8621400000000001</v>
      </c>
      <c r="BF62" s="128">
        <v>2.3120400000000001</v>
      </c>
      <c r="BG62" s="325">
        <v>2.3986399999999999</v>
      </c>
      <c r="BH62" s="325">
        <v>2.6348750000000001</v>
      </c>
      <c r="BI62" s="498">
        <v>2.9237030000000002</v>
      </c>
      <c r="BJ62" s="132">
        <v>0.10658560289848995</v>
      </c>
      <c r="BK62" s="132">
        <v>0.33715368977516458</v>
      </c>
      <c r="BL62" s="132">
        <v>1.3845038835725348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3.3049004746671745E-6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6.8269999999999997E-3</v>
      </c>
      <c r="BE65" s="136">
        <v>6.8457041095890403E-3</v>
      </c>
      <c r="BF65" s="1100">
        <v>4.9021000000000002E-2</v>
      </c>
      <c r="BG65" s="325">
        <v>0.43580000000000002</v>
      </c>
      <c r="BH65" s="325">
        <v>0.62239999999999995</v>
      </c>
      <c r="BI65" s="498">
        <v>4.311179472140763</v>
      </c>
      <c r="BJ65" s="132">
        <v>5.9077768207826686</v>
      </c>
      <c r="BK65" s="132" t="s">
        <v>289</v>
      </c>
      <c r="BL65" s="132">
        <v>2.0415359295923958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7.3749999999999997E-6</v>
      </c>
      <c r="AU66" s="136">
        <v>8.0625000000000008E-5</v>
      </c>
      <c r="AV66" s="136">
        <v>1.6600000000000002E-4</v>
      </c>
      <c r="AW66" s="136">
        <v>1.1238205479452057E-3</v>
      </c>
      <c r="AX66" s="136">
        <v>4.2077499999999997E-3</v>
      </c>
      <c r="AY66" s="136">
        <v>8.1207499999999995E-3</v>
      </c>
      <c r="AZ66" s="136">
        <v>1.044875E-2</v>
      </c>
      <c r="BA66" s="136">
        <v>1.0767705479452055E-2</v>
      </c>
      <c r="BB66" s="136">
        <v>1.014375E-2</v>
      </c>
      <c r="BC66" s="136">
        <v>1.584375E-2</v>
      </c>
      <c r="BD66" s="136">
        <v>7.144375E-2</v>
      </c>
      <c r="BE66" s="136">
        <v>6.8264965753424653E-2</v>
      </c>
      <c r="BF66" s="136">
        <v>0.18124375000000001</v>
      </c>
      <c r="BG66" s="325">
        <v>0.58454375000000003</v>
      </c>
      <c r="BH66" s="325">
        <v>0.86624375000000009</v>
      </c>
      <c r="BI66" s="498">
        <v>1.1189922690308785</v>
      </c>
      <c r="BJ66" s="132">
        <v>0.28824584662753927</v>
      </c>
      <c r="BK66" s="132">
        <v>0.63652669733206491</v>
      </c>
      <c r="BL66" s="132">
        <v>5.2989279080703261E-4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0</v>
      </c>
      <c r="AL67" s="134">
        <v>0</v>
      </c>
      <c r="AM67" s="134">
        <v>0</v>
      </c>
      <c r="AN67" s="134">
        <v>0</v>
      </c>
      <c r="AO67" s="134">
        <v>0</v>
      </c>
      <c r="AP67" s="134">
        <v>0</v>
      </c>
      <c r="AQ67" s="134">
        <v>0</v>
      </c>
      <c r="AR67" s="134">
        <v>0</v>
      </c>
      <c r="AS67" s="134">
        <v>0</v>
      </c>
      <c r="AT67" s="134">
        <v>7.3749999999999997E-6</v>
      </c>
      <c r="AU67" s="134">
        <v>2.4012500000000002E-4</v>
      </c>
      <c r="AV67" s="134">
        <v>1.8227499999999997E-3</v>
      </c>
      <c r="AW67" s="134">
        <v>6.3377589041095899E-3</v>
      </c>
      <c r="AX67" s="134">
        <v>1.88439E-2</v>
      </c>
      <c r="AY67" s="134">
        <v>0.17737725000000001</v>
      </c>
      <c r="AZ67" s="134">
        <v>0.41103975000000004</v>
      </c>
      <c r="BA67" s="134">
        <v>0.64039287397260269</v>
      </c>
      <c r="BB67" s="134">
        <v>0.78623925000000017</v>
      </c>
      <c r="BC67" s="134">
        <v>0.95261435000000005</v>
      </c>
      <c r="BD67" s="134">
        <v>1.6847016499999998</v>
      </c>
      <c r="BE67" s="134">
        <v>3.3986995383561647</v>
      </c>
      <c r="BF67" s="134">
        <v>4.4073342499999999</v>
      </c>
      <c r="BG67" s="328">
        <v>5.4680016500000006</v>
      </c>
      <c r="BH67" s="328">
        <v>6.2366909499999998</v>
      </c>
      <c r="BI67" s="328">
        <v>10.931885918071876</v>
      </c>
      <c r="BJ67" s="135">
        <v>0.74804515162196972</v>
      </c>
      <c r="BK67" s="135">
        <v>0.51000963122455611</v>
      </c>
      <c r="BL67" s="135">
        <v>5.1767359777454879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1E-4</v>
      </c>
      <c r="AR69" s="128">
        <v>1E-4</v>
      </c>
      <c r="AS69" s="128">
        <v>2.0000000000000001E-4</v>
      </c>
      <c r="AT69" s="128">
        <v>2.9999999999999997E-4</v>
      </c>
      <c r="AU69" s="128">
        <v>6.9999999999999999E-4</v>
      </c>
      <c r="AV69" s="128">
        <v>6.9999999999999999E-4</v>
      </c>
      <c r="AW69" s="128">
        <v>6.9999999999999999E-4</v>
      </c>
      <c r="AX69" s="128">
        <v>6.9999999999999999E-4</v>
      </c>
      <c r="AY69" s="128">
        <v>6.9999999999999999E-4</v>
      </c>
      <c r="AZ69" s="128">
        <v>1.5E-3</v>
      </c>
      <c r="BA69" s="128">
        <v>5.0000000000000001E-3</v>
      </c>
      <c r="BB69" s="128">
        <v>8.5805000000000006E-2</v>
      </c>
      <c r="BC69" s="128">
        <v>0.22181600000000001</v>
      </c>
      <c r="BD69" s="128">
        <v>0.51047300000000007</v>
      </c>
      <c r="BE69" s="128">
        <v>0.58386799999999994</v>
      </c>
      <c r="BF69" s="128">
        <v>0.61963500000000005</v>
      </c>
      <c r="BG69" s="325">
        <v>0.61963500000000005</v>
      </c>
      <c r="BH69" s="325">
        <v>0.68356546759415471</v>
      </c>
      <c r="BI69" s="498">
        <v>0.90040230479369521</v>
      </c>
      <c r="BJ69" s="132">
        <v>0.31361549372466513</v>
      </c>
      <c r="BK69" s="132">
        <v>1.0461329815171401</v>
      </c>
      <c r="BL69" s="132">
        <v>4.2638068496168456E-4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1.7879938925769413E-4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2.4E-2</v>
      </c>
      <c r="AU71" s="128">
        <v>7.0000000000000007E-2</v>
      </c>
      <c r="AV71" s="128">
        <v>0.192</v>
      </c>
      <c r="AW71" s="128">
        <v>0.36899999999999999</v>
      </c>
      <c r="AX71" s="128">
        <v>0.4849</v>
      </c>
      <c r="AY71" s="128">
        <v>0.84040000000000004</v>
      </c>
      <c r="AZ71" s="128">
        <v>1.2162000000000002</v>
      </c>
      <c r="BA71" s="128">
        <v>1.6355</v>
      </c>
      <c r="BB71" s="128">
        <v>1.643</v>
      </c>
      <c r="BC71" s="128">
        <v>1.8280000000000001</v>
      </c>
      <c r="BD71" s="128">
        <v>3.1145</v>
      </c>
      <c r="BE71" s="128">
        <v>4.1630000000000003</v>
      </c>
      <c r="BF71" s="128">
        <v>5.3506999999999998</v>
      </c>
      <c r="BG71" s="325">
        <v>6.0836000000000006</v>
      </c>
      <c r="BH71" s="325">
        <v>8.2111000000000001</v>
      </c>
      <c r="BI71" s="498">
        <v>10.143671070103863</v>
      </c>
      <c r="BJ71" s="132">
        <v>0.23198549790221668</v>
      </c>
      <c r="BK71" s="132">
        <v>0.28283532786936494</v>
      </c>
      <c r="BL71" s="132">
        <v>4.8034810615993377E-3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1254000000000001E-2</v>
      </c>
      <c r="BC72" s="128">
        <v>5.3213999999999997E-2</v>
      </c>
      <c r="BD72" s="128">
        <v>5.8538000000000007E-2</v>
      </c>
      <c r="BE72" s="128">
        <v>5.8698378082191791E-2</v>
      </c>
      <c r="BF72" s="128">
        <v>0.17696000000000001</v>
      </c>
      <c r="BG72" s="325">
        <v>0.14196</v>
      </c>
      <c r="BH72" s="325">
        <v>0.13648099999999999</v>
      </c>
      <c r="BI72" s="498">
        <v>0.12765700000000002</v>
      </c>
      <c r="BJ72" s="132">
        <v>-6.7209279075375328E-2</v>
      </c>
      <c r="BK72" s="132">
        <v>0.44226003200280628</v>
      </c>
      <c r="BL72" s="132">
        <v>6.0451288063534189E-5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1.6555E-2</v>
      </c>
      <c r="BE73" s="128">
        <v>5.5662000000000003E-2</v>
      </c>
      <c r="BF73" s="128">
        <v>0.68352299999999988</v>
      </c>
      <c r="BG73" s="325">
        <v>1.8464188629530998</v>
      </c>
      <c r="BH73" s="325">
        <v>1.9149353663982998</v>
      </c>
      <c r="BI73" s="498">
        <v>1.9201817646624044</v>
      </c>
      <c r="BJ73" s="132">
        <v>-1.1102230246251565E-16</v>
      </c>
      <c r="BK73" s="132">
        <v>1.0912989022892114</v>
      </c>
      <c r="BL73" s="132">
        <v>9.0929178180556018E-4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940000000000001E-3</v>
      </c>
      <c r="AW74" s="128">
        <v>1.0940000000000001E-3</v>
      </c>
      <c r="AX74" s="128">
        <v>3.751E-3</v>
      </c>
      <c r="AY74" s="128">
        <v>6.5060000000000005E-3</v>
      </c>
      <c r="AZ74" s="128">
        <v>6.5060000000000005E-3</v>
      </c>
      <c r="BA74" s="128">
        <v>8.3640000000000016E-3</v>
      </c>
      <c r="BB74" s="128">
        <v>8.3640000000000016E-3</v>
      </c>
      <c r="BC74" s="128">
        <v>8.3640000000000016E-3</v>
      </c>
      <c r="BD74" s="128">
        <v>8.3640000000000016E-3</v>
      </c>
      <c r="BE74" s="128">
        <v>8.3640000000000016E-3</v>
      </c>
      <c r="BF74" s="128">
        <v>8.341147540983607E-3</v>
      </c>
      <c r="BG74" s="325">
        <v>0.2713076712328768</v>
      </c>
      <c r="BH74" s="325">
        <v>1.9000000000000001</v>
      </c>
      <c r="BI74" s="498">
        <v>2</v>
      </c>
      <c r="BJ74" s="132">
        <v>4.9755536381938414E-2</v>
      </c>
      <c r="BK74" s="132">
        <v>0.77325663560086344</v>
      </c>
      <c r="BL74" s="132">
        <v>9.4708927929583453E-4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5035999999999997E-2</v>
      </c>
      <c r="BC75" s="128">
        <v>0.15948815770927346</v>
      </c>
      <c r="BD75" s="128">
        <v>0.20673662837728118</v>
      </c>
      <c r="BE75" s="128">
        <v>0.9109060000000001</v>
      </c>
      <c r="BF75" s="128">
        <v>0.99432155737704919</v>
      </c>
      <c r="BG75" s="325">
        <v>1.216</v>
      </c>
      <c r="BH75" s="325">
        <v>3.1259999999999999</v>
      </c>
      <c r="BI75" s="498">
        <v>8.2298145620488281</v>
      </c>
      <c r="BJ75" s="132">
        <v>1.6255050319616386</v>
      </c>
      <c r="BK75" s="132">
        <v>0.68025701586061293</v>
      </c>
      <c r="BL75" s="132">
        <v>3.8971845711545947E-3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5422999999999985E-2</v>
      </c>
      <c r="AY76" s="128">
        <v>0.30843100000000007</v>
      </c>
      <c r="AZ76" s="128">
        <v>0.29910000000000003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44659269999998</v>
      </c>
      <c r="BF76" s="128">
        <v>6.2523383519999998</v>
      </c>
      <c r="BG76" s="325">
        <v>7.7433565719999997</v>
      </c>
      <c r="BH76" s="325">
        <v>14.403920000000001</v>
      </c>
      <c r="BI76" s="498">
        <v>15.209229709171176</v>
      </c>
      <c r="BJ76" s="132">
        <v>5.3024068221827481E-2</v>
      </c>
      <c r="BK76" s="132">
        <v>0.47670899310686998</v>
      </c>
      <c r="BL76" s="132">
        <v>7.2022492019518623E-3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2.7000000000000001E-3</v>
      </c>
      <c r="AT77" s="136">
        <v>3.0000000000000001E-3</v>
      </c>
      <c r="AU77" s="136">
        <v>4.5385E-3</v>
      </c>
      <c r="AV77" s="136">
        <v>6.783E-3</v>
      </c>
      <c r="AW77" s="136">
        <v>1.0233602739726028E-2</v>
      </c>
      <c r="AX77" s="136">
        <v>1.7239999999999998E-2</v>
      </c>
      <c r="AY77" s="136">
        <v>4.3952500000000005E-2</v>
      </c>
      <c r="AZ77" s="136">
        <v>0.19414999999999999</v>
      </c>
      <c r="BA77" s="136">
        <v>0.72750000000000004</v>
      </c>
      <c r="BB77" s="136">
        <v>1.1856740000000001</v>
      </c>
      <c r="BC77" s="136">
        <v>2.0834230000000002</v>
      </c>
      <c r="BD77" s="136">
        <v>3.0530551552260228</v>
      </c>
      <c r="BE77" s="136">
        <v>3.8342929999999997</v>
      </c>
      <c r="BF77" s="136">
        <v>4.8411530000000011</v>
      </c>
      <c r="BG77" s="325">
        <v>6.1139302093776013</v>
      </c>
      <c r="BH77" s="325">
        <v>7.269231782403816</v>
      </c>
      <c r="BI77" s="498">
        <v>7.925870645192659</v>
      </c>
      <c r="BJ77" s="132">
        <v>8.735221238225277E-2</v>
      </c>
      <c r="BK77" s="132">
        <v>0.68114951541148638</v>
      </c>
      <c r="BL77" s="132">
        <v>3.7532535585737634E-3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1E-4</v>
      </c>
      <c r="AR78" s="134">
        <v>1E-4</v>
      </c>
      <c r="AS78" s="134">
        <v>3.5090000000000004E-3</v>
      </c>
      <c r="AT78" s="134">
        <v>3.4263000000000002E-2</v>
      </c>
      <c r="AU78" s="134">
        <v>9.7751500000000005E-2</v>
      </c>
      <c r="AV78" s="134">
        <v>0.22666500000000001</v>
      </c>
      <c r="AW78" s="134">
        <v>0.43090660273972592</v>
      </c>
      <c r="AX78" s="134">
        <v>0.68217099999999997</v>
      </c>
      <c r="AY78" s="134">
        <v>1.3076485000000002</v>
      </c>
      <c r="AZ78" s="134">
        <v>1.8294320000000002</v>
      </c>
      <c r="BA78" s="134">
        <v>2.8485599999999995</v>
      </c>
      <c r="BB78" s="134">
        <v>3.8570980000000001</v>
      </c>
      <c r="BC78" s="134">
        <v>5.9446621577092724</v>
      </c>
      <c r="BD78" s="134">
        <v>11.000566783603304</v>
      </c>
      <c r="BE78" s="134">
        <v>15.176833935219177</v>
      </c>
      <c r="BF78" s="134">
        <v>19.303517056918036</v>
      </c>
      <c r="BG78" s="328">
        <v>24.412753315563577</v>
      </c>
      <c r="BH78" s="328">
        <v>38.021778616396269</v>
      </c>
      <c r="BI78" s="328">
        <v>46.83440368610961</v>
      </c>
      <c r="BJ78" s="135">
        <v>0.2284128342793208</v>
      </c>
      <c r="BK78" s="135">
        <v>0.43023498626594137</v>
      </c>
      <c r="BL78" s="135">
        <v>2.2178180816663864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0.06</v>
      </c>
      <c r="AZ80" s="128">
        <v>5.8000000000000003E-2</v>
      </c>
      <c r="BA80" s="128">
        <v>0.245</v>
      </c>
      <c r="BB80" s="128">
        <v>0.504</v>
      </c>
      <c r="BC80" s="128">
        <v>0.60299999999999998</v>
      </c>
      <c r="BD80" s="128">
        <v>0.61499999999999999</v>
      </c>
      <c r="BE80" s="128">
        <v>0.68500000000000005</v>
      </c>
      <c r="BF80" s="128">
        <v>0.66400000000000003</v>
      </c>
      <c r="BG80" s="325">
        <v>0.64900000000000002</v>
      </c>
      <c r="BH80" s="325">
        <v>0.68400000000000005</v>
      </c>
      <c r="BI80" s="498">
        <v>0.68587397260273975</v>
      </c>
      <c r="BJ80" s="132">
        <v>-1.1102230246251565E-16</v>
      </c>
      <c r="BK80" s="132">
        <v>0.27587846500103197</v>
      </c>
      <c r="BL80" s="132">
        <v>3.2479194320004986E-4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2.0000000000000001E-4</v>
      </c>
      <c r="AL81" s="128">
        <v>9.0000000000000008E-4</v>
      </c>
      <c r="AM81" s="128">
        <v>1E-3</v>
      </c>
      <c r="AN81" s="128">
        <v>1E-3</v>
      </c>
      <c r="AO81" s="128">
        <v>1E-3</v>
      </c>
      <c r="AP81" s="128">
        <v>1E-3</v>
      </c>
      <c r="AQ81" s="128">
        <v>1E-3</v>
      </c>
      <c r="AR81" s="128">
        <v>1.1999999999999999E-3</v>
      </c>
      <c r="AS81" s="128">
        <v>1.5E-3</v>
      </c>
      <c r="AT81" s="128">
        <v>2.2000000000000001E-3</v>
      </c>
      <c r="AU81" s="128">
        <v>2.52E-2</v>
      </c>
      <c r="AV81" s="128">
        <v>0.24456899999999998</v>
      </c>
      <c r="AW81" s="128">
        <v>0.50420100000000001</v>
      </c>
      <c r="AX81" s="128">
        <v>2.5436999999999998E-2</v>
      </c>
      <c r="AY81" s="128">
        <v>0.13954900000000001</v>
      </c>
      <c r="AZ81" s="128">
        <v>4.2000000000000003E-2</v>
      </c>
      <c r="BA81" s="128">
        <v>0.23361000000000001</v>
      </c>
      <c r="BB81" s="128">
        <v>0.60254500000000011</v>
      </c>
      <c r="BC81" s="128">
        <v>0.55305300000000002</v>
      </c>
      <c r="BD81" s="128">
        <v>1.4890000000000001</v>
      </c>
      <c r="BE81" s="128">
        <v>4.4525100000000002</v>
      </c>
      <c r="BF81" s="128">
        <v>4.9714200000000002</v>
      </c>
      <c r="BG81" s="325">
        <v>5.0030600000000005</v>
      </c>
      <c r="BH81" s="325">
        <v>4.9347602532424988</v>
      </c>
      <c r="BI81" s="498">
        <v>6.067526622129547</v>
      </c>
      <c r="BJ81" s="132">
        <v>0.22618898791752096</v>
      </c>
      <c r="BK81" s="132">
        <v>0.45823828514743448</v>
      </c>
      <c r="BL81" s="132">
        <v>2.8732447078304809E-3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1.0101010101010102E-4</v>
      </c>
      <c r="AN82" s="128">
        <v>1.0101010101010102E-4</v>
      </c>
      <c r="AO82" s="128">
        <v>1.0101010101010102E-4</v>
      </c>
      <c r="AP82" s="128">
        <v>1.0101010101010102E-4</v>
      </c>
      <c r="AQ82" s="128">
        <v>1.0101010101010102E-4</v>
      </c>
      <c r="AR82" s="128">
        <v>1.0101010101010102E-4</v>
      </c>
      <c r="AS82" s="128">
        <v>1.0101010101010102E-4</v>
      </c>
      <c r="AT82" s="128">
        <v>1.0101010101010102E-4</v>
      </c>
      <c r="AU82" s="128">
        <v>1.0101010101010102E-4</v>
      </c>
      <c r="AV82" s="128">
        <v>1.0101010101010102E-4</v>
      </c>
      <c r="AW82" s="128">
        <v>1.0128282828282829E-4</v>
      </c>
      <c r="AX82" s="128">
        <v>1.0101010101010102E-4</v>
      </c>
      <c r="AY82" s="128">
        <v>1.0101010101010102E-4</v>
      </c>
      <c r="AZ82" s="128">
        <v>5.7000000000000002E-3</v>
      </c>
      <c r="BA82" s="128">
        <v>0.40150000000000002</v>
      </c>
      <c r="BB82" s="128">
        <v>0.4153</v>
      </c>
      <c r="BC82" s="128">
        <v>0.95015500000000008</v>
      </c>
      <c r="BD82" s="128">
        <v>1.5814619999999999</v>
      </c>
      <c r="BE82" s="128">
        <v>1.5198336210000003</v>
      </c>
      <c r="BF82" s="128">
        <v>1.8202062340000003</v>
      </c>
      <c r="BG82" s="325">
        <v>1.4477472099999997</v>
      </c>
      <c r="BH82" s="325">
        <v>2.1106727000000003</v>
      </c>
      <c r="BI82" s="498">
        <v>2.116455364931507</v>
      </c>
      <c r="BJ82" s="132">
        <v>-1.1102230246251565E-16</v>
      </c>
      <c r="BK82" s="132">
        <v>1.7047331932575158</v>
      </c>
      <c r="BL82" s="132">
        <v>1.0022360931173917E-3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9.300000000000001E-3</v>
      </c>
      <c r="AL83" s="128">
        <v>1.0800000000000001E-2</v>
      </c>
      <c r="AM83" s="128">
        <v>1.2400000000000001E-2</v>
      </c>
      <c r="AN83" s="128">
        <v>1.3900000000000001E-2</v>
      </c>
      <c r="AO83" s="128">
        <v>1.55E-2</v>
      </c>
      <c r="AP83" s="128">
        <v>1.7000000000000001E-2</v>
      </c>
      <c r="AQ83" s="128">
        <v>1.8600000000000002E-2</v>
      </c>
      <c r="AR83" s="128">
        <v>2.0100000000000003E-2</v>
      </c>
      <c r="AS83" s="128">
        <v>2.1700000000000001E-2</v>
      </c>
      <c r="AT83" s="128">
        <v>2.3300000000000001E-2</v>
      </c>
      <c r="AU83" s="128">
        <v>2.7600000000000003E-2</v>
      </c>
      <c r="AV83" s="128">
        <v>8.0299999999999996E-2</v>
      </c>
      <c r="AW83" s="128">
        <v>8.6000000000000007E-2</v>
      </c>
      <c r="AX83" s="128">
        <v>0.24299999999999999</v>
      </c>
      <c r="AY83" s="128">
        <v>1.0749610000000001</v>
      </c>
      <c r="AZ83" s="128">
        <v>2.7490000000000001</v>
      </c>
      <c r="BA83" s="128">
        <v>3.274</v>
      </c>
      <c r="BB83" s="128">
        <v>4.2389999999999999</v>
      </c>
      <c r="BC83" s="128">
        <v>4.5730000000000004</v>
      </c>
      <c r="BD83" s="128">
        <v>4.9030000000000005</v>
      </c>
      <c r="BE83" s="128">
        <v>5.6999999999999993</v>
      </c>
      <c r="BF83" s="128">
        <v>6.7850000000000001</v>
      </c>
      <c r="BG83" s="325">
        <v>6.1999999999999993</v>
      </c>
      <c r="BH83" s="325">
        <v>6.4</v>
      </c>
      <c r="BI83" s="498">
        <v>6.6</v>
      </c>
      <c r="BJ83" s="132">
        <v>2.8432377049180113E-2</v>
      </c>
      <c r="BK83" s="132">
        <v>0.19898879020895155</v>
      </c>
      <c r="BL83" s="132">
        <v>3.125394621676254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6.9999999999999999E-6</v>
      </c>
      <c r="AL84" s="128">
        <v>1.9099999499320986E-4</v>
      </c>
      <c r="AM84" s="128">
        <v>3.7500000286102295E-4</v>
      </c>
      <c r="AN84" s="128">
        <v>3.9100000286102296E-4</v>
      </c>
      <c r="AO84" s="128">
        <v>7.4400002765655519E-4</v>
      </c>
      <c r="AP84" s="128">
        <v>1.2800000553131105E-3</v>
      </c>
      <c r="AQ84" s="128">
        <v>4.9821616047175249E-3</v>
      </c>
      <c r="AR84" s="128">
        <v>9.578727457795885E-3</v>
      </c>
      <c r="AS84" s="128">
        <v>1.8500172914057866E-2</v>
      </c>
      <c r="AT84" s="128">
        <v>3.2843987789086704E-2</v>
      </c>
      <c r="AU84" s="128">
        <v>9.6870551769504737E-2</v>
      </c>
      <c r="AV84" s="128">
        <v>0.17741911424567469</v>
      </c>
      <c r="AW84" s="128">
        <v>0.24559209603140794</v>
      </c>
      <c r="AX84" s="128">
        <v>0.30683202746464633</v>
      </c>
      <c r="AY84" s="128">
        <v>0.40227943528282833</v>
      </c>
      <c r="AZ84" s="128">
        <v>0.45636054886868688</v>
      </c>
      <c r="BA84" s="128">
        <v>0.51991701390121214</v>
      </c>
      <c r="BB84" s="128">
        <v>0.61261206278787816</v>
      </c>
      <c r="BC84" s="128">
        <v>0.679370079476184</v>
      </c>
      <c r="BD84" s="128">
        <v>1.0749972428989163</v>
      </c>
      <c r="BE84" s="128">
        <v>1.1833561829296932</v>
      </c>
      <c r="BF84" s="128">
        <v>1.3747969225579808</v>
      </c>
      <c r="BG84" s="325">
        <v>1.7598372220181111</v>
      </c>
      <c r="BH84" s="325">
        <v>1.9591623821210709</v>
      </c>
      <c r="BI84" s="498">
        <v>2.0460277251407781</v>
      </c>
      <c r="BJ84" s="132">
        <v>4.1484618158877939E-2</v>
      </c>
      <c r="BK84" s="132">
        <v>0.17662580348018864</v>
      </c>
      <c r="BL84" s="132">
        <v>9.6888546181143778E-4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1.4299999999999998E-4</v>
      </c>
      <c r="AL85" s="128">
        <v>1.4299999999999998E-4</v>
      </c>
      <c r="AM85" s="128">
        <v>1.4299999999999998E-4</v>
      </c>
      <c r="AN85" s="128">
        <v>1E-4</v>
      </c>
      <c r="AO85" s="128">
        <v>1E-4</v>
      </c>
      <c r="AP85" s="128">
        <v>1E-4</v>
      </c>
      <c r="AQ85" s="128">
        <v>1E-4</v>
      </c>
      <c r="AR85" s="128">
        <v>2.9999999999999997E-4</v>
      </c>
      <c r="AS85" s="128">
        <v>2.9999999999999997E-4</v>
      </c>
      <c r="AT85" s="128">
        <v>7.2999999999999996E-4</v>
      </c>
      <c r="AU85" s="128">
        <v>1.4080000000000002E-3</v>
      </c>
      <c r="AV85" s="128">
        <v>3.3660000000000005E-3</v>
      </c>
      <c r="AW85" s="128">
        <v>4.0260000000000001E-3</v>
      </c>
      <c r="AX85" s="128">
        <v>5.659E-3</v>
      </c>
      <c r="AY85" s="128">
        <v>1.0376E-2</v>
      </c>
      <c r="AZ85" s="128">
        <v>1.3208000000000001E-2</v>
      </c>
      <c r="BA85" s="128">
        <v>1.9793999999999999E-2</v>
      </c>
      <c r="BB85" s="128">
        <v>2.5073000000000005E-2</v>
      </c>
      <c r="BC85" s="128">
        <v>2.9454000000000001E-2</v>
      </c>
      <c r="BD85" s="128">
        <v>3.4136000000000007E-2</v>
      </c>
      <c r="BE85" s="128">
        <v>4.0978000000000007E-2</v>
      </c>
      <c r="BF85" s="128">
        <v>6.3695007645259941E-2</v>
      </c>
      <c r="BG85" s="325">
        <v>0.12996483731106423</v>
      </c>
      <c r="BH85" s="325">
        <v>0.32946377387832826</v>
      </c>
      <c r="BI85" s="498">
        <v>0.37168103252700097</v>
      </c>
      <c r="BJ85" s="132">
        <v>0.12505695608614475</v>
      </c>
      <c r="BK85" s="132">
        <v>0.4302568735604495</v>
      </c>
      <c r="BL85" s="132">
        <v>1.7600756061196448E-4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2.4410000026226044E-3</v>
      </c>
      <c r="AL86" s="128">
        <v>3.0189999997615818E-3</v>
      </c>
      <c r="AM86" s="128">
        <v>2.4387027919326419E-3</v>
      </c>
      <c r="AN86" s="128">
        <v>3.4722863324157193E-3</v>
      </c>
      <c r="AO86" s="128">
        <v>4.5968697541663456E-3</v>
      </c>
      <c r="AP86" s="128">
        <v>5.5164533704665317E-3</v>
      </c>
      <c r="AQ86" s="128">
        <v>7.4050366567954039E-3</v>
      </c>
      <c r="AR86" s="128">
        <v>9.0520713446853498E-3</v>
      </c>
      <c r="AS86" s="128">
        <v>1.0312787452230597E-2</v>
      </c>
      <c r="AT86" s="128">
        <v>1.2081631302467609E-2</v>
      </c>
      <c r="AU86" s="128">
        <v>2.5353000000000001E-2</v>
      </c>
      <c r="AV86" s="128">
        <v>3.9548E-2</v>
      </c>
      <c r="AW86" s="128">
        <v>4.8836999999999998E-2</v>
      </c>
      <c r="AX86" s="128">
        <v>7.8974000000000016E-2</v>
      </c>
      <c r="AY86" s="128">
        <v>9.1986804000000005E-2</v>
      </c>
      <c r="AZ86" s="128">
        <v>0.10803877400000002</v>
      </c>
      <c r="BA86" s="128">
        <v>0.38930707300000006</v>
      </c>
      <c r="BB86" s="128">
        <v>0.29796927700000003</v>
      </c>
      <c r="BC86" s="128">
        <v>0.6337684130000002</v>
      </c>
      <c r="BD86" s="128">
        <v>0.8072161630000001</v>
      </c>
      <c r="BE86" s="128">
        <v>0.90322723269433747</v>
      </c>
      <c r="BF86" s="128">
        <v>1.180853748653846</v>
      </c>
      <c r="BG86" s="325">
        <v>1.299472339</v>
      </c>
      <c r="BH86" s="325">
        <v>1.5370903367951696</v>
      </c>
      <c r="BI86" s="498">
        <v>1.8157086892379832</v>
      </c>
      <c r="BJ86" s="132">
        <v>0.17803598994093783</v>
      </c>
      <c r="BK86" s="132">
        <v>0.34751020908804597</v>
      </c>
      <c r="BL86" s="132">
        <v>8.5981911695079296E-4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3.1800000000000003E-4</v>
      </c>
      <c r="AO87" s="128">
        <v>1.1130000000000001E-3</v>
      </c>
      <c r="AP87" s="128">
        <v>1.908E-3</v>
      </c>
      <c r="AQ87" s="128">
        <v>2.7030000000000001E-3</v>
      </c>
      <c r="AR87" s="128">
        <v>3.4980000000000002E-3</v>
      </c>
      <c r="AS87" s="128">
        <v>4.2929999999999999E-3</v>
      </c>
      <c r="AT87" s="128">
        <v>5.0880000000000005E-3</v>
      </c>
      <c r="AU87" s="128">
        <v>6.8830000000000002E-3</v>
      </c>
      <c r="AV87" s="128">
        <v>8.6779999999999999E-3</v>
      </c>
      <c r="AW87" s="128">
        <v>1.2791E-2</v>
      </c>
      <c r="AX87" s="128">
        <v>2.1791000000000001E-2</v>
      </c>
      <c r="AY87" s="128">
        <v>4.1791000000000002E-2</v>
      </c>
      <c r="AZ87" s="128">
        <v>7.2791000000000008E-2</v>
      </c>
      <c r="BA87" s="128">
        <v>0.11679100000000001</v>
      </c>
      <c r="BB87" s="128">
        <v>0.140954</v>
      </c>
      <c r="BC87" s="128">
        <v>0.18148900000000001</v>
      </c>
      <c r="BD87" s="128">
        <v>0.25317400000000001</v>
      </c>
      <c r="BE87" s="128">
        <v>0.34275787404015767</v>
      </c>
      <c r="BF87" s="128">
        <v>0.22294600000000001</v>
      </c>
      <c r="BG87" s="325">
        <v>0.33109100000000002</v>
      </c>
      <c r="BH87" s="325">
        <v>0.50305144528659407</v>
      </c>
      <c r="BI87" s="498">
        <v>0.6553797521886161</v>
      </c>
      <c r="BJ87" s="132">
        <v>0.29924901966166595</v>
      </c>
      <c r="BK87" s="132">
        <v>0.31686430449773284</v>
      </c>
      <c r="BL87" s="132">
        <v>3.1035156858269953E-4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1E-4</v>
      </c>
      <c r="AP88" s="128">
        <v>2.0000000000000001E-4</v>
      </c>
      <c r="AQ88" s="128">
        <v>2.0000000000000001E-4</v>
      </c>
      <c r="AR88" s="128">
        <v>2.9999999999999997E-4</v>
      </c>
      <c r="AS88" s="128">
        <v>5.7999999999999996E-3</v>
      </c>
      <c r="AT88" s="128">
        <v>7.1999999999999998E-3</v>
      </c>
      <c r="AU88" s="128">
        <v>8.6E-3</v>
      </c>
      <c r="AV88" s="128">
        <v>1.4700000000000001E-2</v>
      </c>
      <c r="AW88" s="128">
        <v>2.0899999999999998E-2</v>
      </c>
      <c r="AX88" s="128">
        <v>2.7302E-2</v>
      </c>
      <c r="AY88" s="128">
        <v>3.4552999999999993E-2</v>
      </c>
      <c r="AZ88" s="128">
        <v>4.0888000000000001E-2</v>
      </c>
      <c r="BA88" s="128">
        <v>5.877160901106996E-2</v>
      </c>
      <c r="BB88" s="128">
        <v>7.3822803982012491E-2</v>
      </c>
      <c r="BC88" s="128">
        <v>0.13084899999999999</v>
      </c>
      <c r="BD88" s="128">
        <v>0.27482199999999996</v>
      </c>
      <c r="BE88" s="128">
        <v>0.35387200000000002</v>
      </c>
      <c r="BF88" s="128">
        <v>0.374921</v>
      </c>
      <c r="BG88" s="325">
        <v>0.40652100000000002</v>
      </c>
      <c r="BH88" s="325">
        <v>0.50449319125683056</v>
      </c>
      <c r="BI88" s="498">
        <v>0.505588068</v>
      </c>
      <c r="BJ88" s="132">
        <v>-5.6791930145028147E-4</v>
      </c>
      <c r="BK88" s="132">
        <v>0.30776920223446336</v>
      </c>
      <c r="BL88" s="132">
        <v>2.3941851947134669E-4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0</v>
      </c>
      <c r="AE89" s="134">
        <v>0</v>
      </c>
      <c r="AF89" s="134">
        <v>0</v>
      </c>
      <c r="AG89" s="134">
        <v>0</v>
      </c>
      <c r="AH89" s="134">
        <v>0</v>
      </c>
      <c r="AI89" s="134">
        <v>0</v>
      </c>
      <c r="AJ89" s="134">
        <v>0</v>
      </c>
      <c r="AK89" s="134">
        <v>1.2091000002622606E-2</v>
      </c>
      <c r="AL89" s="134">
        <v>1.505299999475479E-2</v>
      </c>
      <c r="AM89" s="134">
        <v>1.6457712895803767E-2</v>
      </c>
      <c r="AN89" s="134">
        <v>1.9282296436286841E-2</v>
      </c>
      <c r="AO89" s="134">
        <v>2.3254879882833E-2</v>
      </c>
      <c r="AP89" s="134">
        <v>2.710546352678974E-2</v>
      </c>
      <c r="AQ89" s="134">
        <v>3.5091208362523024E-2</v>
      </c>
      <c r="AR89" s="134">
        <v>4.4129808903491358E-2</v>
      </c>
      <c r="AS89" s="134">
        <v>6.250697046729857E-2</v>
      </c>
      <c r="AT89" s="134">
        <v>8.3544629192564418E-2</v>
      </c>
      <c r="AU89" s="134">
        <v>0.20111556187051488</v>
      </c>
      <c r="AV89" s="134">
        <v>0.58679987434668468</v>
      </c>
      <c r="AW89" s="134">
        <v>0.94917139255832095</v>
      </c>
      <c r="AX89" s="134">
        <v>0.73769603756565638</v>
      </c>
      <c r="AY89" s="134">
        <v>1.8555972493838389</v>
      </c>
      <c r="AZ89" s="134">
        <v>3.5459863228686879</v>
      </c>
      <c r="BA89" s="134">
        <v>5.2586906959122821</v>
      </c>
      <c r="BB89" s="134">
        <v>6.911276143769892</v>
      </c>
      <c r="BC89" s="134">
        <v>8.3341384924761854</v>
      </c>
      <c r="BD89" s="134">
        <v>11.032807405898915</v>
      </c>
      <c r="BE89" s="134">
        <v>15.181534910664189</v>
      </c>
      <c r="BF89" s="134">
        <v>17.457838912857085</v>
      </c>
      <c r="BG89" s="328">
        <v>17.226693608329168</v>
      </c>
      <c r="BH89" s="328">
        <v>18.962694082580487</v>
      </c>
      <c r="BI89" s="328">
        <v>20.864241226758153</v>
      </c>
      <c r="BJ89" s="135">
        <v>9.7272097127892865E-2</v>
      </c>
      <c r="BK89" s="135">
        <v>0.27377255581984827</v>
      </c>
      <c r="BL89" s="135">
        <v>9.8801495932524085E-3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5.45E-3</v>
      </c>
      <c r="AC91" s="128">
        <v>1.2100000000000001E-2</v>
      </c>
      <c r="AD91" s="128">
        <v>1.4600000000000002E-2</v>
      </c>
      <c r="AE91" s="128">
        <v>1.7399999999999999E-2</v>
      </c>
      <c r="AF91" s="128">
        <v>2.1149999999999999E-2</v>
      </c>
      <c r="AG91" s="128">
        <v>2.5600000000000001E-2</v>
      </c>
      <c r="AH91" s="128">
        <v>3.065E-2</v>
      </c>
      <c r="AI91" s="128">
        <v>3.56E-2</v>
      </c>
      <c r="AJ91" s="128">
        <v>4.0600000000000004E-2</v>
      </c>
      <c r="AK91" s="128">
        <v>4.675E-2</v>
      </c>
      <c r="AL91" s="128">
        <v>5.4149999999999997E-2</v>
      </c>
      <c r="AM91" s="128">
        <v>5.8299999999999998E-2</v>
      </c>
      <c r="AN91" s="128">
        <v>6.3199999999999992E-2</v>
      </c>
      <c r="AO91" s="128">
        <v>7.2949999999999987E-2</v>
      </c>
      <c r="AP91" s="128">
        <v>8.405E-2</v>
      </c>
      <c r="AQ91" s="128">
        <v>9.7500000000000003E-2</v>
      </c>
      <c r="AR91" s="128">
        <v>0.11375</v>
      </c>
      <c r="AS91" s="128">
        <v>0.13919999999999999</v>
      </c>
      <c r="AT91" s="128">
        <v>0.29024203008216642</v>
      </c>
      <c r="AU91" s="128">
        <v>0.97764827982089564</v>
      </c>
      <c r="AV91" s="128">
        <v>2.0445465700987997</v>
      </c>
      <c r="AW91" s="128">
        <v>2.4119999999999999</v>
      </c>
      <c r="AX91" s="128">
        <v>3.8474000000000004</v>
      </c>
      <c r="AY91" s="128">
        <v>4.952</v>
      </c>
      <c r="AZ91" s="128">
        <v>6.1955244041490829</v>
      </c>
      <c r="BA91" s="128">
        <v>7.4397756973295257</v>
      </c>
      <c r="BB91" s="128">
        <v>8.9175565703617217</v>
      </c>
      <c r="BC91" s="128">
        <v>12.332082</v>
      </c>
      <c r="BD91" s="128">
        <v>18.296575000000001</v>
      </c>
      <c r="BE91" s="128">
        <v>23.844541</v>
      </c>
      <c r="BF91" s="128">
        <v>31.193807</v>
      </c>
      <c r="BG91" s="325">
        <v>37.544096999999994</v>
      </c>
      <c r="BH91" s="325">
        <v>44.994346</v>
      </c>
      <c r="BI91" s="498">
        <v>50.212392181893975</v>
      </c>
      <c r="BJ91" s="132">
        <v>0.11292205144015521</v>
      </c>
      <c r="BK91" s="132">
        <v>0.26067467209975215</v>
      </c>
      <c r="BL91" s="132">
        <v>2.3777809161634883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1.0000000000000001E-5</v>
      </c>
      <c r="AL92" s="128">
        <v>1.4E-5</v>
      </c>
      <c r="AM92" s="128">
        <v>6.6000000000000005E-5</v>
      </c>
      <c r="AN92" s="128">
        <v>8.4999999999999995E-4</v>
      </c>
      <c r="AO92" s="128">
        <v>1.9139999999999999E-3</v>
      </c>
      <c r="AP92" s="128">
        <v>3.4020000000000001E-3</v>
      </c>
      <c r="AQ92" s="128">
        <v>5.4330000000000003E-3</v>
      </c>
      <c r="AR92" s="128">
        <v>9.0470000000000012E-3</v>
      </c>
      <c r="AS92" s="128">
        <v>1.5214E-2</v>
      </c>
      <c r="AT92" s="128">
        <v>2.5104000000000001E-2</v>
      </c>
      <c r="AU92" s="128">
        <v>4.4304000000000003E-2</v>
      </c>
      <c r="AV92" s="128">
        <v>0.123639</v>
      </c>
      <c r="AW92" s="128">
        <v>0.155977</v>
      </c>
      <c r="AX92" s="128">
        <v>0.194296</v>
      </c>
      <c r="AY92" s="128">
        <v>0.23150300000000001</v>
      </c>
      <c r="AZ92" s="128">
        <v>0.26592000000000005</v>
      </c>
      <c r="BA92" s="128">
        <v>0.21993400000000002</v>
      </c>
      <c r="BB92" s="128">
        <v>0.29152799999999995</v>
      </c>
      <c r="BC92" s="128">
        <v>0.31498300000000001</v>
      </c>
      <c r="BD92" s="128">
        <v>0.37402999999999997</v>
      </c>
      <c r="BE92" s="128">
        <v>0.45890800000000004</v>
      </c>
      <c r="BF92" s="128">
        <v>0.61268499999999992</v>
      </c>
      <c r="BG92" s="325">
        <v>0.64830432199999999</v>
      </c>
      <c r="BH92" s="325">
        <v>0.92508390757000003</v>
      </c>
      <c r="BI92" s="498">
        <v>1.2683800026724659</v>
      </c>
      <c r="BJ92" s="132">
        <v>0.36735108371103786</v>
      </c>
      <c r="BK92" s="132">
        <v>0.18541188258368124</v>
      </c>
      <c r="BL92" s="132">
        <v>6.006345513021572E-4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E-3</v>
      </c>
      <c r="AB93" s="128">
        <v>2E-3</v>
      </c>
      <c r="AC93" s="128">
        <v>3.0000000000000001E-3</v>
      </c>
      <c r="AD93" s="128">
        <v>4.0000000000000001E-3</v>
      </c>
      <c r="AE93" s="128">
        <v>5.0000000000000001E-3</v>
      </c>
      <c r="AF93" s="128">
        <v>7.0000000000000001E-3</v>
      </c>
      <c r="AG93" s="128">
        <v>9.0000000000000011E-3</v>
      </c>
      <c r="AH93" s="128">
        <v>1.0999999999999999E-2</v>
      </c>
      <c r="AI93" s="128">
        <v>1.4E-2</v>
      </c>
      <c r="AJ93" s="128">
        <v>1.7000000000000001E-2</v>
      </c>
      <c r="AK93" s="128">
        <v>2.1999999999999999E-2</v>
      </c>
      <c r="AL93" s="128">
        <v>3.1E-2</v>
      </c>
      <c r="AM93" s="128">
        <v>4.8000000000000001E-2</v>
      </c>
      <c r="AN93" s="128">
        <v>6.4000000000000001E-2</v>
      </c>
      <c r="AO93" s="128">
        <v>7.5999999999999998E-2</v>
      </c>
      <c r="AP93" s="128">
        <v>8.4000000000000005E-2</v>
      </c>
      <c r="AQ93" s="128">
        <v>9.5000000000000001E-2</v>
      </c>
      <c r="AR93" s="128">
        <v>0.114</v>
      </c>
      <c r="AS93" s="128">
        <v>0.152</v>
      </c>
      <c r="AT93" s="128">
        <v>0.27900000000000003</v>
      </c>
      <c r="AU93" s="128">
        <v>0.70100000000000007</v>
      </c>
      <c r="AV93" s="128">
        <v>2.61</v>
      </c>
      <c r="AW93" s="128">
        <v>3.5945099000000003</v>
      </c>
      <c r="AX93" s="128">
        <v>8.3738865000000011</v>
      </c>
      <c r="AY93" s="128">
        <v>23.512160000000002</v>
      </c>
      <c r="AZ93" s="128">
        <v>39.48057</v>
      </c>
      <c r="BA93" s="128">
        <v>66.527950000000004</v>
      </c>
      <c r="BB93" s="128">
        <v>117.8</v>
      </c>
      <c r="BC93" s="128">
        <v>176.9</v>
      </c>
      <c r="BD93" s="128">
        <v>224</v>
      </c>
      <c r="BE93" s="128">
        <v>261.10000000000002</v>
      </c>
      <c r="BF93" s="128">
        <v>327</v>
      </c>
      <c r="BG93" s="325">
        <v>427.27</v>
      </c>
      <c r="BH93" s="325">
        <v>584.15</v>
      </c>
      <c r="BI93" s="498">
        <v>839.04</v>
      </c>
      <c r="BJ93" s="132">
        <v>0.43241896941471625</v>
      </c>
      <c r="BK93" s="132">
        <v>0.4297134859199172</v>
      </c>
      <c r="BL93" s="132">
        <v>0.39732289445018848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1E-3</v>
      </c>
      <c r="AV94" s="128">
        <v>3.0000000000000001E-3</v>
      </c>
      <c r="AW94" s="128">
        <v>3.0000000000000001E-3</v>
      </c>
      <c r="AX94" s="128">
        <v>3.0000000000000001E-3</v>
      </c>
      <c r="AY94" s="128">
        <v>3.0000000000000001E-3</v>
      </c>
      <c r="AZ94" s="128">
        <v>4.0000000000000001E-3</v>
      </c>
      <c r="BA94" s="128">
        <v>4.0000000000000001E-3</v>
      </c>
      <c r="BB94" s="128">
        <v>5.6050000000000006E-3</v>
      </c>
      <c r="BC94" s="128">
        <v>6.3829999999999998E-3</v>
      </c>
      <c r="BD94" s="128">
        <v>1.66E-2</v>
      </c>
      <c r="BE94" s="128">
        <v>5.2235000000000004E-2</v>
      </c>
      <c r="BF94" s="128">
        <v>0.12035899999999999</v>
      </c>
      <c r="BG94" s="325">
        <v>0.17916800000000002</v>
      </c>
      <c r="BH94" s="325">
        <v>0.32294838095238099</v>
      </c>
      <c r="BI94" s="498">
        <v>0.32383317103718207</v>
      </c>
      <c r="BJ94" s="132">
        <v>0</v>
      </c>
      <c r="BK94" s="132">
        <v>0.59705549639173161</v>
      </c>
      <c r="BL94" s="132">
        <v>1.5334946228484473E-4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0</v>
      </c>
      <c r="AB95" s="128">
        <v>0</v>
      </c>
      <c r="AC95" s="128">
        <v>0</v>
      </c>
      <c r="AD95" s="128">
        <v>0</v>
      </c>
      <c r="AE95" s="128">
        <v>0</v>
      </c>
      <c r="AF95" s="128">
        <v>1.0101010101010101E-3</v>
      </c>
      <c r="AG95" s="128">
        <v>6.0606060606060615E-3</v>
      </c>
      <c r="AH95" s="128">
        <v>6.0606060606060615E-3</v>
      </c>
      <c r="AI95" s="128">
        <v>6.0606060606060615E-3</v>
      </c>
      <c r="AJ95" s="128">
        <v>6.0606060606060615E-3</v>
      </c>
      <c r="AK95" s="128">
        <v>7.0707070707070711E-3</v>
      </c>
      <c r="AL95" s="128">
        <v>1.1111111111111112E-2</v>
      </c>
      <c r="AM95" s="128">
        <v>1.3131313131313133E-2</v>
      </c>
      <c r="AN95" s="128">
        <v>1.6161616161616162E-2</v>
      </c>
      <c r="AO95" s="128">
        <v>1.8181818181818184E-2</v>
      </c>
      <c r="AP95" s="128">
        <v>1.8181818181818184E-2</v>
      </c>
      <c r="AQ95" s="128">
        <v>7.2000000000000007E-3</v>
      </c>
      <c r="AR95" s="128">
        <v>5.9000000000000004E-2</v>
      </c>
      <c r="AS95" s="128">
        <v>6.3E-2</v>
      </c>
      <c r="AT95" s="128">
        <v>7.4999999999999997E-2</v>
      </c>
      <c r="AU95" s="128">
        <v>0.113</v>
      </c>
      <c r="AV95" s="128">
        <v>0.82700000000000007</v>
      </c>
      <c r="AW95" s="128">
        <v>2.0990000000000002</v>
      </c>
      <c r="AX95" s="128">
        <v>3.4330000000000003</v>
      </c>
      <c r="AY95" s="128">
        <v>4.9089999999999998</v>
      </c>
      <c r="AZ95" s="128">
        <v>7.0925515188669612</v>
      </c>
      <c r="BA95" s="128">
        <v>12.202885786748951</v>
      </c>
      <c r="BB95" s="128">
        <v>22.364824361408342</v>
      </c>
      <c r="BC95" s="128">
        <v>37.451110923282222</v>
      </c>
      <c r="BD95" s="128">
        <v>47.650501289157503</v>
      </c>
      <c r="BE95" s="128">
        <v>60.446112260009947</v>
      </c>
      <c r="BF95" s="128">
        <v>70.192728021898844</v>
      </c>
      <c r="BG95" s="325">
        <v>97.452217981562342</v>
      </c>
      <c r="BH95" s="325">
        <v>116.12570307107848</v>
      </c>
      <c r="BI95" s="498">
        <v>136.7538755895595</v>
      </c>
      <c r="BJ95" s="132">
        <v>0.1744189917822041</v>
      </c>
      <c r="BK95" s="132">
        <v>0.39474451154137902</v>
      </c>
      <c r="BL95" s="132">
        <v>6.4759064736514063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1E-4</v>
      </c>
      <c r="AT96" s="128">
        <v>1E-4</v>
      </c>
      <c r="AU96" s="128">
        <v>5.2000000000000006E-4</v>
      </c>
      <c r="AV96" s="128">
        <v>7.7000000000000007E-4</v>
      </c>
      <c r="AW96" s="128">
        <v>3.0100000000000001E-3</v>
      </c>
      <c r="AX96" s="128">
        <v>5.4999999999999997E-3</v>
      </c>
      <c r="AY96" s="128">
        <v>6.8100000000000001E-3</v>
      </c>
      <c r="AZ96" s="128">
        <v>5.28E-3</v>
      </c>
      <c r="BA96" s="128">
        <v>2.1090000000000001E-2</v>
      </c>
      <c r="BB96" s="128">
        <v>2.9050000000000003E-2</v>
      </c>
      <c r="BC96" s="128">
        <v>9.0270000000000003E-2</v>
      </c>
      <c r="BD96" s="128">
        <v>0.11828000000000001</v>
      </c>
      <c r="BE96" s="128">
        <v>0.17097000000000001</v>
      </c>
      <c r="BF96" s="128">
        <v>0.19262000000000001</v>
      </c>
      <c r="BG96" s="325">
        <v>0.44373000000000001</v>
      </c>
      <c r="BH96" s="325">
        <v>0.71287</v>
      </c>
      <c r="BI96" s="498">
        <v>0.92484431650502386</v>
      </c>
      <c r="BJ96" s="132">
        <v>0.29380871612691317</v>
      </c>
      <c r="BK96" s="132">
        <v>0.63415087946767223</v>
      </c>
      <c r="BL96" s="132">
        <v>4.3795506858979586E-4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1E-3</v>
      </c>
      <c r="AB97" s="128">
        <v>1E-3</v>
      </c>
      <c r="AC97" s="128">
        <v>1.0500000000000001E-2</v>
      </c>
      <c r="AD97" s="128">
        <v>2.2499999999999999E-2</v>
      </c>
      <c r="AE97" s="128">
        <v>2.9000000000000001E-2</v>
      </c>
      <c r="AF97" s="128">
        <v>3.95E-2</v>
      </c>
      <c r="AG97" s="128">
        <v>5.45E-2</v>
      </c>
      <c r="AH97" s="128">
        <v>9.6302845890410965E-2</v>
      </c>
      <c r="AI97" s="128">
        <v>0.14324625000000002</v>
      </c>
      <c r="AJ97" s="128">
        <v>0.21802499999999997</v>
      </c>
      <c r="AK97" s="128">
        <v>0.3440617191780822</v>
      </c>
      <c r="AL97" s="128">
        <v>0.49973921917808217</v>
      </c>
      <c r="AM97" s="128">
        <v>0.6946199999999999</v>
      </c>
      <c r="AN97" s="128">
        <v>0.953955</v>
      </c>
      <c r="AO97" s="128">
        <v>1.2716221232876712</v>
      </c>
      <c r="AP97" s="128">
        <v>1.6300883732876714</v>
      </c>
      <c r="AQ97" s="128">
        <v>1.9956300000000002</v>
      </c>
      <c r="AR97" s="128">
        <v>2.3124674999999999</v>
      </c>
      <c r="AS97" s="128">
        <v>2.5939712568493145</v>
      </c>
      <c r="AT97" s="128">
        <v>3.0455125068493145</v>
      </c>
      <c r="AU97" s="128">
        <v>3.9813787499999997</v>
      </c>
      <c r="AV97" s="128">
        <v>5.4391499999999997</v>
      </c>
      <c r="AW97" s="128">
        <v>7.3719027636986301</v>
      </c>
      <c r="AX97" s="128">
        <v>12.90878151369863</v>
      </c>
      <c r="AY97" s="128">
        <v>23.548166250000001</v>
      </c>
      <c r="AZ97" s="128">
        <v>34.540171952694998</v>
      </c>
      <c r="BA97" s="128">
        <v>43.325692929292934</v>
      </c>
      <c r="BB97" s="128">
        <v>54.040843901938288</v>
      </c>
      <c r="BC97" s="128">
        <v>61.222209532973586</v>
      </c>
      <c r="BD97" s="128">
        <v>67.429318744472198</v>
      </c>
      <c r="BE97" s="128">
        <v>75.920766011830267</v>
      </c>
      <c r="BF97" s="128">
        <v>84.181715975391811</v>
      </c>
      <c r="BG97" s="325">
        <v>91.070807329842651</v>
      </c>
      <c r="BH97" s="325">
        <v>96.360735293620053</v>
      </c>
      <c r="BI97" s="498">
        <v>96.703026860394274</v>
      </c>
      <c r="BJ97" s="132">
        <v>8.1024336471413605E-4</v>
      </c>
      <c r="BK97" s="132">
        <v>0.15172368327352848</v>
      </c>
      <c r="BL97" s="132">
        <v>4.5793200007468275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7.0000000000000001E-3</v>
      </c>
      <c r="AX98" s="128">
        <v>0.14100000000000001</v>
      </c>
      <c r="AY98" s="128">
        <v>0.22700000000000001</v>
      </c>
      <c r="AZ98" s="128">
        <v>0.27300000000000002</v>
      </c>
      <c r="BA98" s="128">
        <v>0.31</v>
      </c>
      <c r="BB98" s="128">
        <v>0.33</v>
      </c>
      <c r="BC98" s="128">
        <v>0.63200000000000001</v>
      </c>
      <c r="BD98" s="128">
        <v>1.4590000000000001</v>
      </c>
      <c r="BE98" s="128">
        <v>2.0590000000000002</v>
      </c>
      <c r="BF98" s="128">
        <v>2.1390000000000002</v>
      </c>
      <c r="BG98" s="325">
        <v>2.7903811679423751</v>
      </c>
      <c r="BH98" s="325">
        <v>3.2767811679423753</v>
      </c>
      <c r="BI98" s="498">
        <v>3.5210487690012773</v>
      </c>
      <c r="BJ98" s="132">
        <v>7.160906914585774E-2</v>
      </c>
      <c r="BK98" s="132">
        <v>0.31542053797691638</v>
      </c>
      <c r="BL98" s="132">
        <v>1.6673737704994526E-3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3.4058949494949497E-3</v>
      </c>
      <c r="AS99" s="128">
        <v>3.4556161616161618E-3</v>
      </c>
      <c r="AT99" s="128">
        <v>3.5898626262626265E-3</v>
      </c>
      <c r="AU99" s="128">
        <v>3.8285252525252526E-3</v>
      </c>
      <c r="AV99" s="128">
        <v>4.1268686868686875E-3</v>
      </c>
      <c r="AW99" s="128">
        <v>4.8229494949494954E-3</v>
      </c>
      <c r="AX99" s="128">
        <v>6.7019589473705258E-3</v>
      </c>
      <c r="AY99" s="128">
        <v>1.8797714982305456E-2</v>
      </c>
      <c r="AZ99" s="128">
        <v>3.6830876800899498E-2</v>
      </c>
      <c r="BA99" s="128">
        <v>5.6746120249624152E-2</v>
      </c>
      <c r="BB99" s="128">
        <v>7.7094823364496273E-2</v>
      </c>
      <c r="BC99" s="128">
        <v>0.1006627511916285</v>
      </c>
      <c r="BD99" s="128">
        <v>0.12790299693964749</v>
      </c>
      <c r="BE99" s="128">
        <v>0.16111543995763539</v>
      </c>
      <c r="BF99" s="128">
        <v>0.21047170070416768</v>
      </c>
      <c r="BG99" s="325">
        <v>0.28559084827838488</v>
      </c>
      <c r="BH99" s="325">
        <v>0.37465357295241414</v>
      </c>
      <c r="BI99" s="498">
        <v>0.60716313807943634</v>
      </c>
      <c r="BJ99" s="132">
        <v>0.61617095395625809</v>
      </c>
      <c r="BK99" s="132">
        <v>0.4155331148134811</v>
      </c>
      <c r="BL99" s="132">
        <v>2.8751884942932533E-4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6.5926999999999999E-2</v>
      </c>
      <c r="AX100" s="128">
        <v>0.14494800000000002</v>
      </c>
      <c r="AY100" s="128">
        <v>0.238122</v>
      </c>
      <c r="AZ100" s="128">
        <v>0.38183700000000004</v>
      </c>
      <c r="BA100" s="128">
        <v>0.44788162513987917</v>
      </c>
      <c r="BB100" s="128">
        <v>0.65879318577026713</v>
      </c>
      <c r="BC100" s="128">
        <v>0.7228</v>
      </c>
      <c r="BD100" s="128">
        <v>0.70023479020086254</v>
      </c>
      <c r="BE100" s="128">
        <v>0.70990039514566106</v>
      </c>
      <c r="BF100" s="128">
        <v>0.71754150190282406</v>
      </c>
      <c r="BG100" s="325">
        <v>0.84556211978190088</v>
      </c>
      <c r="BH100" s="325">
        <v>1.2902240055158558</v>
      </c>
      <c r="BI100" s="498">
        <v>1.6557723141151908</v>
      </c>
      <c r="BJ100" s="132">
        <v>0.2798152405974168</v>
      </c>
      <c r="BK100" s="132">
        <v>0.21400397710287722</v>
      </c>
      <c r="BL100" s="132">
        <v>7.8408210382667606E-4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5169999999999999E-3</v>
      </c>
      <c r="AQ101" s="128">
        <v>1.3759999999999998E-3</v>
      </c>
      <c r="AR101" s="128">
        <v>1.3090000000000001E-3</v>
      </c>
      <c r="AS101" s="128">
        <v>1.304E-3</v>
      </c>
      <c r="AT101" s="128">
        <v>1.2520000000000001E-3</v>
      </c>
      <c r="AU101" s="128">
        <v>1.2540000000000001E-3</v>
      </c>
      <c r="AV101" s="128">
        <v>1.212E-3</v>
      </c>
      <c r="AW101" s="128">
        <v>1.32E-3</v>
      </c>
      <c r="AX101" s="128">
        <v>1.4139999999999999E-3</v>
      </c>
      <c r="AY101" s="128">
        <v>1.6517E-2</v>
      </c>
      <c r="AZ101" s="128">
        <v>0.13853399999999999</v>
      </c>
      <c r="BA101" s="128">
        <v>1.0970150000000003</v>
      </c>
      <c r="BB101" s="128">
        <v>1.2011530000000012</v>
      </c>
      <c r="BC101" s="128">
        <v>1.2491680440157626</v>
      </c>
      <c r="BD101" s="128">
        <v>1.2461006426797219</v>
      </c>
      <c r="BE101" s="128">
        <v>1.3726241090610469</v>
      </c>
      <c r="BF101" s="128">
        <v>1.4755294880838452</v>
      </c>
      <c r="BG101" s="325">
        <v>1.8283651707274446</v>
      </c>
      <c r="BH101" s="325">
        <v>2.5506021079555237</v>
      </c>
      <c r="BI101" s="498">
        <v>3.7902947617653453</v>
      </c>
      <c r="BJ101" s="132">
        <v>0.48197900149089534</v>
      </c>
      <c r="BK101" s="132">
        <v>0.72216271171968516</v>
      </c>
      <c r="BL101" s="132">
        <v>1.7948737671195588E-3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2.9700000000000001E-4</v>
      </c>
      <c r="AT102" s="128">
        <v>1.5960000000000002E-3</v>
      </c>
      <c r="AU102" s="128">
        <v>3.0859999999999998E-3</v>
      </c>
      <c r="AV102" s="128">
        <v>4.895E-3</v>
      </c>
      <c r="AW102" s="128">
        <v>8.1930000000000006E-3</v>
      </c>
      <c r="AX102" s="128">
        <v>1.2555999999999999E-2</v>
      </c>
      <c r="AY102" s="128">
        <v>2.7133000000000001E-2</v>
      </c>
      <c r="AZ102" s="128">
        <v>4.8732999999999999E-2</v>
      </c>
      <c r="BA102" s="128">
        <v>8.8489139999999994E-2</v>
      </c>
      <c r="BB102" s="128">
        <v>0.12278600000000002</v>
      </c>
      <c r="BC102" s="128">
        <v>0.13516214000000001</v>
      </c>
      <c r="BD102" s="128">
        <v>0.19461899000000002</v>
      </c>
      <c r="BE102" s="128">
        <v>0.29510812032647732</v>
      </c>
      <c r="BF102" s="128">
        <v>0.39679467947247343</v>
      </c>
      <c r="BG102" s="325">
        <v>0.66724045360459239</v>
      </c>
      <c r="BH102" s="325">
        <v>0.93180291231032264</v>
      </c>
      <c r="BI102" s="498">
        <v>1.2748250537177521</v>
      </c>
      <c r="BJ102" s="132">
        <v>0.3643893020290121</v>
      </c>
      <c r="BK102" s="132">
        <v>0.46958691870291669</v>
      </c>
      <c r="BL102" s="132">
        <v>6.0368657067690968E-4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2E-3</v>
      </c>
      <c r="AE103" s="128">
        <v>2E-3</v>
      </c>
      <c r="AF103" s="128">
        <v>2E-3</v>
      </c>
      <c r="AG103" s="128">
        <v>3.0000000000000001E-3</v>
      </c>
      <c r="AH103" s="128">
        <v>3.0000000000000001E-3</v>
      </c>
      <c r="AI103" s="128">
        <v>4.0000000000000001E-3</v>
      </c>
      <c r="AJ103" s="128">
        <v>4.5720000000000005E-3</v>
      </c>
      <c r="AK103" s="128">
        <v>5.2839999999999996E-3</v>
      </c>
      <c r="AL103" s="128">
        <v>6.1840000000000003E-3</v>
      </c>
      <c r="AM103" s="128">
        <v>7.0439999999999999E-3</v>
      </c>
      <c r="AN103" s="128">
        <v>7.7520000000000002E-3</v>
      </c>
      <c r="AO103" s="128">
        <v>9.8720000000000006E-3</v>
      </c>
      <c r="AP103" s="128">
        <v>1.4398999999999999E-2</v>
      </c>
      <c r="AQ103" s="128">
        <v>3.1021999999999997E-2</v>
      </c>
      <c r="AR103" s="128">
        <v>7.1278999999999995E-2</v>
      </c>
      <c r="AS103" s="128">
        <v>0.28431499999999998</v>
      </c>
      <c r="AT103" s="128">
        <v>0.566191</v>
      </c>
      <c r="AU103" s="128">
        <v>0.77342475974199998</v>
      </c>
      <c r="AV103" s="128">
        <v>0.92275504497740002</v>
      </c>
      <c r="AW103" s="128">
        <v>1.1270966392654</v>
      </c>
      <c r="AX103" s="128">
        <v>1.6676411638903996</v>
      </c>
      <c r="AY103" s="128">
        <v>2.6943501818567999</v>
      </c>
      <c r="AZ103" s="128">
        <v>4.2299461995179</v>
      </c>
      <c r="BA103" s="128">
        <v>5.5161462379273365</v>
      </c>
      <c r="BB103" s="128">
        <v>7.739189176314853</v>
      </c>
      <c r="BC103" s="128">
        <v>10.167518837097084</v>
      </c>
      <c r="BD103" s="128">
        <v>14.192911288398763</v>
      </c>
      <c r="BE103" s="128">
        <v>19.337963961624471</v>
      </c>
      <c r="BF103" s="128">
        <v>24.717622591143769</v>
      </c>
      <c r="BG103" s="325">
        <v>30.726259595000002</v>
      </c>
      <c r="BH103" s="325">
        <v>33.236446903999997</v>
      </c>
      <c r="BI103" s="498">
        <v>32.723860876034003</v>
      </c>
      <c r="BJ103" s="132">
        <v>-1.8112510210560151E-2</v>
      </c>
      <c r="BK103" s="132">
        <v>0.28363352091867289</v>
      </c>
      <c r="BL103" s="132">
        <v>1.54962089064301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4.3199999999999998E-4</v>
      </c>
      <c r="AL104" s="128">
        <v>9.0309600000000004E-4</v>
      </c>
      <c r="AM104" s="128">
        <v>1.5011120000000002E-3</v>
      </c>
      <c r="AN104" s="128">
        <v>2.4039920000000002E-3</v>
      </c>
      <c r="AO104" s="128">
        <v>3.5390719999999999E-3</v>
      </c>
      <c r="AP104" s="128">
        <v>4.6153359999999994E-3</v>
      </c>
      <c r="AQ104" s="128">
        <v>5.3867799999999999E-3</v>
      </c>
      <c r="AR104" s="128">
        <v>5.9764599999999994E-3</v>
      </c>
      <c r="AS104" s="128">
        <v>6.3751319999999995E-3</v>
      </c>
      <c r="AT104" s="128">
        <v>6.7878039999999997E-3</v>
      </c>
      <c r="AU104" s="128">
        <v>7.1954760000000001E-3</v>
      </c>
      <c r="AV104" s="128">
        <v>8.7141479999999997E-3</v>
      </c>
      <c r="AW104" s="128">
        <v>1.0007819999999999E-2</v>
      </c>
      <c r="AX104" s="128">
        <v>1.4383120000000001E-2</v>
      </c>
      <c r="AY104" s="128">
        <v>2.8084020000000005E-2</v>
      </c>
      <c r="AZ104" s="128">
        <v>4.8719999999999999E-2</v>
      </c>
      <c r="BA104" s="128">
        <v>8.2970000000000016E-2</v>
      </c>
      <c r="BB104" s="128">
        <v>0.22461000000000003</v>
      </c>
      <c r="BC104" s="128">
        <v>0.32130999999999998</v>
      </c>
      <c r="BD104" s="128">
        <v>0.50039999999999996</v>
      </c>
      <c r="BE104" s="128">
        <v>0.81920000000000004</v>
      </c>
      <c r="BF104" s="128">
        <v>1.0777000000000001</v>
      </c>
      <c r="BG104" s="325">
        <v>1.421547360658683</v>
      </c>
      <c r="BH104" s="325">
        <v>1.7016378870709981</v>
      </c>
      <c r="BI104" s="498">
        <v>2.5825138437482136</v>
      </c>
      <c r="BJ104" s="132">
        <v>0.51351695596523017</v>
      </c>
      <c r="BK104" s="132">
        <v>0.57165905291910835</v>
      </c>
      <c r="BL104" s="132">
        <v>1.2229355875235056E-3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2E-4</v>
      </c>
      <c r="AL105" s="128">
        <v>2.6399999999999997E-4</v>
      </c>
      <c r="AM105" s="128">
        <v>3.4800000000000011E-4</v>
      </c>
      <c r="AN105" s="128">
        <v>4.6099999999999998E-4</v>
      </c>
      <c r="AO105" s="128">
        <v>5.8399999999999999E-4</v>
      </c>
      <c r="AP105" s="128">
        <v>9.5999999999999992E-4</v>
      </c>
      <c r="AQ105" s="128">
        <v>1.4570000000000002E-3</v>
      </c>
      <c r="AR105" s="128">
        <v>2.1800000000000001E-3</v>
      </c>
      <c r="AS105" s="128">
        <v>4.4731429999999997E-3</v>
      </c>
      <c r="AT105" s="128">
        <v>9.1125350000000015E-3</v>
      </c>
      <c r="AU105" s="128">
        <v>2.1727004000000001E-2</v>
      </c>
      <c r="AV105" s="128">
        <v>6.1622537000000012E-2</v>
      </c>
      <c r="AW105" s="128">
        <v>0.15986983100000002</v>
      </c>
      <c r="AX105" s="128">
        <v>0.32109623600000003</v>
      </c>
      <c r="AY105" s="128">
        <v>0.52876212900000008</v>
      </c>
      <c r="AZ105" s="128">
        <v>0.85026794799999994</v>
      </c>
      <c r="BA105" s="128">
        <v>1.1090046500000001</v>
      </c>
      <c r="BB105" s="128">
        <v>1.6674529490000003</v>
      </c>
      <c r="BC105" s="128">
        <v>2.7036584179999998</v>
      </c>
      <c r="BD105" s="128">
        <v>4.0170309929999997</v>
      </c>
      <c r="BE105" s="128">
        <v>6.0746737410000007</v>
      </c>
      <c r="BF105" s="128">
        <v>7.9701905290000008</v>
      </c>
      <c r="BG105" s="325">
        <v>10.676987888999999</v>
      </c>
      <c r="BH105" s="325">
        <v>12.908689677999998</v>
      </c>
      <c r="BI105" s="498">
        <v>14.902521587999999</v>
      </c>
      <c r="BJ105" s="132">
        <v>0.15130231546508477</v>
      </c>
      <c r="BK105" s="132">
        <v>0.39636817363024801</v>
      </c>
      <c r="BL105" s="132">
        <v>7.0570092152347679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3.6479999999999999E-2</v>
      </c>
      <c r="AR106" s="128">
        <v>3.8759999999999996E-2</v>
      </c>
      <c r="AS106" s="128">
        <v>3.8880000000000005E-2</v>
      </c>
      <c r="AT106" s="128">
        <v>4.4400000000000002E-2</v>
      </c>
      <c r="AU106" s="128">
        <v>5.8320000000000004E-2</v>
      </c>
      <c r="AV106" s="128">
        <v>9.4439999999999996E-2</v>
      </c>
      <c r="AW106" s="128">
        <v>0.49847500000000006</v>
      </c>
      <c r="AX106" s="128">
        <v>1.2574749999999999</v>
      </c>
      <c r="AY106" s="128">
        <v>1.9334750000000001</v>
      </c>
      <c r="AZ106" s="128">
        <v>2.3780000000000001</v>
      </c>
      <c r="BA106" s="128">
        <v>3.5529999999999999</v>
      </c>
      <c r="BB106" s="128">
        <v>4.5430000000000001</v>
      </c>
      <c r="BC106" s="128">
        <v>4.5369999999999999</v>
      </c>
      <c r="BD106" s="128">
        <v>5.1459999999999999</v>
      </c>
      <c r="BE106" s="128">
        <v>5.0309999999999997</v>
      </c>
      <c r="BF106" s="128">
        <v>4.9889999999999999</v>
      </c>
      <c r="BG106" s="325">
        <v>5.0259999999999998</v>
      </c>
      <c r="BH106" s="325">
        <v>5.141</v>
      </c>
      <c r="BI106" s="498">
        <v>5.4315233415233415</v>
      </c>
      <c r="BJ106" s="132">
        <v>5.3624414280151855E-2</v>
      </c>
      <c r="BK106" s="132">
        <v>0.10881299961653168</v>
      </c>
      <c r="BL106" s="132">
        <v>2.5720687635009225E-3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5.8960000000000002E-3</v>
      </c>
      <c r="AV107" s="128">
        <v>5.8960000000000002E-3</v>
      </c>
      <c r="AW107" s="128">
        <v>5.8960000000000002E-3</v>
      </c>
      <c r="AX107" s="128">
        <v>5.8960000000000002E-3</v>
      </c>
      <c r="AY107" s="128">
        <v>6.6689999999999996E-3</v>
      </c>
      <c r="AZ107" s="128">
        <v>6.6689999999999996E-3</v>
      </c>
      <c r="BA107" s="128">
        <v>5.2900000000000004E-3</v>
      </c>
      <c r="BB107" s="128">
        <v>7.9920000000000008E-3</v>
      </c>
      <c r="BC107" s="128">
        <v>2.1999999999999999E-2</v>
      </c>
      <c r="BD107" s="128">
        <v>4.8179999999999996</v>
      </c>
      <c r="BE107" s="128">
        <v>10.760999999999999</v>
      </c>
      <c r="BF107" s="128">
        <v>26.151</v>
      </c>
      <c r="BG107" s="325">
        <v>25.750000000000004</v>
      </c>
      <c r="BH107" s="325">
        <v>25.692</v>
      </c>
      <c r="BI107" s="498">
        <v>25.861999999999998</v>
      </c>
      <c r="BJ107" s="132">
        <v>3.8665264601511762E-3</v>
      </c>
      <c r="BK107" s="132">
        <v>1.2848628633838537</v>
      </c>
      <c r="BL107" s="132">
        <v>1.2246811470574435E-2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1.9999999999999999E-6</v>
      </c>
      <c r="AI108" s="128">
        <v>1.2E-5</v>
      </c>
      <c r="AJ108" s="128">
        <v>9.0000000000000019E-6</v>
      </c>
      <c r="AK108" s="128">
        <v>1.3209999999999999E-3</v>
      </c>
      <c r="AL108" s="128">
        <v>3.2859999999999999E-3</v>
      </c>
      <c r="AM108" s="128">
        <v>3.9960000000000004E-3</v>
      </c>
      <c r="AN108" s="128">
        <v>5.4420000000000007E-3</v>
      </c>
      <c r="AO108" s="128">
        <v>6.7289999999999997E-3</v>
      </c>
      <c r="AP108" s="128">
        <v>8.0090000000000005E-3</v>
      </c>
      <c r="AQ108" s="128">
        <v>9.6849999999999992E-3</v>
      </c>
      <c r="AR108" s="128">
        <v>1.0134000000000001E-2</v>
      </c>
      <c r="AS108" s="128">
        <v>1.8435E-2</v>
      </c>
      <c r="AT108" s="128">
        <v>2.2815999999999996E-2</v>
      </c>
      <c r="AU108" s="128">
        <v>3.1851814999999992E-2</v>
      </c>
      <c r="AV108" s="128">
        <v>5.0553605999999994E-2</v>
      </c>
      <c r="AW108" s="128">
        <v>9.2523897000000008E-2</v>
      </c>
      <c r="AX108" s="128">
        <v>0.111951261</v>
      </c>
      <c r="AY108" s="128">
        <v>0.15170169200000003</v>
      </c>
      <c r="AZ108" s="128">
        <v>0.23844799999999994</v>
      </c>
      <c r="BA108" s="128">
        <v>0.34217038396009031</v>
      </c>
      <c r="BB108" s="128">
        <v>0.4872453632999999</v>
      </c>
      <c r="BC108" s="128">
        <v>0.65803902170000006</v>
      </c>
      <c r="BD108" s="128">
        <v>0.86607132020000011</v>
      </c>
      <c r="BE108" s="128">
        <v>1.1529761569945207</v>
      </c>
      <c r="BF108" s="128">
        <v>1.6463308972999999</v>
      </c>
      <c r="BG108" s="325">
        <v>1.9956522469060531</v>
      </c>
      <c r="BH108" s="325">
        <v>2.2727968782182773</v>
      </c>
      <c r="BI108" s="498">
        <v>2.7262044480506296</v>
      </c>
      <c r="BJ108" s="132">
        <v>0.19621591708143726</v>
      </c>
      <c r="BK108" s="132">
        <v>0.33492479493634941</v>
      </c>
      <c r="BL108" s="132">
        <v>1.2909795029586845E-3</v>
      </c>
    </row>
    <row r="109" spans="1:64" s="64" customFormat="1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4.0000000000000001E-3</v>
      </c>
      <c r="AB109" s="134">
        <v>9.4500000000000001E-3</v>
      </c>
      <c r="AC109" s="134">
        <v>2.76E-2</v>
      </c>
      <c r="AD109" s="134">
        <v>4.3099999999999999E-2</v>
      </c>
      <c r="AE109" s="134">
        <v>5.3400000000000003E-2</v>
      </c>
      <c r="AF109" s="134">
        <v>7.066010101010102E-2</v>
      </c>
      <c r="AG109" s="134">
        <v>9.8160606060606059E-2</v>
      </c>
      <c r="AH109" s="134">
        <v>0.14701545195101703</v>
      </c>
      <c r="AI109" s="134">
        <v>0.20291885606060611</v>
      </c>
      <c r="AJ109" s="134">
        <v>0.28626660606060605</v>
      </c>
      <c r="AK109" s="134">
        <v>0.42704942624878928</v>
      </c>
      <c r="AL109" s="134">
        <v>0.60665142628919333</v>
      </c>
      <c r="AM109" s="134">
        <v>0.82700642513131306</v>
      </c>
      <c r="AN109" s="134">
        <v>1.114225608161616</v>
      </c>
      <c r="AO109" s="134">
        <v>1.4613920134694889</v>
      </c>
      <c r="AP109" s="134">
        <v>1.8492225274694896</v>
      </c>
      <c r="AQ109" s="134">
        <v>2.2861697800000003</v>
      </c>
      <c r="AR109" s="134">
        <v>2.7415108549494942</v>
      </c>
      <c r="AS109" s="134">
        <v>3.32266214801093</v>
      </c>
      <c r="AT109" s="134">
        <v>4.3803087385577424</v>
      </c>
      <c r="AU109" s="134">
        <v>6.738790609815422</v>
      </c>
      <c r="AV109" s="134">
        <v>12.229150774763067</v>
      </c>
      <c r="AW109" s="134">
        <v>17.620531800458977</v>
      </c>
      <c r="AX109" s="134">
        <v>32.4509267535364</v>
      </c>
      <c r="AY109" s="134">
        <v>63.033250987839104</v>
      </c>
      <c r="AZ109" s="134">
        <v>96.215003900029842</v>
      </c>
      <c r="BA109" s="134">
        <v>142.35004157064833</v>
      </c>
      <c r="BB109" s="134">
        <v>220.50872433145796</v>
      </c>
      <c r="BC109" s="134">
        <v>309.56635766826025</v>
      </c>
      <c r="BD109" s="134">
        <v>391.15357605504875</v>
      </c>
      <c r="BE109" s="134">
        <v>469.76809419595008</v>
      </c>
      <c r="BF109" s="134">
        <v>584.9850963848977</v>
      </c>
      <c r="BG109" s="328">
        <v>736.62191148530417</v>
      </c>
      <c r="BH109" s="328">
        <v>932.96832176718669</v>
      </c>
      <c r="BI109" s="328">
        <v>1220.3040802560972</v>
      </c>
      <c r="BJ109" s="135">
        <v>0.30440647094776185</v>
      </c>
      <c r="BK109" s="135">
        <v>0.34489951095319049</v>
      </c>
      <c r="BL109" s="135">
        <v>0.57786845594575664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0</v>
      </c>
      <c r="P111" s="1073">
        <v>0</v>
      </c>
      <c r="Q111" s="1073">
        <v>0</v>
      </c>
      <c r="R111" s="1073">
        <v>0</v>
      </c>
      <c r="S111" s="1073">
        <v>0</v>
      </c>
      <c r="T111" s="1073">
        <v>3.0000000000000001E-3</v>
      </c>
      <c r="U111" s="1073">
        <v>6.3111111111111111E-3</v>
      </c>
      <c r="V111" s="1073">
        <v>1.1747474747474748E-2</v>
      </c>
      <c r="W111" s="1073">
        <v>1.5183838383838385E-2</v>
      </c>
      <c r="X111" s="1073">
        <v>1.0603030303030303E-2</v>
      </c>
      <c r="Y111" s="1073">
        <v>1.0195959595959595E-2</v>
      </c>
      <c r="Z111" s="1073">
        <v>0.26222323232323236</v>
      </c>
      <c r="AA111" s="1073">
        <v>0.38824994949494951</v>
      </c>
      <c r="AB111" s="1073">
        <v>0.50522287296745416</v>
      </c>
      <c r="AC111" s="1073">
        <v>0.46657910948822129</v>
      </c>
      <c r="AD111" s="1073">
        <v>0.55667752402993798</v>
      </c>
      <c r="AE111" s="1073">
        <v>0.59698292536028097</v>
      </c>
      <c r="AF111" s="1073">
        <v>0.63888277948860384</v>
      </c>
      <c r="AG111" s="1073">
        <v>0.6992299715988195</v>
      </c>
      <c r="AH111" s="1073">
        <v>0.74965579192971099</v>
      </c>
      <c r="AI111" s="1073">
        <v>0.81185196528479286</v>
      </c>
      <c r="AJ111" s="1073">
        <v>0.90528789922853981</v>
      </c>
      <c r="AK111" s="1073">
        <v>1.0581311355048757</v>
      </c>
      <c r="AL111" s="1073">
        <v>1.4220114179453058</v>
      </c>
      <c r="AM111" s="1073">
        <v>1.7970145721464643</v>
      </c>
      <c r="AN111" s="1073">
        <v>2.2525039020367075</v>
      </c>
      <c r="AO111" s="1073">
        <v>2.9681085488989081</v>
      </c>
      <c r="AP111" s="1073">
        <v>4.1821073738878907</v>
      </c>
      <c r="AQ111" s="1073">
        <v>5.7550805629373283</v>
      </c>
      <c r="AR111" s="1073">
        <v>7.8056074120045604</v>
      </c>
      <c r="AS111" s="1073">
        <v>12.680595894833385</v>
      </c>
      <c r="AT111" s="1073">
        <v>21.059270085755099</v>
      </c>
      <c r="AU111" s="1073">
        <v>33.921191890215518</v>
      </c>
      <c r="AV111" s="1073">
        <v>65.743492876871912</v>
      </c>
      <c r="AW111" s="1073">
        <v>101.51596671107767</v>
      </c>
      <c r="AX111" s="1073">
        <v>138.60947523924651</v>
      </c>
      <c r="AY111" s="1073">
        <v>197.29445104203168</v>
      </c>
      <c r="AZ111" s="1073">
        <v>256.53351971947762</v>
      </c>
      <c r="BA111" s="1073">
        <v>328.01477426027645</v>
      </c>
      <c r="BB111" s="1073">
        <v>445.88455072625476</v>
      </c>
      <c r="BC111" s="1073">
        <v>575.57345703617386</v>
      </c>
      <c r="BD111" s="1073">
        <v>706.52707378014304</v>
      </c>
      <c r="BE111" s="1073">
        <v>857.2813560980552</v>
      </c>
      <c r="BF111" s="1073">
        <v>1052.7910214414301</v>
      </c>
      <c r="BG111" s="1067">
        <v>1322.6465215213198</v>
      </c>
      <c r="BH111" s="1067">
        <v>1650.8985873730658</v>
      </c>
      <c r="BI111" s="1067">
        <v>2111.733332560801</v>
      </c>
      <c r="BJ111" s="1068">
        <v>0.27564684194692024</v>
      </c>
      <c r="BK111" s="1068">
        <v>0.2675129945865502</v>
      </c>
      <c r="BL111" s="1068">
        <v>1</v>
      </c>
    </row>
    <row r="112" spans="1:64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0</v>
      </c>
      <c r="P112" s="128">
        <v>0</v>
      </c>
      <c r="Q112" s="128">
        <v>0</v>
      </c>
      <c r="R112" s="128">
        <v>0</v>
      </c>
      <c r="S112" s="128">
        <v>0</v>
      </c>
      <c r="T112" s="128">
        <v>3.0000000000000001E-3</v>
      </c>
      <c r="U112" s="128">
        <v>6.3111111111111111E-3</v>
      </c>
      <c r="V112" s="128">
        <v>1.1747474747474748E-2</v>
      </c>
      <c r="W112" s="128">
        <v>1.5183838383838385E-2</v>
      </c>
      <c r="X112" s="128">
        <v>1.0603030303030303E-2</v>
      </c>
      <c r="Y112" s="128">
        <v>1.0195959595959595E-2</v>
      </c>
      <c r="Z112" s="128">
        <v>0.26222323232323236</v>
      </c>
      <c r="AA112" s="128">
        <v>0.38624994949494951</v>
      </c>
      <c r="AB112" s="128">
        <v>0.50322287296745416</v>
      </c>
      <c r="AC112" s="128">
        <v>0.46357910948822129</v>
      </c>
      <c r="AD112" s="128">
        <v>0.55266952402993796</v>
      </c>
      <c r="AE112" s="128">
        <v>0.591964925360281</v>
      </c>
      <c r="AF112" s="128">
        <v>0.63084067847850289</v>
      </c>
      <c r="AG112" s="128">
        <v>0.68412936553821335</v>
      </c>
      <c r="AH112" s="128">
        <v>0.7325301858691049</v>
      </c>
      <c r="AI112" s="128">
        <v>0.79169135922418665</v>
      </c>
      <c r="AJ112" s="128">
        <v>0.88201728306692351</v>
      </c>
      <c r="AK112" s="128">
        <v>1.0143136896315461</v>
      </c>
      <c r="AL112" s="128">
        <v>1.3587534720394399</v>
      </c>
      <c r="AM112" s="128">
        <v>1.7113976953193473</v>
      </c>
      <c r="AN112" s="128">
        <v>2.1410785364820049</v>
      </c>
      <c r="AO112" s="128">
        <v>2.8337533178774579</v>
      </c>
      <c r="AP112" s="128">
        <v>4.0244762807909344</v>
      </c>
      <c r="AQ112" s="128">
        <v>5.5477407207454696</v>
      </c>
      <c r="AR112" s="128">
        <v>7.5070214907957267</v>
      </c>
      <c r="AS112" s="128">
        <v>12.293461346710661</v>
      </c>
      <c r="AT112" s="128">
        <v>20.455480967232514</v>
      </c>
      <c r="AU112" s="128">
        <v>32.597229169868498</v>
      </c>
      <c r="AV112" s="128">
        <v>61.007314167018478</v>
      </c>
      <c r="AW112" s="128">
        <v>92.27348337540279</v>
      </c>
      <c r="AX112" s="128">
        <v>120.6018918782333</v>
      </c>
      <c r="AY112" s="128">
        <v>159.09142557409891</v>
      </c>
      <c r="AZ112" s="128">
        <v>195.04440043016655</v>
      </c>
      <c r="BA112" s="128">
        <v>228.41645027390723</v>
      </c>
      <c r="BB112" s="128">
        <v>278.00467952597933</v>
      </c>
      <c r="BC112" s="128">
        <v>324.0311421056623</v>
      </c>
      <c r="BD112" s="128">
        <v>375.57812653689808</v>
      </c>
      <c r="BE112" s="128">
        <v>449.90756130680643</v>
      </c>
      <c r="BF112" s="128">
        <v>535.68506864483231</v>
      </c>
      <c r="BG112" s="325">
        <v>653.55392860985228</v>
      </c>
      <c r="BH112" s="325">
        <v>761.52585888477677</v>
      </c>
      <c r="BI112" s="498">
        <v>898.09611903285975</v>
      </c>
      <c r="BJ112" s="132">
        <v>0.17611541886655591</v>
      </c>
      <c r="BK112" s="132">
        <v>0.18896098737333444</v>
      </c>
      <c r="BL112" s="132">
        <v>0.42528860305660859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2E-3</v>
      </c>
      <c r="AB113" s="128">
        <v>2E-3</v>
      </c>
      <c r="AC113" s="128">
        <v>3.0000000000000001E-3</v>
      </c>
      <c r="AD113" s="128">
        <v>4.0080000000000003E-3</v>
      </c>
      <c r="AE113" s="128">
        <v>5.0179999999999999E-3</v>
      </c>
      <c r="AF113" s="128">
        <v>8.0421010101010115E-3</v>
      </c>
      <c r="AG113" s="128">
        <v>1.5100606060606063E-2</v>
      </c>
      <c r="AH113" s="128">
        <v>1.712560606060606E-2</v>
      </c>
      <c r="AI113" s="128">
        <v>2.0160606060606063E-2</v>
      </c>
      <c r="AJ113" s="128">
        <v>2.3270616161616166E-2</v>
      </c>
      <c r="AK113" s="128">
        <v>4.3817445873329676E-2</v>
      </c>
      <c r="AL113" s="128">
        <v>6.3257945905865892E-2</v>
      </c>
      <c r="AM113" s="128">
        <v>8.5616876827116883E-2</v>
      </c>
      <c r="AN113" s="128">
        <v>0.111425365554703</v>
      </c>
      <c r="AO113" s="128">
        <v>0.13435523102145119</v>
      </c>
      <c r="AP113" s="128">
        <v>0.15763109309695614</v>
      </c>
      <c r="AQ113" s="128">
        <v>0.20733984219185614</v>
      </c>
      <c r="AR113" s="128">
        <v>0.29858592120883504</v>
      </c>
      <c r="AS113" s="128">
        <v>0.38713454812272136</v>
      </c>
      <c r="AT113" s="128">
        <v>0.60378911852258832</v>
      </c>
      <c r="AU113" s="128">
        <v>1.3239627203470237</v>
      </c>
      <c r="AV113" s="128">
        <v>4.7361787098534514</v>
      </c>
      <c r="AW113" s="128">
        <v>9.2424833356748621</v>
      </c>
      <c r="AX113" s="128">
        <v>18.007583361013165</v>
      </c>
      <c r="AY113" s="128">
        <v>38.203025467932846</v>
      </c>
      <c r="AZ113" s="128">
        <v>61.489119289311283</v>
      </c>
      <c r="BA113" s="128">
        <v>99.59832398636928</v>
      </c>
      <c r="BB113" s="128">
        <v>167.87987120027569</v>
      </c>
      <c r="BC113" s="128">
        <v>251.54231493051128</v>
      </c>
      <c r="BD113" s="128">
        <v>330.9489472432449</v>
      </c>
      <c r="BE113" s="128">
        <v>407.37379479124888</v>
      </c>
      <c r="BF113" s="128">
        <v>517.10595279659799</v>
      </c>
      <c r="BG113" s="325">
        <v>669.09259291146702</v>
      </c>
      <c r="BH113" s="325">
        <v>889.37272848828763</v>
      </c>
      <c r="BI113" s="498">
        <v>1213.6372135279416</v>
      </c>
      <c r="BJ113" s="132">
        <v>0.36087067445203247</v>
      </c>
      <c r="BK113" s="132">
        <v>0.4131853046447167</v>
      </c>
      <c r="BL113" s="132">
        <v>0.57471139694339157</v>
      </c>
    </row>
    <row r="114" spans="1:64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v>0</v>
      </c>
      <c r="R114" s="144">
        <v>0</v>
      </c>
      <c r="S114" s="144">
        <v>0</v>
      </c>
      <c r="T114" s="144">
        <v>0</v>
      </c>
      <c r="U114" s="144">
        <v>0</v>
      </c>
      <c r="V114" s="144">
        <v>0</v>
      </c>
      <c r="W114" s="144">
        <v>0</v>
      </c>
      <c r="X114" s="144">
        <v>0</v>
      </c>
      <c r="Y114" s="144">
        <v>0</v>
      </c>
      <c r="Z114" s="144">
        <v>9.0909090909090922E-3</v>
      </c>
      <c r="AA114" s="144">
        <v>1.1455E-2</v>
      </c>
      <c r="AB114" s="144">
        <v>1.3520000000000001E-2</v>
      </c>
      <c r="AC114" s="144">
        <v>2.2082000000000001E-2</v>
      </c>
      <c r="AD114" s="144">
        <v>2.8355000000000005E-2</v>
      </c>
      <c r="AE114" s="144">
        <v>2.9639500000000003E-2</v>
      </c>
      <c r="AF114" s="144">
        <v>3.8877000000000009E-2</v>
      </c>
      <c r="AG114" s="144">
        <v>4.0793411111111115E-2</v>
      </c>
      <c r="AH114" s="144">
        <v>4.9934244444444442E-2</v>
      </c>
      <c r="AI114" s="144">
        <v>5.9080500000000008E-2</v>
      </c>
      <c r="AJ114" s="144">
        <v>6.9215055555555557E-2</v>
      </c>
      <c r="AK114" s="144">
        <v>5.7149250000000006E-2</v>
      </c>
      <c r="AL114" s="144">
        <v>0.17378150000000001</v>
      </c>
      <c r="AM114" s="144">
        <v>0.29114800555555559</v>
      </c>
      <c r="AN114" s="144">
        <v>0.44112274444444449</v>
      </c>
      <c r="AO114" s="144">
        <v>0.722161872888889</v>
      </c>
      <c r="AP114" s="144">
        <v>1.4765952461111111</v>
      </c>
      <c r="AQ114" s="144">
        <v>2.5267808138888883</v>
      </c>
      <c r="AR114" s="144">
        <v>3.8271238194444441</v>
      </c>
      <c r="AS114" s="144">
        <v>7.5269461322222222</v>
      </c>
      <c r="AT114" s="144">
        <v>14.240375290271254</v>
      </c>
      <c r="AU114" s="144">
        <v>23.370987202888752</v>
      </c>
      <c r="AV114" s="144">
        <v>46.748524880074925</v>
      </c>
      <c r="AW114" s="144">
        <v>70.162071543525656</v>
      </c>
      <c r="AX114" s="144">
        <v>83.405475146095355</v>
      </c>
      <c r="AY114" s="144">
        <v>92.83321274409748</v>
      </c>
      <c r="AZ114" s="144">
        <v>99.722871146043943</v>
      </c>
      <c r="BA114" s="144">
        <v>99.951907322355567</v>
      </c>
      <c r="BB114" s="144">
        <v>106.73087047011113</v>
      </c>
      <c r="BC114" s="144">
        <v>113.278617352</v>
      </c>
      <c r="BD114" s="144">
        <v>123.97537250744446</v>
      </c>
      <c r="BE114" s="144">
        <v>144.25001937300001</v>
      </c>
      <c r="BF114" s="144">
        <v>162.52512123800003</v>
      </c>
      <c r="BG114" s="332">
        <v>209.21715470265829</v>
      </c>
      <c r="BH114" s="332">
        <v>251.90952419948746</v>
      </c>
      <c r="BI114" s="328">
        <v>302.91123649146419</v>
      </c>
      <c r="BJ114" s="145">
        <v>0.19917502572483969</v>
      </c>
      <c r="BK114" s="145">
        <v>0.12554069075244634</v>
      </c>
      <c r="BL114" s="145">
        <v>0.1434419923296554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299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</sheetData>
  <mergeCells count="1">
    <mergeCell ref="BJ2:BK2"/>
  </mergeCells>
  <conditionalFormatting sqref="BJ4:BL114">
    <cfRule type="cellIs" dxfId="139" priority="1" operator="lessThanOrEqual">
      <formula>0</formula>
    </cfRule>
    <cfRule type="cellIs" dxfId="13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4D37C-F8B3-4FC2-9F92-56ACB1718788}">
  <sheetPr>
    <tabColor rgb="FF92C848"/>
  </sheetPr>
  <dimension ref="A1:BL124"/>
  <sheetViews>
    <sheetView showGridLines="0" workbookViewId="0">
      <pane xSplit="1" ySplit="3" topLeftCell="AC76" activePane="bottomRight" state="frozen"/>
      <selection activeCell="G101" sqref="G101"/>
      <selection pane="topRight" activeCell="G101" sqref="G101"/>
      <selection pane="bottomLeft" activeCell="G101" sqref="G101"/>
      <selection pane="bottomRight" activeCell="BE121" sqref="BE12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1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0</v>
      </c>
      <c r="W5" s="325">
        <v>0</v>
      </c>
      <c r="X5" s="325">
        <v>0</v>
      </c>
      <c r="Y5" s="325">
        <v>0</v>
      </c>
      <c r="Z5" s="325">
        <v>0</v>
      </c>
      <c r="AA5" s="325">
        <v>0</v>
      </c>
      <c r="AB5" s="325">
        <v>0</v>
      </c>
      <c r="AC5" s="325">
        <v>7.3894752000000008E-6</v>
      </c>
      <c r="AD5" s="325">
        <v>7.3894752000000008E-6</v>
      </c>
      <c r="AE5" s="325">
        <v>7.3894752000000008E-6</v>
      </c>
      <c r="AF5" s="325">
        <v>1.3831578000000001E-5</v>
      </c>
      <c r="AG5" s="325">
        <v>2.12210532E-5</v>
      </c>
      <c r="AH5" s="325">
        <v>2.5010524800000002E-5</v>
      </c>
      <c r="AI5" s="325">
        <v>3.6378946800000004E-5</v>
      </c>
      <c r="AJ5" s="325">
        <v>4.774736842105262E-5</v>
      </c>
      <c r="AK5" s="325">
        <v>5.9115789473684213E-5</v>
      </c>
      <c r="AL5" s="325">
        <v>7.0484210526315807E-5</v>
      </c>
      <c r="AM5" s="325">
        <v>8.1852631578947386E-5</v>
      </c>
      <c r="AN5" s="325">
        <v>8.2042105263157902E-5</v>
      </c>
      <c r="AO5" s="325">
        <v>5.1347368421052626E-5</v>
      </c>
      <c r="AP5" s="325">
        <v>6.120000000000001E-5</v>
      </c>
      <c r="AQ5" s="325">
        <v>7.5600000000000008E-5</v>
      </c>
      <c r="AR5" s="325">
        <v>9.3600000000000012E-5</v>
      </c>
      <c r="AS5" s="325">
        <v>1.2600000000000003E-4</v>
      </c>
      <c r="AT5" s="325">
        <v>3.9240000000000005E-4</v>
      </c>
      <c r="AU5" s="325">
        <v>9.2000000000000024E-4</v>
      </c>
      <c r="AV5" s="325">
        <v>2.058174545454546E-3</v>
      </c>
      <c r="AW5" s="325">
        <v>3.1709054545454554E-3</v>
      </c>
      <c r="AX5" s="325">
        <v>5.3963636363636375E-3</v>
      </c>
      <c r="AY5" s="325">
        <v>7.6327236363636381E-3</v>
      </c>
      <c r="AZ5" s="325">
        <v>1.0421825454545456E-2</v>
      </c>
      <c r="BA5" s="325">
        <v>1.0818185454545456E-2</v>
      </c>
      <c r="BB5" s="325">
        <v>1.1912730909090912E-2</v>
      </c>
      <c r="BC5" s="325">
        <v>1.2570909090909093E-2</v>
      </c>
      <c r="BD5" s="325">
        <v>1.3509087272727273E-2</v>
      </c>
      <c r="BE5" s="325">
        <v>1.4658185454545457E-2</v>
      </c>
      <c r="BF5" s="325">
        <v>1.8410909090909092E-2</v>
      </c>
      <c r="BG5" s="325">
        <v>2.0654549090909101E-2</v>
      </c>
      <c r="BH5" s="325">
        <v>3.0230596363636376E-2</v>
      </c>
      <c r="BI5" s="498">
        <v>3.3899396363636376E-2</v>
      </c>
      <c r="BJ5" s="132">
        <v>0.11829666393090754</v>
      </c>
      <c r="BK5" s="132">
        <v>0.16078354417827212</v>
      </c>
      <c r="BL5" s="132">
        <v>4.3924103755288591E-3</v>
      </c>
    </row>
    <row r="6" spans="1:64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7.2000000000000005E-6</v>
      </c>
      <c r="AC6" s="325">
        <v>1.0800000000000002E-5</v>
      </c>
      <c r="AD6" s="325">
        <v>1.4400000000000001E-5</v>
      </c>
      <c r="AE6" s="325">
        <v>1.8E-5</v>
      </c>
      <c r="AF6" s="325">
        <v>1.8E-5</v>
      </c>
      <c r="AG6" s="325">
        <v>2.1600000000000003E-5</v>
      </c>
      <c r="AH6" s="325">
        <v>2.1600000000000003E-5</v>
      </c>
      <c r="AI6" s="325">
        <v>2.5200000000000003E-5</v>
      </c>
      <c r="AJ6" s="325">
        <v>2.5200000000000003E-5</v>
      </c>
      <c r="AK6" s="325">
        <v>2.5200000000000003E-5</v>
      </c>
      <c r="AL6" s="325">
        <v>2.8800000000000002E-5</v>
      </c>
      <c r="AM6" s="325">
        <v>2.8800000000000002E-5</v>
      </c>
      <c r="AN6" s="325">
        <v>2.8800000000000002E-5</v>
      </c>
      <c r="AO6" s="325">
        <v>3.2400000000000008E-5</v>
      </c>
      <c r="AP6" s="325">
        <v>3.2400000000000008E-5</v>
      </c>
      <c r="AQ6" s="325">
        <v>3.6000000000000001E-5</v>
      </c>
      <c r="AR6" s="325">
        <v>3.2400000000000008E-5</v>
      </c>
      <c r="AS6" s="325">
        <v>6.8400000000000009E-5</v>
      </c>
      <c r="AT6" s="325">
        <v>9.7200000000000004E-5</v>
      </c>
      <c r="AU6" s="325">
        <v>1.1160000000000002E-4</v>
      </c>
      <c r="AV6" s="325">
        <v>1.4760000000000001E-4</v>
      </c>
      <c r="AW6" s="325">
        <v>2.4840000000000002E-4</v>
      </c>
      <c r="AX6" s="325">
        <v>3.8160000000000001E-4</v>
      </c>
      <c r="AY6" s="325">
        <v>7.9560000000000004E-4</v>
      </c>
      <c r="AZ6" s="325">
        <v>7.2791100058232773E-4</v>
      </c>
      <c r="BA6" s="325">
        <v>9.0819399999999759E-4</v>
      </c>
      <c r="BB6" s="325">
        <v>4.2714219999999883E-3</v>
      </c>
      <c r="BC6" s="325">
        <v>1.1562156000000001E-2</v>
      </c>
      <c r="BD6" s="325">
        <v>3.5871552000000008E-2</v>
      </c>
      <c r="BE6" s="325">
        <v>5.7008232000000006E-2</v>
      </c>
      <c r="BF6" s="325">
        <v>7.2701676000000007E-2</v>
      </c>
      <c r="BG6" s="325">
        <v>7.3231344000000004E-2</v>
      </c>
      <c r="BH6" s="325">
        <v>8.4016800000000016E-2</v>
      </c>
      <c r="BI6" s="498">
        <v>9.2604967403965885E-2</v>
      </c>
      <c r="BJ6" s="132">
        <v>9.9208115131057317E-2</v>
      </c>
      <c r="BK6" s="132">
        <v>0.60914044540693535</v>
      </c>
      <c r="BL6" s="132">
        <v>1.1999004799006358E-2</v>
      </c>
    </row>
    <row r="7" spans="1:64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1.0800000000000002E-5</v>
      </c>
      <c r="U7" s="325">
        <v>1.9083636363636367E-5</v>
      </c>
      <c r="V7" s="325">
        <v>3.8654545454545463E-5</v>
      </c>
      <c r="W7" s="325">
        <v>5.1025454545454553E-5</v>
      </c>
      <c r="X7" s="325">
        <v>3.8170909090909094E-5</v>
      </c>
      <c r="Y7" s="325">
        <v>3.3069090909090908E-5</v>
      </c>
      <c r="Z7" s="325">
        <v>9.1127636363636379E-4</v>
      </c>
      <c r="AA7" s="325">
        <v>1.3348618181818184E-3</v>
      </c>
      <c r="AB7" s="325">
        <v>1.7217103426828354E-3</v>
      </c>
      <c r="AC7" s="325">
        <v>1.4718401189575967E-3</v>
      </c>
      <c r="AD7" s="325">
        <v>1.7105828113077766E-3</v>
      </c>
      <c r="AE7" s="325">
        <v>1.8067420560970119E-3</v>
      </c>
      <c r="AF7" s="325">
        <v>1.8520976645226104E-3</v>
      </c>
      <c r="AG7" s="325">
        <v>1.9488283827375683E-3</v>
      </c>
      <c r="AH7" s="325">
        <v>1.9177046191232985E-3</v>
      </c>
      <c r="AI7" s="325">
        <v>1.8887736464070725E-3</v>
      </c>
      <c r="AJ7" s="325">
        <v>1.8660314506198721E-3</v>
      </c>
      <c r="AK7" s="325">
        <v>4.6783018630799141E-3</v>
      </c>
      <c r="AL7" s="325">
        <v>5.0891427860886591E-3</v>
      </c>
      <c r="AM7" s="325">
        <v>5.1801704379500386E-3</v>
      </c>
      <c r="AN7" s="325">
        <v>5.0826759516460207E-3</v>
      </c>
      <c r="AO7" s="325">
        <v>5.6172071362938147E-3</v>
      </c>
      <c r="AP7" s="325">
        <v>5.6088767064814702E-3</v>
      </c>
      <c r="AQ7" s="325">
        <v>5.5431049722958056E-3</v>
      </c>
      <c r="AR7" s="325">
        <v>7.1623213788493201E-3</v>
      </c>
      <c r="AS7" s="325">
        <v>1.0891888204463972E-2</v>
      </c>
      <c r="AT7" s="325">
        <v>1.2396511386710104E-2</v>
      </c>
      <c r="AU7" s="325">
        <v>1.5757592633150377E-2</v>
      </c>
      <c r="AV7" s="325">
        <v>2.2036871176887851E-2</v>
      </c>
      <c r="AW7" s="325">
        <v>3.8777134047045962E-2</v>
      </c>
      <c r="AX7" s="325">
        <v>6.5232627187544703E-2</v>
      </c>
      <c r="AY7" s="325">
        <v>0.12745753077200425</v>
      </c>
      <c r="AZ7" s="325">
        <v>0.17059386825949205</v>
      </c>
      <c r="BA7" s="325">
        <v>0.22929714460352507</v>
      </c>
      <c r="BB7" s="325">
        <v>0.30983920867477516</v>
      </c>
      <c r="BC7" s="325">
        <v>0.37139145102586552</v>
      </c>
      <c r="BD7" s="325">
        <v>0.41732510372871034</v>
      </c>
      <c r="BE7" s="325">
        <v>0.50306579809641283</v>
      </c>
      <c r="BF7" s="325">
        <v>0.6233279508185009</v>
      </c>
      <c r="BG7" s="325">
        <v>0.77210010583421507</v>
      </c>
      <c r="BH7" s="325">
        <v>0.89523828765239688</v>
      </c>
      <c r="BI7" s="498">
        <v>1.1288019240160332</v>
      </c>
      <c r="BJ7" s="132">
        <v>0.25745042552378861</v>
      </c>
      <c r="BK7" s="132">
        <v>0.24372746258144273</v>
      </c>
      <c r="BL7" s="132">
        <v>0.14626104930539546</v>
      </c>
    </row>
    <row r="8" spans="1:64" s="64" customFormat="1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1.0800000000000002E-5</v>
      </c>
      <c r="U8" s="328">
        <v>1.9083636363636367E-5</v>
      </c>
      <c r="V8" s="328">
        <v>3.8654545454545463E-5</v>
      </c>
      <c r="W8" s="328">
        <v>5.1025454545454553E-5</v>
      </c>
      <c r="X8" s="328">
        <v>3.8170909090909094E-5</v>
      </c>
      <c r="Y8" s="328">
        <v>3.3069090909090908E-5</v>
      </c>
      <c r="Z8" s="328">
        <v>9.1127636363636379E-4</v>
      </c>
      <c r="AA8" s="328">
        <v>1.3384618181818185E-3</v>
      </c>
      <c r="AB8" s="328">
        <v>1.7289103426828354E-3</v>
      </c>
      <c r="AC8" s="328">
        <v>1.4900295941575967E-3</v>
      </c>
      <c r="AD8" s="328">
        <v>1.7323722865077765E-3</v>
      </c>
      <c r="AE8" s="328">
        <v>1.8321315312970119E-3</v>
      </c>
      <c r="AF8" s="328">
        <v>1.8839292425226104E-3</v>
      </c>
      <c r="AG8" s="328">
        <v>1.9916494359375684E-3</v>
      </c>
      <c r="AH8" s="328">
        <v>1.9643151439232985E-3</v>
      </c>
      <c r="AI8" s="328">
        <v>1.9503525932070725E-3</v>
      </c>
      <c r="AJ8" s="328">
        <v>1.9389788190409248E-3</v>
      </c>
      <c r="AK8" s="328">
        <v>4.7626176525535982E-3</v>
      </c>
      <c r="AL8" s="328">
        <v>5.1884269966149749E-3</v>
      </c>
      <c r="AM8" s="328">
        <v>5.2908230695289859E-3</v>
      </c>
      <c r="AN8" s="328">
        <v>5.193518056909179E-3</v>
      </c>
      <c r="AO8" s="328">
        <v>5.7009545047148674E-3</v>
      </c>
      <c r="AP8" s="328">
        <v>5.7024767064814703E-3</v>
      </c>
      <c r="AQ8" s="328">
        <v>5.6547049722958055E-3</v>
      </c>
      <c r="AR8" s="328">
        <v>7.2883213788493204E-3</v>
      </c>
      <c r="AS8" s="328">
        <v>1.1086288204463973E-2</v>
      </c>
      <c r="AT8" s="328">
        <v>1.2886111386710104E-2</v>
      </c>
      <c r="AU8" s="328">
        <v>1.6789192633150377E-2</v>
      </c>
      <c r="AV8" s="328">
        <v>2.4242645722342398E-2</v>
      </c>
      <c r="AW8" s="328">
        <v>4.2196439501591416E-2</v>
      </c>
      <c r="AX8" s="328">
        <v>7.1010590823908343E-2</v>
      </c>
      <c r="AY8" s="328">
        <v>0.1358858544083679</v>
      </c>
      <c r="AZ8" s="328">
        <v>0.18174360471461984</v>
      </c>
      <c r="BA8" s="328">
        <v>0.24102352405807054</v>
      </c>
      <c r="BB8" s="328">
        <v>0.32602336158386608</v>
      </c>
      <c r="BC8" s="328">
        <v>0.39552451611677464</v>
      </c>
      <c r="BD8" s="328">
        <v>0.46670574300143763</v>
      </c>
      <c r="BE8" s="328">
        <v>0.57473221555095833</v>
      </c>
      <c r="BF8" s="328">
        <v>0.71444053590941003</v>
      </c>
      <c r="BG8" s="328">
        <v>0.86598599892512418</v>
      </c>
      <c r="BH8" s="328">
        <v>1.0094856840160333</v>
      </c>
      <c r="BI8" s="328">
        <v>1.2553062877836354</v>
      </c>
      <c r="BJ8" s="135">
        <v>0.24011316753180467</v>
      </c>
      <c r="BK8" s="135">
        <v>0.24898592845371992</v>
      </c>
      <c r="BL8" s="135">
        <v>0.16265246447993065</v>
      </c>
    </row>
    <row r="9" spans="1:64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5.7398400000000003E-5</v>
      </c>
      <c r="AH10" s="325">
        <v>0</v>
      </c>
      <c r="AI10" s="325">
        <v>6.1200000000000005E-8</v>
      </c>
      <c r="AJ10" s="325">
        <v>9.3600000000000004E-8</v>
      </c>
      <c r="AK10" s="325">
        <v>1.2960000000000005E-7</v>
      </c>
      <c r="AL10" s="325">
        <v>1.5480000000000001E-7</v>
      </c>
      <c r="AM10" s="325">
        <v>1.6920000000000001E-7</v>
      </c>
      <c r="AN10" s="325">
        <v>2.34E-7</v>
      </c>
      <c r="AO10" s="325">
        <v>2.5199999999999998E-7</v>
      </c>
      <c r="AP10" s="325">
        <v>2.916000000000001E-7</v>
      </c>
      <c r="AQ10" s="325">
        <v>3.2400000000000004E-7</v>
      </c>
      <c r="AR10" s="325">
        <v>3.9204000000000006E-7</v>
      </c>
      <c r="AS10" s="325">
        <v>5.1732000000000003E-7</v>
      </c>
      <c r="AT10" s="325">
        <v>2.7390239999999996E-7</v>
      </c>
      <c r="AU10" s="325">
        <v>3.0920399999999999E-7</v>
      </c>
      <c r="AV10" s="325">
        <v>5.8104000000000012E-6</v>
      </c>
      <c r="AW10" s="325">
        <v>2.9422680479999999E-5</v>
      </c>
      <c r="AX10" s="325">
        <v>5.4266684399999989E-5</v>
      </c>
      <c r="AY10" s="325">
        <v>5.7398400000000003E-5</v>
      </c>
      <c r="AZ10" s="325">
        <v>5.2858799999999996E-5</v>
      </c>
      <c r="BA10" s="325">
        <v>5.1382799999999999E-5</v>
      </c>
      <c r="BB10" s="325">
        <v>5.9101199999999996E-5</v>
      </c>
      <c r="BC10" s="325">
        <v>3.8926800000000007E-4</v>
      </c>
      <c r="BD10" s="325">
        <v>2.8789124868000009E-3</v>
      </c>
      <c r="BE10" s="325">
        <v>4.8396887999999994E-3</v>
      </c>
      <c r="BF10" s="325">
        <v>7.9294284000000024E-3</v>
      </c>
      <c r="BG10" s="325">
        <v>1.0584284400000003E-2</v>
      </c>
      <c r="BH10" s="325">
        <v>1.1805652800000002E-2</v>
      </c>
      <c r="BI10" s="498">
        <v>1.4275305234255818E-2</v>
      </c>
      <c r="BJ10" s="132">
        <v>0.20588856111726428</v>
      </c>
      <c r="BK10" s="132">
        <v>0.73607531382311153</v>
      </c>
      <c r="BL10" s="132">
        <v>1.8496789191222213E-3</v>
      </c>
    </row>
    <row r="11" spans="1:64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0</v>
      </c>
      <c r="AH11" s="325">
        <v>0</v>
      </c>
      <c r="AI11" s="325">
        <v>0</v>
      </c>
      <c r="AJ11" s="325">
        <v>0</v>
      </c>
      <c r="AK11" s="325">
        <v>0</v>
      </c>
      <c r="AL11" s="325">
        <v>0</v>
      </c>
      <c r="AM11" s="325">
        <v>0</v>
      </c>
      <c r="AN11" s="325">
        <v>0</v>
      </c>
      <c r="AO11" s="325">
        <v>0</v>
      </c>
      <c r="AP11" s="325">
        <v>0</v>
      </c>
      <c r="AQ11" s="325">
        <v>0</v>
      </c>
      <c r="AR11" s="325">
        <v>0</v>
      </c>
      <c r="AS11" s="325">
        <v>0</v>
      </c>
      <c r="AT11" s="325">
        <v>0</v>
      </c>
      <c r="AU11" s="325">
        <v>0</v>
      </c>
      <c r="AV11" s="325">
        <v>0</v>
      </c>
      <c r="AW11" s="325">
        <v>5.8144185016199992E-6</v>
      </c>
      <c r="AX11" s="325">
        <v>1.7256933472320002E-5</v>
      </c>
      <c r="AY11" s="325">
        <v>5.7894486108480005E-5</v>
      </c>
      <c r="AZ11" s="325">
        <v>2.1210268203416323E-4</v>
      </c>
      <c r="BA11" s="325">
        <v>3.0693812972750552E-4</v>
      </c>
      <c r="BB11" s="325">
        <v>2.9945282447418815E-3</v>
      </c>
      <c r="BC11" s="325">
        <v>1.2461165403213502E-2</v>
      </c>
      <c r="BD11" s="325">
        <v>2.395648469810905E-2</v>
      </c>
      <c r="BE11" s="325">
        <v>3.8694029265063781E-2</v>
      </c>
      <c r="BF11" s="325">
        <v>6.0308211136968548E-2</v>
      </c>
      <c r="BG11" s="325">
        <v>0.10845526163845438</v>
      </c>
      <c r="BH11" s="325">
        <v>0.18227839640076687</v>
      </c>
      <c r="BI11" s="498">
        <v>0.2567528794093013</v>
      </c>
      <c r="BJ11" s="132">
        <v>0.40472691150329365</v>
      </c>
      <c r="BK11" s="132">
        <v>1.3157294136037141</v>
      </c>
      <c r="BL11" s="132">
        <v>3.3267967351597712E-2</v>
      </c>
    </row>
    <row r="12" spans="1:64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1.2254040000000005E-6</v>
      </c>
      <c r="AX12" s="325">
        <v>2.4323616000000013E-5</v>
      </c>
      <c r="AY12" s="325">
        <v>1.6513667424000002E-3</v>
      </c>
      <c r="AZ12" s="325">
        <v>4.8963610058760012E-3</v>
      </c>
      <c r="BA12" s="325">
        <v>9.1809493200000029E-3</v>
      </c>
      <c r="BB12" s="325">
        <v>1.4025413932596001E-2</v>
      </c>
      <c r="BC12" s="325">
        <v>1.8427394985984009E-2</v>
      </c>
      <c r="BD12" s="325">
        <v>2.2680815035045498E-2</v>
      </c>
      <c r="BE12" s="325">
        <v>2.7413436653601554E-2</v>
      </c>
      <c r="BF12" s="325">
        <v>3.9574264666861821E-2</v>
      </c>
      <c r="BG12" s="325">
        <v>5.879247926546078E-2</v>
      </c>
      <c r="BH12" s="325">
        <v>6.8598773884090011E-2</v>
      </c>
      <c r="BI12" s="498">
        <v>7.7281435218608502E-2</v>
      </c>
      <c r="BJ12" s="132">
        <v>0.12349360480533811</v>
      </c>
      <c r="BK12" s="132">
        <v>0.46900462966640522</v>
      </c>
      <c r="BL12" s="132">
        <v>1.001350508571606E-2</v>
      </c>
    </row>
    <row r="13" spans="1:64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6.6060493150684947E-6</v>
      </c>
      <c r="AL13" s="325">
        <v>9.6075000000000008E-6</v>
      </c>
      <c r="AM13" s="325">
        <v>1.6744500000000002E-5</v>
      </c>
      <c r="AN13" s="325">
        <v>2.3057999999999995E-5</v>
      </c>
      <c r="AO13" s="325">
        <v>2.8626213698630135E-5</v>
      </c>
      <c r="AP13" s="325">
        <v>3.4312500000000001E-5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1.8E-5</v>
      </c>
      <c r="BC13" s="325">
        <v>4.3200000000000007E-5</v>
      </c>
      <c r="BD13" s="325">
        <v>4.754160000000001E-4</v>
      </c>
      <c r="BE13" s="325">
        <v>6.8688000000000017E-4</v>
      </c>
      <c r="BF13" s="325">
        <v>1.1628360000000002E-3</v>
      </c>
      <c r="BG13" s="325">
        <v>1.8093240000000002E-3</v>
      </c>
      <c r="BH13" s="325">
        <v>4.3194240000000014E-3</v>
      </c>
      <c r="BI13" s="498">
        <v>1.1892168000000002E-2</v>
      </c>
      <c r="BJ13" s="132">
        <v>1.7456613978402946</v>
      </c>
      <c r="BK13" s="132" t="s">
        <v>289</v>
      </c>
      <c r="BL13" s="132">
        <v>1.5408912167759034E-3</v>
      </c>
    </row>
    <row r="14" spans="1:64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4.4603748000000006E-8</v>
      </c>
      <c r="AQ14" s="325">
        <v>5.355E-8</v>
      </c>
      <c r="AR14" s="325">
        <v>6.5383199999999995E-8</v>
      </c>
      <c r="AS14" s="325">
        <v>9.6073200000000027E-8</v>
      </c>
      <c r="AT14" s="325">
        <v>2.8362960000000001E-8</v>
      </c>
      <c r="AU14" s="325">
        <v>0</v>
      </c>
      <c r="AV14" s="325">
        <v>2.09232E-7</v>
      </c>
      <c r="AW14" s="325">
        <v>1.1723760000000002E-6</v>
      </c>
      <c r="AX14" s="325">
        <v>1.3188984048000002E-5</v>
      </c>
      <c r="AY14" s="325">
        <v>5.9337704124000003E-5</v>
      </c>
      <c r="AZ14" s="325">
        <v>1.2980853787320003E-4</v>
      </c>
      <c r="BA14" s="325">
        <v>1.3951734369840001E-4</v>
      </c>
      <c r="BB14" s="325">
        <v>1.3492800000000001E-4</v>
      </c>
      <c r="BC14" s="325">
        <v>1.3708556663400012E-4</v>
      </c>
      <c r="BD14" s="325">
        <v>1.3680000000000002E-4</v>
      </c>
      <c r="BE14" s="325">
        <v>1.3593600000000002E-4</v>
      </c>
      <c r="BF14" s="325">
        <v>1.3273200000000002E-4</v>
      </c>
      <c r="BG14" s="325">
        <v>1.3860000000000001E-4</v>
      </c>
      <c r="BH14" s="325">
        <v>1.3798799999999999E-4</v>
      </c>
      <c r="BI14" s="498">
        <v>1.2999600000000003E-4</v>
      </c>
      <c r="BJ14" s="132">
        <v>-6.0492074150424791E-2</v>
      </c>
      <c r="BK14" s="132">
        <v>8.1583180576261238E-2</v>
      </c>
      <c r="BL14" s="132">
        <v>1.6843833236799241E-5</v>
      </c>
    </row>
    <row r="15" spans="1:64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2.1492000000000004E-4</v>
      </c>
      <c r="AX15" s="325">
        <v>7.0884000000000019E-4</v>
      </c>
      <c r="AY15" s="325">
        <v>7.1748000000000005E-4</v>
      </c>
      <c r="AZ15" s="325">
        <v>8.2891923479999998E-4</v>
      </c>
      <c r="BA15" s="325">
        <v>8.6760000000000006E-4</v>
      </c>
      <c r="BB15" s="325">
        <v>1.1870028000000002E-3</v>
      </c>
      <c r="BC15" s="325">
        <v>2.8681200000000005E-3</v>
      </c>
      <c r="BD15" s="325">
        <v>2.9984400000000002E-3</v>
      </c>
      <c r="BE15" s="325">
        <v>3.0801600000000002E-3</v>
      </c>
      <c r="BF15" s="325">
        <v>3.19608E-3</v>
      </c>
      <c r="BG15" s="325">
        <v>3.2946868265184E-3</v>
      </c>
      <c r="BH15" s="325">
        <v>3.838358652073038E-3</v>
      </c>
      <c r="BI15" s="498">
        <v>5.0660691004302616E-3</v>
      </c>
      <c r="BJ15" s="132">
        <v>0.31624682306537388</v>
      </c>
      <c r="BK15" s="132">
        <v>0.21586716684181639</v>
      </c>
      <c r="BL15" s="132">
        <v>6.5642037519422791E-4</v>
      </c>
    </row>
    <row r="16" spans="1:64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1.9116E-6</v>
      </c>
      <c r="AL16" s="325">
        <v>3.7404000000000002E-6</v>
      </c>
      <c r="AM16" s="325">
        <v>4.9284000000000001E-6</v>
      </c>
      <c r="AN16" s="325">
        <v>6.8472000000000011E-6</v>
      </c>
      <c r="AO16" s="325">
        <v>9.2844000000000021E-6</v>
      </c>
      <c r="AP16" s="325">
        <v>9.8748000000000007E-6</v>
      </c>
      <c r="AQ16" s="325">
        <v>1.1124000000000001E-5</v>
      </c>
      <c r="AR16" s="325">
        <v>1.1826000000000002E-5</v>
      </c>
      <c r="AS16" s="325">
        <v>1.27224E-5</v>
      </c>
      <c r="AT16" s="325">
        <v>1.4180400000000001E-5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420800000000001E-5</v>
      </c>
      <c r="BA16" s="325">
        <v>2.2420800000000001E-5</v>
      </c>
      <c r="BB16" s="325">
        <v>2.2420800000000001E-5</v>
      </c>
      <c r="BC16" s="325">
        <v>2.2420800000000001E-5</v>
      </c>
      <c r="BD16" s="325">
        <v>2.2420800000000001E-5</v>
      </c>
      <c r="BE16" s="325">
        <v>2.2420800000000001E-5</v>
      </c>
      <c r="BF16" s="325">
        <v>2.2420800000000001E-5</v>
      </c>
      <c r="BG16" s="325">
        <v>2.2420800000000001E-5</v>
      </c>
      <c r="BH16" s="325">
        <v>2.2448135771762993E-5</v>
      </c>
      <c r="BI16" s="498">
        <v>2.5349382333877808E-5</v>
      </c>
      <c r="BJ16" s="132">
        <v>0.12615684364344837</v>
      </c>
      <c r="BK16" s="132">
        <v>1.2352192350079783E-2</v>
      </c>
      <c r="BL16" s="132">
        <v>3.2845685150904831E-6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8.8560000000000013E-6</v>
      </c>
      <c r="AV17" s="325">
        <v>1.0728000000000001E-5</v>
      </c>
      <c r="AW17" s="325">
        <v>1.8792000000000002E-5</v>
      </c>
      <c r="AX17" s="325">
        <v>1.9296000000000003E-5</v>
      </c>
      <c r="AY17" s="325">
        <v>2.0154599999999998E-5</v>
      </c>
      <c r="AZ17" s="325">
        <v>2.0397600000000006E-5</v>
      </c>
      <c r="BA17" s="325">
        <v>2.0462400000000006E-5</v>
      </c>
      <c r="BB17" s="325">
        <v>1.7643600000000002E-5</v>
      </c>
      <c r="BC17" s="325">
        <v>1.2636000000000001E-6</v>
      </c>
      <c r="BD17" s="325">
        <v>4.7195999999999997E-6</v>
      </c>
      <c r="BE17" s="325">
        <v>4.7195999999999997E-6</v>
      </c>
      <c r="BF17" s="325">
        <v>4.0986000000000009E-6</v>
      </c>
      <c r="BG17" s="325">
        <v>4.0986000000000009E-6</v>
      </c>
      <c r="BH17" s="325">
        <v>4.3454290727166123E-6</v>
      </c>
      <c r="BI17" s="498">
        <v>6.1640339696377045E-6</v>
      </c>
      <c r="BJ17" s="132">
        <v>0.41463414634146334</v>
      </c>
      <c r="BK17" s="132">
        <v>-0.11172163603292529</v>
      </c>
      <c r="BL17" s="132">
        <v>7.9868580764441298E-7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1.9597950276246429E-6</v>
      </c>
      <c r="AQ18" s="325">
        <v>2.331593088115427E-6</v>
      </c>
      <c r="AR18" s="325">
        <v>2.3675301508196535E-6</v>
      </c>
      <c r="AS18" s="325">
        <v>2.3784842287562358E-6</v>
      </c>
      <c r="AT18" s="325">
        <v>2.6436241619697704E-6</v>
      </c>
      <c r="AU18" s="325">
        <v>3.6579333435361199E-6</v>
      </c>
      <c r="AV18" s="325">
        <v>9.9470355365740206E-6</v>
      </c>
      <c r="AW18" s="325">
        <v>1.3317204625813025E-5</v>
      </c>
      <c r="AX18" s="325">
        <v>2.9224544229568719E-5</v>
      </c>
      <c r="AY18" s="325">
        <v>9.7537780130126011E-5</v>
      </c>
      <c r="AZ18" s="325">
        <v>2.2297478075425131E-3</v>
      </c>
      <c r="BA18" s="325">
        <v>4.3543597196285585E-3</v>
      </c>
      <c r="BB18" s="325">
        <v>5.4073116710982149E-3</v>
      </c>
      <c r="BC18" s="325">
        <v>6.6607209974036694E-3</v>
      </c>
      <c r="BD18" s="325">
        <v>8.2077215543730295E-3</v>
      </c>
      <c r="BE18" s="325">
        <v>9.5594815321505128E-3</v>
      </c>
      <c r="BF18" s="325">
        <v>1.1239741332040268E-2</v>
      </c>
      <c r="BG18" s="325">
        <v>1.1409019790652826E-2</v>
      </c>
      <c r="BH18" s="325">
        <v>1.2775579115571679E-2</v>
      </c>
      <c r="BI18" s="498">
        <v>1.4014199240389425E-2</v>
      </c>
      <c r="BJ18" s="132">
        <v>9.3955033435292101E-2</v>
      </c>
      <c r="BK18" s="132">
        <v>0.64338584536726295</v>
      </c>
      <c r="BL18" s="132">
        <v>1.8158469103079942E-3</v>
      </c>
    </row>
    <row r="19" spans="1:64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3.6363636363636371E-7</v>
      </c>
      <c r="AK19" s="325">
        <v>4.4640000000000008E-7</v>
      </c>
      <c r="AL19" s="325">
        <v>1.1664000000000002E-6</v>
      </c>
      <c r="AM19" s="325">
        <v>1.2240000000000001E-6</v>
      </c>
      <c r="AN19" s="325">
        <v>1.2240000000000001E-6</v>
      </c>
      <c r="AO19" s="325">
        <v>1.6380000000000002E-6</v>
      </c>
      <c r="AP19" s="325">
        <v>1.9481661090909095E-5</v>
      </c>
      <c r="AQ19" s="325">
        <v>1.7116459636363641E-5</v>
      </c>
      <c r="AR19" s="325">
        <v>2.574869090329734E-5</v>
      </c>
      <c r="AS19" s="325">
        <v>3.9061527265646248E-5</v>
      </c>
      <c r="AT19" s="325">
        <v>7.2320945455832926E-5</v>
      </c>
      <c r="AU19" s="325">
        <v>1.6611069090823266E-4</v>
      </c>
      <c r="AV19" s="325">
        <v>3.1373590603146274E-4</v>
      </c>
      <c r="AW19" s="325">
        <v>7.3118995965208483E-4</v>
      </c>
      <c r="AX19" s="325">
        <v>8.8743878938195037E-4</v>
      </c>
      <c r="AY19" s="325">
        <v>1.1551972725743662E-3</v>
      </c>
      <c r="AZ19" s="325">
        <v>1.539231689085829E-3</v>
      </c>
      <c r="BA19" s="325">
        <v>1.9100350950102623E-3</v>
      </c>
      <c r="BB19" s="325">
        <v>2.4752054688168359E-3</v>
      </c>
      <c r="BC19" s="325">
        <v>2.9137640230526723E-3</v>
      </c>
      <c r="BD19" s="325">
        <v>4.4840525240276048E-3</v>
      </c>
      <c r="BE19" s="325">
        <v>5.5862288941704768E-3</v>
      </c>
      <c r="BF19" s="325">
        <v>6.7382527563012917E-3</v>
      </c>
      <c r="BG19" s="325">
        <v>8.4747842325557377E-3</v>
      </c>
      <c r="BH19" s="325">
        <v>1.0795951182649886E-2</v>
      </c>
      <c r="BI19" s="498">
        <v>1.3286393018945448E-2</v>
      </c>
      <c r="BJ19" s="132">
        <v>0.22732042545442921</v>
      </c>
      <c r="BK19" s="132">
        <v>0.2766595373766183</v>
      </c>
      <c r="BL19" s="132">
        <v>1.7215436500330064E-3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5.6659680000000016E-8</v>
      </c>
      <c r="AL20" s="325">
        <v>5.6659680000000016E-8</v>
      </c>
      <c r="AM20" s="325">
        <v>5.6659680000000016E-8</v>
      </c>
      <c r="AN20" s="325">
        <v>8.8059444480000009E-8</v>
      </c>
      <c r="AO20" s="325">
        <v>8.8059444480000009E-8</v>
      </c>
      <c r="AP20" s="325">
        <v>9.3251531520000011E-8</v>
      </c>
      <c r="AQ20" s="325">
        <v>1.3147106112000001E-7</v>
      </c>
      <c r="AR20" s="325">
        <v>1.3430404512000002E-7</v>
      </c>
      <c r="AS20" s="325">
        <v>3.5488486512000004E-7</v>
      </c>
      <c r="AT20" s="325">
        <v>4.6439257392000008E-7</v>
      </c>
      <c r="AU20" s="325">
        <v>3.1866202990938189E-5</v>
      </c>
      <c r="AV20" s="325">
        <v>1.2783348665632E-4</v>
      </c>
      <c r="AW20" s="325">
        <v>1.9463935532461099E-4</v>
      </c>
      <c r="AX20" s="325">
        <v>1.6760081920080003E-4</v>
      </c>
      <c r="AY20" s="325">
        <v>2.130233646414546E-4</v>
      </c>
      <c r="AZ20" s="325">
        <v>4.3464230581418187E-4</v>
      </c>
      <c r="BA20" s="325">
        <v>8.0069517624481836E-4</v>
      </c>
      <c r="BB20" s="325">
        <v>1.2330068341536724E-3</v>
      </c>
      <c r="BC20" s="325">
        <v>2.20543270255042E-3</v>
      </c>
      <c r="BD20" s="325">
        <v>2.4671415012557964E-3</v>
      </c>
      <c r="BE20" s="325">
        <v>2.8506719365793457E-3</v>
      </c>
      <c r="BF20" s="325">
        <v>3.306076105621844E-3</v>
      </c>
      <c r="BG20" s="325">
        <v>3.3626089769937459E-3</v>
      </c>
      <c r="BH20" s="325">
        <v>3.4495982710214378E-3</v>
      </c>
      <c r="BI20" s="498">
        <v>3.5293651052571546E-3</v>
      </c>
      <c r="BJ20" s="132">
        <v>2.0328094655750473E-2</v>
      </c>
      <c r="BK20" s="132">
        <v>0.32411874811783159</v>
      </c>
      <c r="BL20" s="132">
        <v>4.5730666531839363E-4</v>
      </c>
    </row>
    <row r="21" spans="1:64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0</v>
      </c>
      <c r="AE21" s="328">
        <v>0</v>
      </c>
      <c r="AF21" s="328">
        <v>0</v>
      </c>
      <c r="AG21" s="328">
        <v>0</v>
      </c>
      <c r="AH21" s="328">
        <v>0</v>
      </c>
      <c r="AI21" s="328">
        <v>6.1200000000000005E-8</v>
      </c>
      <c r="AJ21" s="328">
        <v>4.572363636363637E-7</v>
      </c>
      <c r="AK21" s="328">
        <v>9.1503089950684953E-6</v>
      </c>
      <c r="AL21" s="328">
        <v>1.4725759680000002E-5</v>
      </c>
      <c r="AM21" s="328">
        <v>2.3122759679999998E-5</v>
      </c>
      <c r="AN21" s="328">
        <v>3.145125944448E-5</v>
      </c>
      <c r="AO21" s="328">
        <v>3.9888673143110143E-5</v>
      </c>
      <c r="AP21" s="328">
        <v>6.6058211398053736E-5</v>
      </c>
      <c r="AQ21" s="328">
        <v>3.1081073785599066E-5</v>
      </c>
      <c r="AR21" s="328">
        <v>4.0533948299237001E-5</v>
      </c>
      <c r="AS21" s="328">
        <v>5.5130689559522488E-5</v>
      </c>
      <c r="AT21" s="328">
        <v>8.9911627551722691E-5</v>
      </c>
      <c r="AU21" s="328">
        <v>2.2666883124270696E-4</v>
      </c>
      <c r="AV21" s="328">
        <v>4.8413286022435677E-4</v>
      </c>
      <c r="AW21" s="328">
        <v>1.2329141985841288E-3</v>
      </c>
      <c r="AX21" s="328">
        <v>1.9438571707326392E-3</v>
      </c>
      <c r="AY21" s="328">
        <v>4.051811149978427E-3</v>
      </c>
      <c r="AZ21" s="328">
        <v>1.0366490463025886E-2</v>
      </c>
      <c r="BA21" s="328">
        <v>1.7654360784309549E-2</v>
      </c>
      <c r="BB21" s="328">
        <v>2.7574562551406601E-2</v>
      </c>
      <c r="BC21" s="328">
        <v>4.6129836078838284E-2</v>
      </c>
      <c r="BD21" s="328">
        <v>6.8312924199610991E-2</v>
      </c>
      <c r="BE21" s="328">
        <v>9.2873653481565663E-2</v>
      </c>
      <c r="BF21" s="328">
        <v>0.1336141417977938</v>
      </c>
      <c r="BG21" s="328">
        <v>0.20634756853063585</v>
      </c>
      <c r="BH21" s="328">
        <v>0.29802651587101753</v>
      </c>
      <c r="BI21" s="328">
        <v>0.39625932374349154</v>
      </c>
      <c r="BJ21" s="135">
        <v>0.32597814942945025</v>
      </c>
      <c r="BK21" s="135">
        <v>0.58136830426032438</v>
      </c>
      <c r="BL21" s="135">
        <v>5.1344087261625065E-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3.6000000000000003E-6</v>
      </c>
      <c r="AE23" s="325">
        <v>3.6000000000000003E-6</v>
      </c>
      <c r="AF23" s="325">
        <v>3.6000000000000003E-6</v>
      </c>
      <c r="AG23" s="325">
        <v>3.6000000000000003E-6</v>
      </c>
      <c r="AH23" s="325">
        <v>7.2000000000000005E-6</v>
      </c>
      <c r="AI23" s="325">
        <v>7.2000000000000005E-6</v>
      </c>
      <c r="AJ23" s="325">
        <v>7.2000000000000005E-6</v>
      </c>
      <c r="AK23" s="325">
        <v>1.0800000000000002E-5</v>
      </c>
      <c r="AL23" s="325">
        <v>1.8E-5</v>
      </c>
      <c r="AM23" s="325">
        <v>3.2400000000000008E-5</v>
      </c>
      <c r="AN23" s="325">
        <v>5.4000000000000012E-5</v>
      </c>
      <c r="AO23" s="325">
        <v>6.4800000000000017E-5</v>
      </c>
      <c r="AP23" s="325">
        <v>7.5666150000000014E-5</v>
      </c>
      <c r="AQ23" s="325">
        <v>8.0592750000000015E-5</v>
      </c>
      <c r="AR23" s="325">
        <v>8.7258150000000021E-5</v>
      </c>
      <c r="AS23" s="325">
        <v>1.0843167600000004E-4</v>
      </c>
      <c r="AT23" s="325">
        <v>1.7609140800000001E-4</v>
      </c>
      <c r="AU23" s="325">
        <v>3.197273040000001E-4</v>
      </c>
      <c r="AV23" s="325">
        <v>6.2665185600000015E-4</v>
      </c>
      <c r="AW23" s="325">
        <v>1.2149389800000005E-3</v>
      </c>
      <c r="AX23" s="325">
        <v>2.2535064000000003E-3</v>
      </c>
      <c r="AY23" s="325">
        <v>2.8268856000000005E-3</v>
      </c>
      <c r="AZ23" s="325">
        <v>3.3735528000000004E-3</v>
      </c>
      <c r="BA23" s="325">
        <v>3.9456576000000019E-3</v>
      </c>
      <c r="BB23" s="325">
        <v>4.5682956000000011E-3</v>
      </c>
      <c r="BC23" s="325">
        <v>5.2384752000000021E-3</v>
      </c>
      <c r="BD23" s="325">
        <v>6.1275348000000007E-3</v>
      </c>
      <c r="BE23" s="325">
        <v>7.3545620040000011E-3</v>
      </c>
      <c r="BF23" s="325">
        <v>9.9860580000000008E-3</v>
      </c>
      <c r="BG23" s="325">
        <v>1.3617025200000002E-2</v>
      </c>
      <c r="BH23" s="325">
        <v>2.3021319600000003E-2</v>
      </c>
      <c r="BI23" s="498">
        <v>3.392338211464152E-2</v>
      </c>
      <c r="BJ23" s="132">
        <v>0.46953762278087297</v>
      </c>
      <c r="BK23" s="132">
        <v>0.28209170712065301</v>
      </c>
      <c r="BL23" s="132">
        <v>4.3955182556943261E-3</v>
      </c>
    </row>
    <row r="24" spans="1:64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0</v>
      </c>
      <c r="Y24" s="325">
        <v>0</v>
      </c>
      <c r="Z24" s="325">
        <v>0</v>
      </c>
      <c r="AA24" s="325">
        <v>0</v>
      </c>
      <c r="AB24" s="325">
        <v>0</v>
      </c>
      <c r="AC24" s="325">
        <v>0</v>
      </c>
      <c r="AD24" s="325">
        <v>0</v>
      </c>
      <c r="AE24" s="325">
        <v>0</v>
      </c>
      <c r="AF24" s="325">
        <v>0</v>
      </c>
      <c r="AG24" s="325">
        <v>0</v>
      </c>
      <c r="AH24" s="325">
        <v>0</v>
      </c>
      <c r="AI24" s="325">
        <v>0</v>
      </c>
      <c r="AJ24" s="325">
        <v>0</v>
      </c>
      <c r="AK24" s="325">
        <v>0</v>
      </c>
      <c r="AL24" s="325">
        <v>0</v>
      </c>
      <c r="AM24" s="325">
        <v>0</v>
      </c>
      <c r="AN24" s="325">
        <v>0</v>
      </c>
      <c r="AO24" s="325">
        <v>3.6000000000000003E-6</v>
      </c>
      <c r="AP24" s="325">
        <v>3.6000000000000003E-6</v>
      </c>
      <c r="AQ24" s="325">
        <v>7.2000000000000005E-6</v>
      </c>
      <c r="AR24" s="325">
        <v>2.1600000000000003E-5</v>
      </c>
      <c r="AS24" s="325">
        <v>1.5120000000000002E-4</v>
      </c>
      <c r="AT24" s="325">
        <v>5.9760000000000011E-4</v>
      </c>
      <c r="AU24" s="325">
        <v>2.1020400000000077E-3</v>
      </c>
      <c r="AV24" s="325">
        <v>4.3642800000000164E-3</v>
      </c>
      <c r="AW24" s="325">
        <v>7.7533200000000288E-3</v>
      </c>
      <c r="AX24" s="325">
        <v>9.504000000000002E-3</v>
      </c>
      <c r="AY24" s="325">
        <v>1.0391040000000039E-2</v>
      </c>
      <c r="AZ24" s="325">
        <v>1.100340000000004E-2</v>
      </c>
      <c r="BA24" s="325">
        <v>1.1143440000000041E-2</v>
      </c>
      <c r="BB24" s="325">
        <v>1.1908800000000044E-2</v>
      </c>
      <c r="BC24" s="325">
        <v>1.405260000000005E-2</v>
      </c>
      <c r="BD24" s="325">
        <v>1.5308640000000056E-2</v>
      </c>
      <c r="BE24" s="325">
        <v>1.840572000000007E-2</v>
      </c>
      <c r="BF24" s="325">
        <v>2.0241720000000071E-2</v>
      </c>
      <c r="BG24" s="325">
        <v>2.476368000000009E-2</v>
      </c>
      <c r="BH24" s="325">
        <v>2.8152000000000104E-2</v>
      </c>
      <c r="BI24" s="498">
        <v>3.0902452492117996E-2</v>
      </c>
      <c r="BJ24" s="132">
        <v>9.4700893784155582E-2</v>
      </c>
      <c r="BK24" s="132">
        <v>0.11515026796662919</v>
      </c>
      <c r="BL24" s="132">
        <v>4.0040905595968073E-3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2.1600000000000003E-7</v>
      </c>
      <c r="AS25" s="325">
        <v>6.0120000000000017E-7</v>
      </c>
      <c r="AT25" s="325">
        <v>1.17612E-5</v>
      </c>
      <c r="AU25" s="325">
        <v>5.3514000000000003E-5</v>
      </c>
      <c r="AV25" s="325">
        <v>3.631032E-4</v>
      </c>
      <c r="AW25" s="325">
        <v>2.8033056000000005E-3</v>
      </c>
      <c r="AX25" s="325">
        <v>5.0111532000000009E-3</v>
      </c>
      <c r="AY25" s="325">
        <v>4.523943600000001E-3</v>
      </c>
      <c r="AZ25" s="325">
        <v>4.973979600000001E-3</v>
      </c>
      <c r="BA25" s="325">
        <v>4.9967640000000008E-3</v>
      </c>
      <c r="BB25" s="325">
        <v>5.0506920000000007E-3</v>
      </c>
      <c r="BC25" s="325">
        <v>4.834036800000001E-3</v>
      </c>
      <c r="BD25" s="325">
        <v>5.1022296000000009E-3</v>
      </c>
      <c r="BE25" s="325">
        <v>5.287392000000001E-3</v>
      </c>
      <c r="BF25" s="325">
        <v>5.2797528000000007E-3</v>
      </c>
      <c r="BG25" s="325">
        <v>7.5378168000000021E-3</v>
      </c>
      <c r="BH25" s="325">
        <v>1.2674552400000002E-2</v>
      </c>
      <c r="BI25" s="498">
        <v>1.9516642791471077E-2</v>
      </c>
      <c r="BJ25" s="132">
        <v>0.53562177318692838</v>
      </c>
      <c r="BK25" s="132">
        <v>0.15741416494310245</v>
      </c>
      <c r="BL25" s="132">
        <v>2.5288091673722176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3.2760000000000005E-7</v>
      </c>
      <c r="AU26" s="325">
        <v>4.3200000000000006E-7</v>
      </c>
      <c r="AV26" s="325">
        <v>4.932000000000001E-7</v>
      </c>
      <c r="AW26" s="325">
        <v>8.6543999999999997E-6</v>
      </c>
      <c r="AX26" s="325">
        <v>4.0618800000000005E-5</v>
      </c>
      <c r="AY26" s="325">
        <v>1.2662639999999999E-4</v>
      </c>
      <c r="AZ26" s="325">
        <v>2.0615040000000002E-4</v>
      </c>
      <c r="BA26" s="325">
        <v>2.3594760000000004E-4</v>
      </c>
      <c r="BB26" s="325">
        <v>2.8332000000000005E-4</v>
      </c>
      <c r="BC26" s="325">
        <v>2.6964000000000008E-4</v>
      </c>
      <c r="BD26" s="325">
        <v>2.9916000000000003E-4</v>
      </c>
      <c r="BE26" s="325">
        <v>3.4380000000000006E-4</v>
      </c>
      <c r="BF26" s="325">
        <v>5.3604000000000011E-4</v>
      </c>
      <c r="BG26" s="325">
        <v>5.4684000000000004E-4</v>
      </c>
      <c r="BH26" s="325">
        <v>1.4871600000000002E-3</v>
      </c>
      <c r="BI26" s="498">
        <v>2.9441182902560934E-3</v>
      </c>
      <c r="BJ26" s="132">
        <v>0.97428269400177347</v>
      </c>
      <c r="BK26" s="132">
        <v>0.36975564694512864</v>
      </c>
      <c r="BL26" s="132">
        <v>3.8147510316074442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4400000000000002E-6</v>
      </c>
      <c r="AP27" s="325">
        <v>2.0376000000000002E-6</v>
      </c>
      <c r="AQ27" s="325">
        <v>3.6072000000000004E-6</v>
      </c>
      <c r="AR27" s="325">
        <v>6.2388000000000003E-6</v>
      </c>
      <c r="AS27" s="325">
        <v>1.0800000000000002E-5</v>
      </c>
      <c r="AT27" s="325">
        <v>1.4400000000000001E-5</v>
      </c>
      <c r="AU27" s="325">
        <v>2.5200000000000003E-5</v>
      </c>
      <c r="AV27" s="325">
        <v>4.3200000000000007E-5</v>
      </c>
      <c r="AW27" s="325">
        <v>7.9200000000000001E-5</v>
      </c>
      <c r="AX27" s="325">
        <v>1.6920000000000002E-4</v>
      </c>
      <c r="AY27" s="325">
        <v>3.0096000000000002E-4</v>
      </c>
      <c r="AZ27" s="325">
        <v>4.559724000000001E-4</v>
      </c>
      <c r="BA27" s="325">
        <v>5.2537320000000005E-4</v>
      </c>
      <c r="BB27" s="325">
        <v>6.1927200000000003E-4</v>
      </c>
      <c r="BC27" s="325">
        <v>6.9058800000000012E-4</v>
      </c>
      <c r="BD27" s="325">
        <v>7.8576120000000001E-4</v>
      </c>
      <c r="BE27" s="325">
        <v>1.0641888000000003E-3</v>
      </c>
      <c r="BF27" s="325">
        <v>1.6860168000000003E-3</v>
      </c>
      <c r="BG27" s="325">
        <v>2.1666924000000001E-3</v>
      </c>
      <c r="BH27" s="325">
        <v>2.9898828000000004E-3</v>
      </c>
      <c r="BI27" s="498">
        <v>3.8729644085621004E-3</v>
      </c>
      <c r="BJ27" s="132">
        <v>0.29181737110008155</v>
      </c>
      <c r="BK27" s="132">
        <v>0.29108094896645365</v>
      </c>
      <c r="BL27" s="132">
        <v>5.0182749184497061E-4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0</v>
      </c>
      <c r="AM28" s="325">
        <v>0</v>
      </c>
      <c r="AN28" s="325">
        <v>0</v>
      </c>
      <c r="AO28" s="325">
        <v>3.6000000000000005E-7</v>
      </c>
      <c r="AP28" s="325">
        <v>2.4480000000000007E-7</v>
      </c>
      <c r="AQ28" s="325">
        <v>6.1200000000000013E-7</v>
      </c>
      <c r="AR28" s="325">
        <v>6.3144000000000009E-6</v>
      </c>
      <c r="AS28" s="325">
        <v>4.6573200000000003E-5</v>
      </c>
      <c r="AT28" s="325">
        <v>3.1970520000000006E-4</v>
      </c>
      <c r="AU28" s="325">
        <v>2.2165271999999999E-3</v>
      </c>
      <c r="AV28" s="325">
        <v>7.855264800000001E-3</v>
      </c>
      <c r="AW28" s="325">
        <v>7.7350463999999999E-3</v>
      </c>
      <c r="AX28" s="325">
        <v>7.3175544000000006E-3</v>
      </c>
      <c r="AY28" s="325">
        <v>7.6584147595199995E-3</v>
      </c>
      <c r="AZ28" s="325">
        <v>8.162221699079996E-3</v>
      </c>
      <c r="BA28" s="325">
        <v>7.6831815275999844E-3</v>
      </c>
      <c r="BB28" s="325">
        <v>7.908869480399967E-3</v>
      </c>
      <c r="BC28" s="325">
        <v>8.429736067199968E-3</v>
      </c>
      <c r="BD28" s="325">
        <v>8.2359118188000194E-3</v>
      </c>
      <c r="BE28" s="325">
        <v>8.0541671976000102E-3</v>
      </c>
      <c r="BF28" s="325">
        <v>7.7479857971999968E-3</v>
      </c>
      <c r="BG28" s="325">
        <v>8.9608273295696868E-3</v>
      </c>
      <c r="BH28" s="325">
        <v>1.0411436153870662E-2</v>
      </c>
      <c r="BI28" s="498">
        <v>1.2925373840176895E-2</v>
      </c>
      <c r="BJ28" s="132">
        <v>0.23806729644240621</v>
      </c>
      <c r="BK28" s="132">
        <v>5.373261627797743E-2</v>
      </c>
      <c r="BL28" s="132">
        <v>1.6747656965385627E-3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5.7999999999999995E-7</v>
      </c>
      <c r="AH29" s="325">
        <v>1.15E-6</v>
      </c>
      <c r="AI29" s="325">
        <v>1.44E-6</v>
      </c>
      <c r="AJ29" s="325">
        <v>3.1700000000000001E-6</v>
      </c>
      <c r="AK29" s="325">
        <v>4.3200000000000001E-6</v>
      </c>
      <c r="AL29" s="325">
        <v>4.3200000000000001E-6</v>
      </c>
      <c r="AM29" s="325">
        <v>4.6100000000000008E-6</v>
      </c>
      <c r="AN29" s="325">
        <v>5.4700000000000001E-6</v>
      </c>
      <c r="AO29" s="325">
        <v>6.6200000000000001E-6</v>
      </c>
      <c r="AP29" s="325">
        <v>7.7800000000000001E-6</v>
      </c>
      <c r="AQ29" s="325">
        <v>7.9699999999999999E-6</v>
      </c>
      <c r="AR29" s="325">
        <v>8.9800000000000004E-6</v>
      </c>
      <c r="AS29" s="325">
        <v>9.4400000000000011E-6</v>
      </c>
      <c r="AT29" s="325">
        <v>1.3500000000000001E-5</v>
      </c>
      <c r="AU29" s="325">
        <v>2.2179999999999998E-5</v>
      </c>
      <c r="AV29" s="325">
        <v>5.4470000000000005E-5</v>
      </c>
      <c r="AW29" s="325">
        <v>3.7389999999999998E-4</v>
      </c>
      <c r="AX29" s="325">
        <v>1.8631500000000003E-3</v>
      </c>
      <c r="AY29" s="325">
        <v>2.1438600000000005E-3</v>
      </c>
      <c r="AZ29" s="325">
        <v>2.1753400000000004E-3</v>
      </c>
      <c r="BA29" s="325">
        <v>2.6776100000000004E-3</v>
      </c>
      <c r="BB29" s="325">
        <v>2.70535E-3</v>
      </c>
      <c r="BC29" s="325">
        <v>3.4307027999999997E-3</v>
      </c>
      <c r="BD29" s="325">
        <v>3.4677700000000002E-3</v>
      </c>
      <c r="BE29" s="325">
        <v>4.2499152E-3</v>
      </c>
      <c r="BF29" s="325">
        <v>4.7121444000000007E-3</v>
      </c>
      <c r="BG29" s="325">
        <v>7.929241200000001E-3</v>
      </c>
      <c r="BH29" s="325">
        <v>1.21078008E-2</v>
      </c>
      <c r="BI29" s="498">
        <v>1.4025128379066814E-2</v>
      </c>
      <c r="BJ29" s="132">
        <v>0.15518983068941705</v>
      </c>
      <c r="BK29" s="132">
        <v>0.20662145259034381</v>
      </c>
      <c r="BL29" s="132">
        <v>1.8172630199521664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3.6000000000000005E-7</v>
      </c>
      <c r="AU30" s="325">
        <v>3.6000000000000005E-7</v>
      </c>
      <c r="AV30" s="325">
        <v>7.2000000000000009E-7</v>
      </c>
      <c r="AW30" s="325">
        <v>1.08E-6</v>
      </c>
      <c r="AX30" s="325">
        <v>5.04E-6</v>
      </c>
      <c r="AY30" s="325">
        <v>1.1160000000000002E-5</v>
      </c>
      <c r="AZ30" s="325">
        <v>2.1240000000000003E-5</v>
      </c>
      <c r="BA30" s="325">
        <v>3.4920000000000004E-5</v>
      </c>
      <c r="BB30" s="325">
        <v>5.2200000000000008E-5</v>
      </c>
      <c r="BC30" s="325">
        <v>1.1088000000000001E-4</v>
      </c>
      <c r="BD30" s="325">
        <v>2.6460000000000003E-4</v>
      </c>
      <c r="BE30" s="325">
        <v>8.8200000000000008E-4</v>
      </c>
      <c r="BF30" s="325">
        <v>1.2732120000000003E-3</v>
      </c>
      <c r="BG30" s="325">
        <v>2.1456000000000001E-3</v>
      </c>
      <c r="BH30" s="325">
        <v>2.5956E-3</v>
      </c>
      <c r="BI30" s="498">
        <v>4.054214820027352E-3</v>
      </c>
      <c r="BJ30" s="132">
        <v>0.557689062396034</v>
      </c>
      <c r="BK30" s="132">
        <v>0.80311844586137715</v>
      </c>
      <c r="BL30" s="132">
        <v>5.2531245834257017E-4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1.6380000000000002E-6</v>
      </c>
      <c r="AB31" s="325">
        <v>1.8720000000000005E-6</v>
      </c>
      <c r="AC31" s="325">
        <v>2.1384000000000001E-6</v>
      </c>
      <c r="AD31" s="325">
        <v>2.4192000000000005E-6</v>
      </c>
      <c r="AE31" s="325">
        <v>2.7036000000000003E-6</v>
      </c>
      <c r="AF31" s="325">
        <v>3.0132000000000002E-6</v>
      </c>
      <c r="AG31" s="325">
        <v>3.5352000000000005E-6</v>
      </c>
      <c r="AH31" s="325">
        <v>4.3488000000000006E-6</v>
      </c>
      <c r="AI31" s="325">
        <v>4.6512000000000005E-6</v>
      </c>
      <c r="AJ31" s="325">
        <v>5.1012000000000004E-6</v>
      </c>
      <c r="AK31" s="325">
        <v>5.673600000000001E-6</v>
      </c>
      <c r="AL31" s="325">
        <v>6.1740000000000014E-6</v>
      </c>
      <c r="AM31" s="325">
        <v>6.7140000000000013E-6</v>
      </c>
      <c r="AN31" s="325">
        <v>7.5492000000000005E-6</v>
      </c>
      <c r="AO31" s="325">
        <v>8.4996000000000024E-6</v>
      </c>
      <c r="AP31" s="325">
        <v>9.4715999999999992E-6</v>
      </c>
      <c r="AQ31" s="325">
        <v>1.2164400000000002E-5</v>
      </c>
      <c r="AR31" s="325">
        <v>1.3719600000000002E-5</v>
      </c>
      <c r="AS31" s="325">
        <v>1.4198400000000003E-5</v>
      </c>
      <c r="AT31" s="325">
        <v>1.5541200000000003E-5</v>
      </c>
      <c r="AU31" s="325">
        <v>1.7060400000000004E-5</v>
      </c>
      <c r="AV31" s="325">
        <v>1.908E-5</v>
      </c>
      <c r="AW31" s="325">
        <v>2.0696400000000001E-5</v>
      </c>
      <c r="AX31" s="325">
        <v>2.3227200000000004E-5</v>
      </c>
      <c r="AY31" s="325">
        <v>2.7907200000000003E-5</v>
      </c>
      <c r="AZ31" s="325">
        <v>4.0719600000000002E-5</v>
      </c>
      <c r="BA31" s="325">
        <v>7.9437600000000007E-5</v>
      </c>
      <c r="BB31" s="325">
        <v>1.7464680000000001E-4</v>
      </c>
      <c r="BC31" s="325">
        <v>3.2481000000000003E-4</v>
      </c>
      <c r="BD31" s="325">
        <v>5.2985519999999993E-4</v>
      </c>
      <c r="BE31" s="325">
        <v>7.8649560000000011E-4</v>
      </c>
      <c r="BF31" s="325">
        <v>1.0710648000000001E-3</v>
      </c>
      <c r="BG31" s="325">
        <v>1.4124312000000001E-3</v>
      </c>
      <c r="BH31" s="325">
        <v>2.5791840000000004E-3</v>
      </c>
      <c r="BI31" s="498">
        <v>4.6113893498452027E-3</v>
      </c>
      <c r="BJ31" s="132">
        <v>0.78304065370755738</v>
      </c>
      <c r="BK31" s="132">
        <v>0.66652392449327724</v>
      </c>
      <c r="BL31" s="132">
        <v>5.975066401946572E-4</v>
      </c>
    </row>
    <row r="32" spans="1:64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0</v>
      </c>
      <c r="AB32" s="325">
        <v>0</v>
      </c>
      <c r="AC32" s="325">
        <v>5.3568000000000001E-6</v>
      </c>
      <c r="AD32" s="325">
        <v>6.0588000000000003E-6</v>
      </c>
      <c r="AE32" s="325">
        <v>6.7626000000000011E-6</v>
      </c>
      <c r="AF32" s="325">
        <v>7.3440000000000029E-6</v>
      </c>
      <c r="AG32" s="325">
        <v>9.5410800000000012E-6</v>
      </c>
      <c r="AH32" s="325">
        <v>1.2264480000000001E-5</v>
      </c>
      <c r="AI32" s="325">
        <v>1.4718600000000002E-5</v>
      </c>
      <c r="AJ32" s="325">
        <v>1.6371000000000003E-5</v>
      </c>
      <c r="AK32" s="325">
        <v>1.8803700000000001E-5</v>
      </c>
      <c r="AL32" s="325">
        <v>2.2177800000000003E-5</v>
      </c>
      <c r="AM32" s="325">
        <v>2.5572420000000001E-5</v>
      </c>
      <c r="AN32" s="325">
        <v>2.7962280000000007E-5</v>
      </c>
      <c r="AO32" s="325">
        <v>3.0412742400000006E-5</v>
      </c>
      <c r="AP32" s="325">
        <v>3.7802736000000002E-5</v>
      </c>
      <c r="AQ32" s="325">
        <v>4.2861780000000002E-5</v>
      </c>
      <c r="AR32" s="325">
        <v>6.4800000000000017E-5</v>
      </c>
      <c r="AS32" s="325">
        <v>1.5120000000000002E-4</v>
      </c>
      <c r="AT32" s="325">
        <v>6.2640000000000016E-4</v>
      </c>
      <c r="AU32" s="325">
        <v>2.232E-3</v>
      </c>
      <c r="AV32" s="325">
        <v>7.4802239999999997E-3</v>
      </c>
      <c r="AW32" s="325">
        <v>1.4456494800000004E-2</v>
      </c>
      <c r="AX32" s="325">
        <v>1.7042925600000002E-2</v>
      </c>
      <c r="AY32" s="325">
        <v>2.1288520800000002E-2</v>
      </c>
      <c r="AZ32" s="325">
        <v>2.6147394000000001E-2</v>
      </c>
      <c r="BA32" s="325">
        <v>2.9393798400000004E-2</v>
      </c>
      <c r="BB32" s="325">
        <v>3.2769453600000005E-2</v>
      </c>
      <c r="BC32" s="325">
        <v>3.7180587600000002E-2</v>
      </c>
      <c r="BD32" s="325">
        <v>4.1932396800000001E-2</v>
      </c>
      <c r="BE32" s="325">
        <v>4.5778276800000003E-2</v>
      </c>
      <c r="BF32" s="325">
        <v>5.35701024E-2</v>
      </c>
      <c r="BG32" s="325">
        <v>6.8918526000000008E-2</v>
      </c>
      <c r="BH32" s="325">
        <v>7.6724523364284022E-2</v>
      </c>
      <c r="BI32" s="498">
        <v>8.3460873600000013E-2</v>
      </c>
      <c r="BJ32" s="132">
        <v>8.4827051072632331E-2</v>
      </c>
      <c r="BK32" s="132">
        <v>0.14639357664902319</v>
      </c>
      <c r="BL32" s="132">
        <v>1.0814186872795934E-2</v>
      </c>
    </row>
    <row r="33" spans="1:64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3.6000000000000003E-6</v>
      </c>
      <c r="AB33" s="325">
        <v>3.6000000000000003E-6</v>
      </c>
      <c r="AC33" s="325">
        <v>7.2000000000000005E-6</v>
      </c>
      <c r="AD33" s="325">
        <v>1.0800000000000002E-5</v>
      </c>
      <c r="AE33" s="325">
        <v>1.4400000000000001E-5</v>
      </c>
      <c r="AF33" s="325">
        <v>1.8E-5</v>
      </c>
      <c r="AG33" s="325">
        <v>2.1600000000000003E-5</v>
      </c>
      <c r="AH33" s="325">
        <v>3.96E-5</v>
      </c>
      <c r="AI33" s="325">
        <v>5.4000000000000005E-5</v>
      </c>
      <c r="AJ33" s="325">
        <v>6.8400000000000009E-5</v>
      </c>
      <c r="AK33" s="325">
        <v>0</v>
      </c>
      <c r="AL33" s="325">
        <v>3.6000000000000008E-4</v>
      </c>
      <c r="AM33" s="325">
        <v>7.2000000000000015E-4</v>
      </c>
      <c r="AN33" s="325">
        <v>1.1268000000000001E-3</v>
      </c>
      <c r="AO33" s="325">
        <v>2.0052000000000004E-3</v>
      </c>
      <c r="AP33" s="325">
        <v>4.7088000000000008E-3</v>
      </c>
      <c r="AQ33" s="325">
        <v>8.1540000000000015E-3</v>
      </c>
      <c r="AR33" s="325">
        <v>1.1293200000000002E-2</v>
      </c>
      <c r="AS33" s="325">
        <v>1.6228800000000002E-2</v>
      </c>
      <c r="AT33" s="325">
        <v>2.4174000000000001E-2</v>
      </c>
      <c r="AU33" s="325">
        <v>4.3066800000000009E-2</v>
      </c>
      <c r="AV33" s="325">
        <v>7.1967600000000007E-2</v>
      </c>
      <c r="AW33" s="325">
        <v>9.6278400000000014E-2</v>
      </c>
      <c r="AX33" s="325">
        <v>0.11023560000000002</v>
      </c>
      <c r="AY33" s="325">
        <v>0.12761280000000003</v>
      </c>
      <c r="AZ33" s="325">
        <v>0.13707360000000002</v>
      </c>
      <c r="BA33" s="325">
        <v>0.13520160000000001</v>
      </c>
      <c r="BB33" s="325">
        <v>0.13953960000000001</v>
      </c>
      <c r="BC33" s="325">
        <v>0.15955200000000003</v>
      </c>
      <c r="BD33" s="325">
        <v>0.16279560000000004</v>
      </c>
      <c r="BE33" s="325">
        <v>0.17818560000000003</v>
      </c>
      <c r="BF33" s="325">
        <v>0.17762400000000003</v>
      </c>
      <c r="BG33" s="325">
        <v>0.21709440000000002</v>
      </c>
      <c r="BH33" s="325">
        <v>0.22994280000000003</v>
      </c>
      <c r="BI33" s="498">
        <v>0.26688240000000002</v>
      </c>
      <c r="BJ33" s="132">
        <v>0.15747574229223127</v>
      </c>
      <c r="BK33" s="132">
        <v>7.657073422495575E-2</v>
      </c>
      <c r="BL33" s="132">
        <v>3.4580468933172938E-2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2.7900000000000004E-6</v>
      </c>
      <c r="AP34" s="325">
        <v>3.4308000000000003E-6</v>
      </c>
      <c r="AQ34" s="325">
        <v>4.9895999999999996E-6</v>
      </c>
      <c r="AR34" s="325">
        <v>5.1120000000000004E-6</v>
      </c>
      <c r="AS34" s="325">
        <v>1.8849600000000003E-5</v>
      </c>
      <c r="AT34" s="325">
        <v>1.8000000000000004E-4</v>
      </c>
      <c r="AU34" s="325">
        <v>5.6789280000000002E-4</v>
      </c>
      <c r="AV34" s="325">
        <v>2.1971196000000002E-3</v>
      </c>
      <c r="AW34" s="325">
        <v>6.0983496000000014E-3</v>
      </c>
      <c r="AX34" s="325">
        <v>1.3133163600000001E-2</v>
      </c>
      <c r="AY34" s="325">
        <v>1.3650786000000002E-2</v>
      </c>
      <c r="AZ34" s="325">
        <v>1.4038689600000001E-2</v>
      </c>
      <c r="BA34" s="325">
        <v>1.4146977600000001E-2</v>
      </c>
      <c r="BB34" s="325">
        <v>1.4369317200000002E-2</v>
      </c>
      <c r="BC34" s="325">
        <v>1.3646347200000002E-2</v>
      </c>
      <c r="BD34" s="325">
        <v>1.5942636000000003E-2</v>
      </c>
      <c r="BE34" s="325">
        <v>1.6008674400000002E-2</v>
      </c>
      <c r="BF34" s="325">
        <v>1.89035208E-2</v>
      </c>
      <c r="BG34" s="325">
        <v>2.5702974000000003E-2</v>
      </c>
      <c r="BH34" s="325">
        <v>3.2016859200000004E-2</v>
      </c>
      <c r="BI34" s="498">
        <v>3.6606608733486354E-2</v>
      </c>
      <c r="BJ34" s="132">
        <v>0.14023022835536225</v>
      </c>
      <c r="BK34" s="132">
        <v>0.1036724045601638</v>
      </c>
      <c r="BL34" s="132">
        <v>4.7431891202160273E-3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0</v>
      </c>
      <c r="AM35" s="325">
        <v>0</v>
      </c>
      <c r="AN35" s="325">
        <v>0</v>
      </c>
      <c r="AO35" s="325">
        <v>0</v>
      </c>
      <c r="AP35" s="325">
        <v>0</v>
      </c>
      <c r="AQ35" s="325">
        <v>0</v>
      </c>
      <c r="AR35" s="325">
        <v>0</v>
      </c>
      <c r="AS35" s="325">
        <v>3.6000000000000003E-6</v>
      </c>
      <c r="AT35" s="325">
        <v>3.6000000000000003E-6</v>
      </c>
      <c r="AU35" s="325">
        <v>3.6000000000000003E-6</v>
      </c>
      <c r="AV35" s="325">
        <v>3.6000000000000003E-6</v>
      </c>
      <c r="AW35" s="325">
        <v>2.8800000000000002E-5</v>
      </c>
      <c r="AX35" s="325">
        <v>9.0000000000000019E-5</v>
      </c>
      <c r="AY35" s="325">
        <v>2.4120000000000004E-4</v>
      </c>
      <c r="AZ35" s="325">
        <v>5.0760000000000009E-4</v>
      </c>
      <c r="BA35" s="325">
        <v>8.784000000000001E-4</v>
      </c>
      <c r="BB35" s="325">
        <v>1.2564000000000002E-3</v>
      </c>
      <c r="BC35" s="325">
        <v>2.2644000000000002E-3</v>
      </c>
      <c r="BD35" s="325">
        <v>5.3892000000000011E-3</v>
      </c>
      <c r="BE35" s="325">
        <v>8.8524000000000016E-3</v>
      </c>
      <c r="BF35" s="325">
        <v>1.3665600000000002E-2</v>
      </c>
      <c r="BG35" s="325">
        <v>1.7035200000000004E-2</v>
      </c>
      <c r="BH35" s="325">
        <v>2.4930000000000001E-2</v>
      </c>
      <c r="BI35" s="498">
        <v>3.2306263200000004E-2</v>
      </c>
      <c r="BJ35" s="132">
        <v>0.29233833619380167</v>
      </c>
      <c r="BK35" s="132">
        <v>0.6318902300289031</v>
      </c>
      <c r="BL35" s="132">
        <v>4.1859850291158509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325">
        <v>2.1600000000000002E-8</v>
      </c>
      <c r="BH36" s="325">
        <v>3.2400000000000006E-8</v>
      </c>
      <c r="BI36" s="498">
        <v>2.8799999731779099E-8</v>
      </c>
      <c r="BJ36" s="132">
        <v>-0.1135397775332786</v>
      </c>
      <c r="BK36" s="132" t="s">
        <v>289</v>
      </c>
      <c r="BL36" s="132">
        <v>3.7316716876053871E-9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1.527249219545549E-6</v>
      </c>
      <c r="AU37" s="325">
        <v>1.7139835488757252E-6</v>
      </c>
      <c r="AV37" s="325">
        <v>1.9514913012172804E-6</v>
      </c>
      <c r="AW37" s="325">
        <v>2.325343575796071E-6</v>
      </c>
      <c r="AX37" s="325">
        <v>2.5180672633367049E-6</v>
      </c>
      <c r="AY37" s="325">
        <v>3.4063732339554823E-6</v>
      </c>
      <c r="AZ37" s="325">
        <v>5.8198370986289671E-6</v>
      </c>
      <c r="BA37" s="325">
        <v>1.70496E-5</v>
      </c>
      <c r="BB37" s="325">
        <v>3.5823600000000007E-5</v>
      </c>
      <c r="BC37" s="325">
        <v>6.5343600000000002E-5</v>
      </c>
      <c r="BD37" s="325">
        <v>1.2171960000000002E-4</v>
      </c>
      <c r="BE37" s="325">
        <v>1.9841039999999999E-4</v>
      </c>
      <c r="BF37" s="325">
        <v>3.0472920000000007E-4</v>
      </c>
      <c r="BG37" s="325">
        <v>5.3519400000000001E-4</v>
      </c>
      <c r="BH37" s="325">
        <v>2.3273352000000003E-3</v>
      </c>
      <c r="BI37" s="498">
        <v>4.0405656651555698E-3</v>
      </c>
      <c r="BJ37" s="132">
        <v>0.73139041950477823</v>
      </c>
      <c r="BK37" s="132">
        <v>1.0296212148501547</v>
      </c>
      <c r="BL37" s="132">
        <v>5.2354391093739194E-4</v>
      </c>
    </row>
    <row r="38" spans="1:64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727272727272732E-6</v>
      </c>
      <c r="AA38" s="325">
        <v>1.4400000000000001E-5</v>
      </c>
      <c r="AB38" s="325">
        <v>1.8E-5</v>
      </c>
      <c r="AC38" s="325">
        <v>3.2400000000000008E-5</v>
      </c>
      <c r="AD38" s="325">
        <v>3.96E-5</v>
      </c>
      <c r="AE38" s="325">
        <v>3.96E-5</v>
      </c>
      <c r="AF38" s="325">
        <v>4.6800000000000006E-5</v>
      </c>
      <c r="AG38" s="325">
        <v>5.0400000000000005E-5</v>
      </c>
      <c r="AH38" s="325">
        <v>5.4000000000000005E-5</v>
      </c>
      <c r="AI38" s="325">
        <v>5.7600000000000004E-5</v>
      </c>
      <c r="AJ38" s="325">
        <v>6.120000000000001E-5</v>
      </c>
      <c r="AK38" s="325">
        <v>6.4800000000000017E-5</v>
      </c>
      <c r="AL38" s="325">
        <v>6.8400000000000009E-5</v>
      </c>
      <c r="AM38" s="325">
        <v>7.5600000000000008E-5</v>
      </c>
      <c r="AN38" s="325">
        <v>8.6400000000000013E-5</v>
      </c>
      <c r="AO38" s="325">
        <v>1.0440000000000002E-4</v>
      </c>
      <c r="AP38" s="325">
        <v>1.1160000000000002E-4</v>
      </c>
      <c r="AQ38" s="325">
        <v>1.2600000000000003E-4</v>
      </c>
      <c r="AR38" s="325">
        <v>1.4040000000000002E-4</v>
      </c>
      <c r="AS38" s="325">
        <v>6.9480000000000008E-4</v>
      </c>
      <c r="AT38" s="325">
        <v>2.4372000000000005E-3</v>
      </c>
      <c r="AU38" s="325">
        <v>6.9294324191797266E-3</v>
      </c>
      <c r="AV38" s="325">
        <v>3.8933712760937003E-2</v>
      </c>
      <c r="AW38" s="325">
        <v>6.7971338747534291E-2</v>
      </c>
      <c r="AX38" s="325">
        <v>7.7788183184524087E-2</v>
      </c>
      <c r="AY38" s="325">
        <v>8.0394170086982381E-2</v>
      </c>
      <c r="AZ38" s="325">
        <v>8.2683051387466677E-2</v>
      </c>
      <c r="BA38" s="325">
        <v>7.9666609647298658E-2</v>
      </c>
      <c r="BB38" s="325">
        <v>8.7850854231102046E-2</v>
      </c>
      <c r="BC38" s="325">
        <v>8.1644810572421012E-2</v>
      </c>
      <c r="BD38" s="325">
        <v>8.5371172916860888E-2</v>
      </c>
      <c r="BE38" s="325">
        <v>8.9880535311290088E-2</v>
      </c>
      <c r="BF38" s="325">
        <v>9.0231535539687102E-2</v>
      </c>
      <c r="BG38" s="325">
        <v>0.10132854061749351</v>
      </c>
      <c r="BH38" s="325">
        <v>0.1106511006174935</v>
      </c>
      <c r="BI38" s="498">
        <v>0.13041421293127026</v>
      </c>
      <c r="BJ38" s="132">
        <v>0.17538722361843018</v>
      </c>
      <c r="BK38" s="132">
        <v>4.9566684560915952E-2</v>
      </c>
      <c r="BL38" s="132">
        <v>1.6898021895464035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7.2000000000000009E-7</v>
      </c>
      <c r="AW39" s="325">
        <v>7.2000000000000009E-7</v>
      </c>
      <c r="AX39" s="325">
        <v>7.2000000000000009E-7</v>
      </c>
      <c r="AY39" s="325">
        <v>7.2000000000000009E-7</v>
      </c>
      <c r="AZ39" s="325">
        <v>7.2000000000000009E-7</v>
      </c>
      <c r="BA39" s="325">
        <v>1.3752000000000002E-6</v>
      </c>
      <c r="BB39" s="325">
        <v>1.5840000000000002E-6</v>
      </c>
      <c r="BC39" s="325">
        <v>4.5828000000000004E-6</v>
      </c>
      <c r="BD39" s="325">
        <v>1.1293200000000001E-5</v>
      </c>
      <c r="BE39" s="325">
        <v>1.7449200000000002E-5</v>
      </c>
      <c r="BF39" s="325">
        <v>2.4469200000000003E-5</v>
      </c>
      <c r="BG39" s="325">
        <v>2.7058680000000002E-4</v>
      </c>
      <c r="BH39" s="325">
        <v>8.606448000000002E-4</v>
      </c>
      <c r="BI39" s="498">
        <v>1.4508000000000001E-3</v>
      </c>
      <c r="BJ39" s="132">
        <v>0.68110707875510346</v>
      </c>
      <c r="BK39" s="132">
        <v>1.1400676644549566</v>
      </c>
      <c r="BL39" s="132">
        <v>1.8798296301384917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0</v>
      </c>
      <c r="AP40" s="325">
        <v>0</v>
      </c>
      <c r="AQ40" s="325">
        <v>0</v>
      </c>
      <c r="AR40" s="325">
        <v>0</v>
      </c>
      <c r="AS40" s="325">
        <v>0</v>
      </c>
      <c r="AT40" s="325">
        <v>0</v>
      </c>
      <c r="AU40" s="325">
        <v>0</v>
      </c>
      <c r="AV40" s="325">
        <v>3.6000000000000005E-7</v>
      </c>
      <c r="AW40" s="325">
        <v>8.2800000000000003E-6</v>
      </c>
      <c r="AX40" s="325">
        <v>1.6128E-4</v>
      </c>
      <c r="AY40" s="325">
        <v>2.6279999999999999E-4</v>
      </c>
      <c r="AZ40" s="325">
        <v>2.6388000000000003E-4</v>
      </c>
      <c r="BA40" s="325">
        <v>2.3940000000000005E-4</v>
      </c>
      <c r="BB40" s="325">
        <v>2.4480000000000004E-4</v>
      </c>
      <c r="BC40" s="325">
        <v>3.1176000000000001E-4</v>
      </c>
      <c r="BD40" s="325">
        <v>3.2796000000000002E-4</v>
      </c>
      <c r="BE40" s="325">
        <v>4.6368000000000011E-4</v>
      </c>
      <c r="BF40" s="325">
        <v>6.8688000000000017E-4</v>
      </c>
      <c r="BG40" s="325">
        <v>1.2312000000000002E-3</v>
      </c>
      <c r="BH40" s="325">
        <v>2.4782400000000005E-3</v>
      </c>
      <c r="BI40" s="498">
        <v>4.9838854976303323E-3</v>
      </c>
      <c r="BJ40" s="132">
        <v>1.0055637565932027</v>
      </c>
      <c r="BK40" s="132">
        <v>0.3421290279755691</v>
      </c>
      <c r="BL40" s="132">
        <v>6.4577168677026594E-4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1.4400000000000002E-7</v>
      </c>
      <c r="AL41" s="325">
        <v>1.6560000000000003E-7</v>
      </c>
      <c r="AM41" s="325">
        <v>2.1240000000000002E-7</v>
      </c>
      <c r="AN41" s="325">
        <v>5.0364000000000006E-6</v>
      </c>
      <c r="AO41" s="325">
        <v>3.3116400000000007E-5</v>
      </c>
      <c r="AP41" s="325">
        <v>6.3712800000000018E-5</v>
      </c>
      <c r="AQ41" s="325">
        <v>7.6010400000000013E-5</v>
      </c>
      <c r="AR41" s="325">
        <v>7.5243599999999999E-5</v>
      </c>
      <c r="AS41" s="325">
        <v>7.2111600000000003E-5</v>
      </c>
      <c r="AT41" s="325">
        <v>7.3137600000000016E-5</v>
      </c>
      <c r="AU41" s="325">
        <v>7.6132800000000011E-5</v>
      </c>
      <c r="AV41" s="325">
        <v>9.267840000000001E-5</v>
      </c>
      <c r="AW41" s="325">
        <v>1.3779720000000001E-4</v>
      </c>
      <c r="AX41" s="325">
        <v>2.6545680000000002E-4</v>
      </c>
      <c r="AY41" s="325">
        <v>3.4106760000000006E-4</v>
      </c>
      <c r="AZ41" s="325">
        <v>3.7339560000000004E-4</v>
      </c>
      <c r="BA41" s="325">
        <v>3.6103680000000002E-4</v>
      </c>
      <c r="BB41" s="325">
        <v>3.9046680000000001E-4</v>
      </c>
      <c r="BC41" s="325">
        <v>4.2741000000000003E-4</v>
      </c>
      <c r="BD41" s="325">
        <v>4.6938600000000002E-4</v>
      </c>
      <c r="BE41" s="325">
        <v>5.8053960000000002E-4</v>
      </c>
      <c r="BF41" s="325">
        <v>6.4867320000000007E-4</v>
      </c>
      <c r="BG41" s="325">
        <v>9.9456479999999992E-4</v>
      </c>
      <c r="BH41" s="325">
        <v>1.0582524000000001E-3</v>
      </c>
      <c r="BI41" s="498">
        <v>1.7258773106901886E-3</v>
      </c>
      <c r="BJ41" s="132">
        <v>0.62641898937564089</v>
      </c>
      <c r="BK41" s="132">
        <v>0.17602605965102724</v>
      </c>
      <c r="BL41" s="132">
        <v>2.2362526238069698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0</v>
      </c>
      <c r="X42" s="325">
        <v>0</v>
      </c>
      <c r="Y42" s="325">
        <v>0</v>
      </c>
      <c r="Z42" s="325">
        <v>0</v>
      </c>
      <c r="AA42" s="325">
        <v>0</v>
      </c>
      <c r="AB42" s="325">
        <v>0</v>
      </c>
      <c r="AC42" s="325">
        <v>3.6000000000000003E-6</v>
      </c>
      <c r="AD42" s="325">
        <v>3.6000000000000003E-6</v>
      </c>
      <c r="AE42" s="325">
        <v>3.6000000000000005E-8</v>
      </c>
      <c r="AF42" s="325">
        <v>3.6000000000000003E-6</v>
      </c>
      <c r="AG42" s="325">
        <v>7.2000000000000005E-6</v>
      </c>
      <c r="AH42" s="325">
        <v>7.2000000000000005E-6</v>
      </c>
      <c r="AI42" s="325">
        <v>1.2600000000000001E-5</v>
      </c>
      <c r="AJ42" s="325">
        <v>1.8972000000000004E-5</v>
      </c>
      <c r="AK42" s="325">
        <v>2.7756000000000003E-5</v>
      </c>
      <c r="AL42" s="325">
        <v>4.7016000000000005E-5</v>
      </c>
      <c r="AM42" s="325">
        <v>6.1344000000000001E-5</v>
      </c>
      <c r="AN42" s="325">
        <v>1.1066400000000001E-4</v>
      </c>
      <c r="AO42" s="325">
        <v>1.1930400000000002E-4</v>
      </c>
      <c r="AP42" s="325">
        <v>1.2311640000000002E-4</v>
      </c>
      <c r="AQ42" s="325">
        <v>1.268028E-4</v>
      </c>
      <c r="AR42" s="325">
        <v>1.2856320000000001E-4</v>
      </c>
      <c r="AS42" s="325">
        <v>1.4000040000000004E-4</v>
      </c>
      <c r="AT42" s="325">
        <v>1.5999840000000001E-4</v>
      </c>
      <c r="AU42" s="325">
        <v>2.1399840000000002E-4</v>
      </c>
      <c r="AV42" s="325">
        <v>3.6123840000000008E-4</v>
      </c>
      <c r="AW42" s="325">
        <v>9.1351080000000014E-4</v>
      </c>
      <c r="AX42" s="325">
        <v>1.8572400000000002E-3</v>
      </c>
      <c r="AY42" s="325">
        <v>2.8251432000000001E-3</v>
      </c>
      <c r="AZ42" s="325">
        <v>3.9906719999999998E-3</v>
      </c>
      <c r="BA42" s="325">
        <v>5.7665088000000012E-3</v>
      </c>
      <c r="BB42" s="325">
        <v>7.9356456000000009E-3</v>
      </c>
      <c r="BC42" s="325">
        <v>1.3348051200000001E-2</v>
      </c>
      <c r="BD42" s="325">
        <v>1.9437861600000002E-2</v>
      </c>
      <c r="BE42" s="325">
        <v>3.0841246800000006E-2</v>
      </c>
      <c r="BF42" s="325">
        <v>4.0693942800000001E-2</v>
      </c>
      <c r="BG42" s="325">
        <v>5.9964498000000012E-2</v>
      </c>
      <c r="BH42" s="325">
        <v>7.0481476799999998E-2</v>
      </c>
      <c r="BI42" s="498">
        <v>7.7922000000000005E-2</v>
      </c>
      <c r="BJ42" s="132">
        <v>0.10254639784528097</v>
      </c>
      <c r="BK42" s="132">
        <v>0.39335558422105033</v>
      </c>
      <c r="BL42" s="132">
        <v>1.0096504303808349E-2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9.3600000000000004E-8</v>
      </c>
      <c r="AV43" s="325">
        <v>4.2228000000000005E-6</v>
      </c>
      <c r="AW43" s="325">
        <v>1.0209600000000001E-5</v>
      </c>
      <c r="AX43" s="325">
        <v>3.2583600000000004E-5</v>
      </c>
      <c r="AY43" s="325">
        <v>5.1775200000000005E-5</v>
      </c>
      <c r="AZ43" s="325">
        <v>8.1360000000000021E-5</v>
      </c>
      <c r="BA43" s="325">
        <v>8.5320000000000003E-5</v>
      </c>
      <c r="BB43" s="325">
        <v>8.5503600000000013E-5</v>
      </c>
      <c r="BC43" s="325">
        <v>8.20368E-5</v>
      </c>
      <c r="BD43" s="325">
        <v>8.3611569600000002E-5</v>
      </c>
      <c r="BE43" s="325">
        <v>8.6982894000000021E-5</v>
      </c>
      <c r="BF43" s="325">
        <v>1.8359739360000003E-4</v>
      </c>
      <c r="BG43" s="325">
        <v>3.6319681800000002E-4</v>
      </c>
      <c r="BH43" s="325">
        <v>1.2797065224000002E-3</v>
      </c>
      <c r="BI43" s="498">
        <v>1.1231868195331089E-3</v>
      </c>
      <c r="BJ43" s="132">
        <v>-0.12470712348516122</v>
      </c>
      <c r="BK43" s="132">
        <v>0.36029474812876061</v>
      </c>
      <c r="BL43" s="132">
        <v>1.4553348935341553E-4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1.908E-5</v>
      </c>
      <c r="AL44" s="325">
        <v>1.908E-5</v>
      </c>
      <c r="AM44" s="325">
        <v>1.908E-5</v>
      </c>
      <c r="AN44" s="325">
        <v>2.2320000000000003E-5</v>
      </c>
      <c r="AO44" s="325">
        <v>2.2320000000000003E-5</v>
      </c>
      <c r="AP44" s="325">
        <v>2.2320000000000003E-5</v>
      </c>
      <c r="AQ44" s="325">
        <v>2.5559999999999999E-5</v>
      </c>
      <c r="AR44" s="325">
        <v>2.5559999999999999E-5</v>
      </c>
      <c r="AS44" s="325">
        <v>2.6640000000000002E-5</v>
      </c>
      <c r="AT44" s="325">
        <v>2.7720000000000002E-5</v>
      </c>
      <c r="AU44" s="325">
        <v>2.9160000000000002E-5</v>
      </c>
      <c r="AV44" s="325">
        <v>3.0600000000000005E-5</v>
      </c>
      <c r="AW44" s="325">
        <v>3.2040000000000005E-5</v>
      </c>
      <c r="AX44" s="325">
        <v>3.5280000000000008E-5</v>
      </c>
      <c r="AY44" s="325">
        <v>4.176E-5</v>
      </c>
      <c r="AZ44" s="325">
        <v>4.8240000000000006E-5</v>
      </c>
      <c r="BA44" s="325">
        <v>8.568000000000002E-5</v>
      </c>
      <c r="BB44" s="325">
        <v>1.4385959999999999E-4</v>
      </c>
      <c r="BC44" s="325">
        <v>2.1915360000000002E-4</v>
      </c>
      <c r="BD44" s="325">
        <v>3.7807200000000002E-4</v>
      </c>
      <c r="BE44" s="325">
        <v>4.8125344835669753E-4</v>
      </c>
      <c r="BF44" s="325">
        <v>3.9218040000000003E-4</v>
      </c>
      <c r="BG44" s="325">
        <v>6.2231760000000015E-4</v>
      </c>
      <c r="BH44" s="325">
        <v>1.2874284000000001E-3</v>
      </c>
      <c r="BI44" s="498">
        <v>1.9928529262608916E-3</v>
      </c>
      <c r="BJ44" s="132">
        <v>0.54370369094735804</v>
      </c>
      <c r="BK44" s="132">
        <v>0.47187685405386492</v>
      </c>
      <c r="BL44" s="132">
        <v>2.5821780943571977E-4</v>
      </c>
    </row>
    <row r="45" spans="1:64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7.2000000000000009E-7</v>
      </c>
      <c r="AW45" s="325">
        <v>3.9600000000000002E-6</v>
      </c>
      <c r="AX45" s="325">
        <v>5.4000000000000008E-6</v>
      </c>
      <c r="AY45" s="325">
        <v>2.5200000000000003E-5</v>
      </c>
      <c r="AZ45" s="325">
        <v>2.0520000000000003E-4</v>
      </c>
      <c r="BA45" s="325">
        <v>4.4640000000000006E-4</v>
      </c>
      <c r="BB45" s="325">
        <v>5.9400000000000013E-4</v>
      </c>
      <c r="BC45" s="325">
        <v>1.08E-3</v>
      </c>
      <c r="BD45" s="325">
        <v>2.5584228000000001E-3</v>
      </c>
      <c r="BE45" s="325">
        <v>7.048497600000001E-3</v>
      </c>
      <c r="BF45" s="325">
        <v>1.4164012800000002E-2</v>
      </c>
      <c r="BG45" s="325">
        <v>2.9914812000000006E-2</v>
      </c>
      <c r="BH45" s="325">
        <v>3.9985520400000002E-2</v>
      </c>
      <c r="BI45" s="498">
        <v>5.3429616409285272E-2</v>
      </c>
      <c r="BJ45" s="132">
        <v>0.3325732244512678</v>
      </c>
      <c r="BK45" s="132">
        <v>1.1509888122993774</v>
      </c>
      <c r="BL45" s="132">
        <v>6.9229787739942244E-3</v>
      </c>
    </row>
    <row r="46" spans="1:64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363636363636366E-6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3.6000000000000003E-6</v>
      </c>
      <c r="AH46" s="325">
        <v>3.6000000000000003E-6</v>
      </c>
      <c r="AI46" s="325">
        <v>2.8800000000000004E-6</v>
      </c>
      <c r="AJ46" s="325">
        <v>3.9600000000000002E-6</v>
      </c>
      <c r="AK46" s="325">
        <v>5.04E-6</v>
      </c>
      <c r="AL46" s="325">
        <v>5.7600000000000008E-6</v>
      </c>
      <c r="AM46" s="325">
        <v>6.4800000000000015E-6</v>
      </c>
      <c r="AN46" s="325">
        <v>9.3600000000000019E-6</v>
      </c>
      <c r="AO46" s="325">
        <v>1.044E-5</v>
      </c>
      <c r="AP46" s="325">
        <v>1.3680000000000001E-5</v>
      </c>
      <c r="AQ46" s="325">
        <v>1.8E-5</v>
      </c>
      <c r="AR46" s="325">
        <v>8.6400000000000013E-5</v>
      </c>
      <c r="AS46" s="325">
        <v>1.4760000000000001E-4</v>
      </c>
      <c r="AT46" s="325">
        <v>5.7600000000000001E-4</v>
      </c>
      <c r="AU46" s="325">
        <v>7.7400000000000006E-4</v>
      </c>
      <c r="AV46" s="325">
        <v>1.0152000000000002E-3</v>
      </c>
      <c r="AW46" s="325">
        <v>1.4148000000000001E-3</v>
      </c>
      <c r="AX46" s="325">
        <v>1.7249035860000001E-3</v>
      </c>
      <c r="AY46" s="325">
        <v>2.2583398140000005E-3</v>
      </c>
      <c r="AZ46" s="325">
        <v>2.8661576976000002E-3</v>
      </c>
      <c r="BA46" s="325">
        <v>2.9592000000000004E-3</v>
      </c>
      <c r="BB46" s="325">
        <v>3.5712000000000005E-3</v>
      </c>
      <c r="BC46" s="325">
        <v>3.6180000000000006E-3</v>
      </c>
      <c r="BD46" s="325">
        <v>4.8312000000000008E-3</v>
      </c>
      <c r="BE46" s="325">
        <v>6.1761228372000003E-3</v>
      </c>
      <c r="BF46" s="325">
        <v>8.0537902596000011E-3</v>
      </c>
      <c r="BG46" s="325">
        <v>1.2668400000000002E-2</v>
      </c>
      <c r="BH46" s="325">
        <v>1.8576000000000002E-2</v>
      </c>
      <c r="BI46" s="498">
        <v>2.5549200000000005E-2</v>
      </c>
      <c r="BJ46" s="132">
        <v>0.37162970729021061</v>
      </c>
      <c r="BK46" s="132">
        <v>0.27455564701949631</v>
      </c>
      <c r="BL46" s="132">
        <v>3.3104592766979839E-3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0</v>
      </c>
      <c r="AR47" s="325">
        <v>0</v>
      </c>
      <c r="AS47" s="325">
        <v>0</v>
      </c>
      <c r="AT47" s="325">
        <v>3.6363636363636366E-6</v>
      </c>
      <c r="AU47" s="325">
        <v>7.2727272727272732E-6</v>
      </c>
      <c r="AV47" s="325">
        <v>3.6000000000000003E-6</v>
      </c>
      <c r="AW47" s="325">
        <v>2.8800000000000002E-5</v>
      </c>
      <c r="AX47" s="325">
        <v>1.5120000000000001E-3</v>
      </c>
      <c r="AY47" s="325">
        <v>4.66308E-3</v>
      </c>
      <c r="AZ47" s="325">
        <v>7.1352000000000004E-3</v>
      </c>
      <c r="BA47" s="325">
        <v>6.5520000000000005E-3</v>
      </c>
      <c r="BB47" s="325">
        <v>6.6816000000000011E-3</v>
      </c>
      <c r="BC47" s="325">
        <v>6.3756000000000012E-3</v>
      </c>
      <c r="BD47" s="325">
        <v>6.4008000000000008E-3</v>
      </c>
      <c r="BE47" s="325">
        <v>6.2388000000000009E-3</v>
      </c>
      <c r="BF47" s="325">
        <v>6.1308000000000005E-3</v>
      </c>
      <c r="BG47" s="325">
        <v>7.1583084000000014E-3</v>
      </c>
      <c r="BH47" s="325">
        <v>8.017380000000001E-3</v>
      </c>
      <c r="BI47" s="498">
        <v>1.6532794552466871E-2</v>
      </c>
      <c r="BJ47" s="132">
        <v>1.0564851588238784</v>
      </c>
      <c r="BK47" s="132">
        <v>0.13492546400447192</v>
      </c>
      <c r="BL47" s="132">
        <v>2.1421861778825107E-3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0</v>
      </c>
      <c r="AO48" s="325">
        <v>0</v>
      </c>
      <c r="AP48" s="325">
        <v>0</v>
      </c>
      <c r="AQ48" s="325">
        <v>0</v>
      </c>
      <c r="AR48" s="325">
        <v>0</v>
      </c>
      <c r="AS48" s="325">
        <v>0</v>
      </c>
      <c r="AT48" s="325">
        <v>0</v>
      </c>
      <c r="AU48" s="325">
        <v>6.0991200000000013E-5</v>
      </c>
      <c r="AV48" s="325">
        <v>1.4292000000000003E-3</v>
      </c>
      <c r="AW48" s="325">
        <v>1.5264E-3</v>
      </c>
      <c r="AX48" s="325">
        <v>2.1168000000000003E-3</v>
      </c>
      <c r="AY48" s="325">
        <v>2.1492E-3</v>
      </c>
      <c r="AZ48" s="325">
        <v>1.8216000000000003E-3</v>
      </c>
      <c r="BA48" s="325">
        <v>1.9188000000000002E-3</v>
      </c>
      <c r="BB48" s="325">
        <v>1.8216000000000003E-3</v>
      </c>
      <c r="BC48" s="325">
        <v>2.1060000000000002E-3</v>
      </c>
      <c r="BD48" s="325">
        <v>2.1204000000000001E-3</v>
      </c>
      <c r="BE48" s="325">
        <v>2.3868000000000006E-3</v>
      </c>
      <c r="BF48" s="325">
        <v>2.4156000000000004E-3</v>
      </c>
      <c r="BG48" s="325">
        <v>2.3400000000000005E-3</v>
      </c>
      <c r="BH48" s="325">
        <v>2.1780000000000002E-3</v>
      </c>
      <c r="BI48" s="498">
        <v>2.5005324459234615E-3</v>
      </c>
      <c r="BJ48" s="132">
        <v>0.1449496740405336</v>
      </c>
      <c r="BK48" s="132">
        <v>1.5256003378986804E-2</v>
      </c>
      <c r="BL48" s="132">
        <v>3.2399882705883639E-4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3.6000000000000003E-6</v>
      </c>
      <c r="AT49" s="325">
        <v>1.4400000000000001E-5</v>
      </c>
      <c r="AU49" s="325">
        <v>4.6800000000000006E-5</v>
      </c>
      <c r="AV49" s="325">
        <v>2.3760000000000003E-4</v>
      </c>
      <c r="AW49" s="325">
        <v>5.8680000000000006E-4</v>
      </c>
      <c r="AX49" s="325">
        <v>7.7400000000000006E-4</v>
      </c>
      <c r="AY49" s="325">
        <v>9.2520000000000015E-4</v>
      </c>
      <c r="AZ49" s="325">
        <v>9.8640000000000012E-4</v>
      </c>
      <c r="BA49" s="325">
        <v>9.6120000000000016E-4</v>
      </c>
      <c r="BB49" s="325">
        <v>1.0219212000000001E-3</v>
      </c>
      <c r="BC49" s="325">
        <v>9.1785960000000002E-4</v>
      </c>
      <c r="BD49" s="325">
        <v>1.0909404E-3</v>
      </c>
      <c r="BE49" s="325">
        <v>1.3255056000000002E-3</v>
      </c>
      <c r="BF49" s="325">
        <v>1.6312068000000001E-3</v>
      </c>
      <c r="BG49" s="325">
        <v>2.3241132000000001E-3</v>
      </c>
      <c r="BH49" s="325">
        <v>3.5436924000000008E-3</v>
      </c>
      <c r="BI49" s="498">
        <v>6.6012788938994002E-3</v>
      </c>
      <c r="BJ49" s="132">
        <v>0.8577353420315279</v>
      </c>
      <c r="BK49" s="132">
        <v>0.21713638595590723</v>
      </c>
      <c r="BL49" s="132">
        <v>8.5534047846429141E-4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2.1818181818181825E-5</v>
      </c>
      <c r="AA50" s="325">
        <v>2.1600000000000003E-5</v>
      </c>
      <c r="AB50" s="325">
        <v>2.5200000000000003E-5</v>
      </c>
      <c r="AC50" s="325">
        <v>2.8800000000000002E-5</v>
      </c>
      <c r="AD50" s="325">
        <v>3.2400000000000008E-5</v>
      </c>
      <c r="AE50" s="325">
        <v>3.6000000000000001E-5</v>
      </c>
      <c r="AF50" s="325">
        <v>5.4000000000000005E-5</v>
      </c>
      <c r="AG50" s="325">
        <v>4.3200000000000007E-5</v>
      </c>
      <c r="AH50" s="325">
        <v>4.6800000000000006E-5</v>
      </c>
      <c r="AI50" s="325">
        <v>5.4000000000000005E-5</v>
      </c>
      <c r="AJ50" s="325">
        <v>6.120000000000001E-5</v>
      </c>
      <c r="AK50" s="325">
        <v>6.4800000000000017E-5</v>
      </c>
      <c r="AL50" s="325">
        <v>8.6400000000000013E-5</v>
      </c>
      <c r="AM50" s="325">
        <v>1.0800000000000001E-4</v>
      </c>
      <c r="AN50" s="325">
        <v>1.4760000000000001E-4</v>
      </c>
      <c r="AO50" s="325">
        <v>2.0160000000000002E-4</v>
      </c>
      <c r="AP50" s="325">
        <v>1.4760000000000001E-4</v>
      </c>
      <c r="AQ50" s="325">
        <v>4.2840000000000006E-4</v>
      </c>
      <c r="AR50" s="325">
        <v>1.8865267349038905E-3</v>
      </c>
      <c r="AS50" s="325">
        <v>9.3988131616869162E-3</v>
      </c>
      <c r="AT50" s="325">
        <v>2.2594165522985529E-2</v>
      </c>
      <c r="AU50" s="325">
        <v>3.0901345630632925E-2</v>
      </c>
      <c r="AV50" s="325">
        <v>4.4468803137367674E-2</v>
      </c>
      <c r="AW50" s="325">
        <v>7.0665453508139436E-2</v>
      </c>
      <c r="AX50" s="325">
        <v>8.2101767031341394E-2</v>
      </c>
      <c r="AY50" s="325">
        <v>8.9094271915774154E-2</v>
      </c>
      <c r="AZ50" s="325">
        <v>9.076880318220229E-2</v>
      </c>
      <c r="BA50" s="325">
        <v>8.9885925725503052E-2</v>
      </c>
      <c r="BB50" s="325">
        <v>9.4325827445691637E-2</v>
      </c>
      <c r="BC50" s="325">
        <v>8.1451745454545463E-2</v>
      </c>
      <c r="BD50" s="325">
        <v>9.5941936199344879E-2</v>
      </c>
      <c r="BE50" s="325">
        <v>0.11088893910070866</v>
      </c>
      <c r="BF50" s="325">
        <v>0.13538465454545454</v>
      </c>
      <c r="BG50" s="325">
        <v>0.16171882843692492</v>
      </c>
      <c r="BH50" s="325">
        <v>0.2080256284369249</v>
      </c>
      <c r="BI50" s="498">
        <v>0.25565599704763381</v>
      </c>
      <c r="BJ50" s="132">
        <v>0.22560612031417748</v>
      </c>
      <c r="BK50" s="132">
        <v>0.11117028808293861</v>
      </c>
      <c r="BL50" s="132">
        <v>3.3125842181743914E-2</v>
      </c>
    </row>
    <row r="51" spans="1:64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0</v>
      </c>
      <c r="W51" s="325">
        <v>0</v>
      </c>
      <c r="X51" s="325">
        <v>0</v>
      </c>
      <c r="Y51" s="325">
        <v>0</v>
      </c>
      <c r="Z51" s="325">
        <v>0</v>
      </c>
      <c r="AA51" s="325">
        <v>0</v>
      </c>
      <c r="AB51" s="325">
        <v>0</v>
      </c>
      <c r="AC51" s="325">
        <v>0</v>
      </c>
      <c r="AD51" s="325">
        <v>3.6000000000000003E-6</v>
      </c>
      <c r="AE51" s="325">
        <v>3.6000000000000003E-6</v>
      </c>
      <c r="AF51" s="325">
        <v>3.6000000000000003E-6</v>
      </c>
      <c r="AG51" s="325">
        <v>3.6000000000000003E-6</v>
      </c>
      <c r="AH51" s="325">
        <v>3.6000000000000003E-6</v>
      </c>
      <c r="AI51" s="325">
        <v>3.6000000000000003E-6</v>
      </c>
      <c r="AJ51" s="325">
        <v>3.6000000000000003E-6</v>
      </c>
      <c r="AK51" s="325">
        <v>3.6000000000000003E-6</v>
      </c>
      <c r="AL51" s="325">
        <v>7.2000000000000005E-6</v>
      </c>
      <c r="AM51" s="325">
        <v>7.2000000000000005E-6</v>
      </c>
      <c r="AN51" s="325">
        <v>7.2000000000000005E-6</v>
      </c>
      <c r="AO51" s="325">
        <v>7.2000000000000005E-6</v>
      </c>
      <c r="AP51" s="325">
        <v>7.2000000000000005E-6</v>
      </c>
      <c r="AQ51" s="325">
        <v>7.2000000000000005E-6</v>
      </c>
      <c r="AR51" s="325">
        <v>1.0800000000000002E-5</v>
      </c>
      <c r="AS51" s="325">
        <v>1.4400000000000001E-5</v>
      </c>
      <c r="AT51" s="325">
        <v>2.5200000000000003E-5</v>
      </c>
      <c r="AU51" s="325">
        <v>3.2400000000000008E-5</v>
      </c>
      <c r="AV51" s="325">
        <v>4.6800000000000006E-5</v>
      </c>
      <c r="AW51" s="325">
        <v>6.8400000000000009E-5</v>
      </c>
      <c r="AX51" s="325">
        <v>1.2600000000000003E-4</v>
      </c>
      <c r="AY51" s="325">
        <v>1.6920000000000002E-4</v>
      </c>
      <c r="AZ51" s="325">
        <v>3.4920000000000003E-4</v>
      </c>
      <c r="BA51" s="325">
        <v>5.1480000000000015E-4</v>
      </c>
      <c r="BB51" s="325">
        <v>8.2800000000000007E-4</v>
      </c>
      <c r="BC51" s="325">
        <v>1.4076000000000002E-3</v>
      </c>
      <c r="BD51" s="325">
        <v>2.3868000000000006E-3</v>
      </c>
      <c r="BE51" s="325">
        <v>3.7260000000000001E-3</v>
      </c>
      <c r="BF51" s="325">
        <v>5.4252000000000007E-3</v>
      </c>
      <c r="BG51" s="325">
        <v>7.0668000000000007E-3</v>
      </c>
      <c r="BH51" s="325">
        <v>1.1152800000000001E-2</v>
      </c>
      <c r="BI51" s="498">
        <v>1.4922000000000003E-2</v>
      </c>
      <c r="BJ51" s="132">
        <v>0.33430434583214286</v>
      </c>
      <c r="BK51" s="132">
        <v>0.56510207668814094</v>
      </c>
      <c r="BL51" s="132">
        <v>1.9334724111474066E-3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3.6000000000000003E-6</v>
      </c>
      <c r="AB52" s="325">
        <v>7.2000000000000005E-6</v>
      </c>
      <c r="AC52" s="325">
        <v>1.0800000000000002E-5</v>
      </c>
      <c r="AD52" s="325">
        <v>1.4400000000000001E-5</v>
      </c>
      <c r="AE52" s="325">
        <v>1.8E-5</v>
      </c>
      <c r="AF52" s="325">
        <v>2.1600000000000003E-5</v>
      </c>
      <c r="AG52" s="325">
        <v>2.5200000000000003E-5</v>
      </c>
      <c r="AH52" s="325">
        <v>2.5200000000000003E-5</v>
      </c>
      <c r="AI52" s="325">
        <v>2.8800000000000002E-5</v>
      </c>
      <c r="AJ52" s="325">
        <v>3.6000000000000001E-5</v>
      </c>
      <c r="AK52" s="325">
        <v>3.96E-5</v>
      </c>
      <c r="AL52" s="325">
        <v>4.6800000000000006E-5</v>
      </c>
      <c r="AM52" s="325">
        <v>5.4000000000000005E-5</v>
      </c>
      <c r="AN52" s="325">
        <v>6.4800000000000017E-5</v>
      </c>
      <c r="AO52" s="325">
        <v>6.4800000000000017E-5</v>
      </c>
      <c r="AP52" s="325">
        <v>7.5600000000000008E-5</v>
      </c>
      <c r="AQ52" s="325">
        <v>8.6400000000000013E-5</v>
      </c>
      <c r="AR52" s="325">
        <v>1.0440000000000002E-4</v>
      </c>
      <c r="AS52" s="325">
        <v>1.3320000000000001E-4</v>
      </c>
      <c r="AT52" s="325">
        <v>1.9440000000000001E-4</v>
      </c>
      <c r="AU52" s="325">
        <v>3.3840000000000004E-4</v>
      </c>
      <c r="AV52" s="325">
        <v>6.0480000000000006E-4</v>
      </c>
      <c r="AW52" s="325">
        <v>1.0764000000000001E-3</v>
      </c>
      <c r="AX52" s="325">
        <v>1.8000000000000002E-3</v>
      </c>
      <c r="AY52" s="325">
        <v>3.0312000000000004E-3</v>
      </c>
      <c r="AZ52" s="325">
        <v>4.0284000000000006E-3</v>
      </c>
      <c r="BA52" s="325">
        <v>4.7988000000000006E-3</v>
      </c>
      <c r="BB52" s="325">
        <v>6.0588000000000005E-3</v>
      </c>
      <c r="BC52" s="325">
        <v>7.0020000000000013E-3</v>
      </c>
      <c r="BD52" s="325">
        <v>7.8408000000000002E-3</v>
      </c>
      <c r="BE52" s="325">
        <v>9.3564000000000008E-3</v>
      </c>
      <c r="BF52" s="325">
        <v>1.0231200000000001E-2</v>
      </c>
      <c r="BG52" s="325">
        <v>1.3888800000000001E-2</v>
      </c>
      <c r="BH52" s="325">
        <v>1.6646399999999999E-2</v>
      </c>
      <c r="BI52" s="498">
        <v>2.1250800000000004E-2</v>
      </c>
      <c r="BJ52" s="132">
        <v>0.27311236693327312</v>
      </c>
      <c r="BK52" s="132">
        <v>0.21499941595853955</v>
      </c>
      <c r="BL52" s="132">
        <v>2.7535072721358604E-3</v>
      </c>
    </row>
    <row r="53" spans="1:64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8.640000000000002E-6</v>
      </c>
      <c r="AV53" s="325">
        <v>1.0301538461538461E-5</v>
      </c>
      <c r="AW53" s="325">
        <v>1.5328033719704956E-5</v>
      </c>
      <c r="AX53" s="325">
        <v>2.8817848462217394E-5</v>
      </c>
      <c r="AY53" s="325">
        <v>8.1724196625614017E-5</v>
      </c>
      <c r="AZ53" s="325">
        <v>7.2089994471464039E-4</v>
      </c>
      <c r="BA53" s="325">
        <v>3.7775031850975703E-3</v>
      </c>
      <c r="BB53" s="325">
        <v>1.0423865902281769E-2</v>
      </c>
      <c r="BC53" s="325">
        <v>2.8101680872979231E-2</v>
      </c>
      <c r="BD53" s="325">
        <v>3.3321783066812653E-2</v>
      </c>
      <c r="BE53" s="325">
        <v>3.9443050602400546E-2</v>
      </c>
      <c r="BF53" s="325">
        <v>5.021670362500319E-2</v>
      </c>
      <c r="BG53" s="325">
        <v>6.0817659789903701E-2</v>
      </c>
      <c r="BH53" s="325">
        <v>7.9548425144499807E-2</v>
      </c>
      <c r="BI53" s="498">
        <v>0.10937151704208817</v>
      </c>
      <c r="BJ53" s="132">
        <v>0.3711482981897094</v>
      </c>
      <c r="BK53" s="132">
        <v>1.0542597532587843</v>
      </c>
      <c r="BL53" s="132">
        <v>1.4171479075607549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0</v>
      </c>
      <c r="AS54" s="325">
        <v>0</v>
      </c>
      <c r="AT54" s="325">
        <v>0</v>
      </c>
      <c r="AU54" s="325">
        <v>0</v>
      </c>
      <c r="AV54" s="325">
        <v>1.0836000000000001E-4</v>
      </c>
      <c r="AW54" s="325">
        <v>1.1998800000000002E-3</v>
      </c>
      <c r="AX54" s="325">
        <v>2.0520000000000004E-3</v>
      </c>
      <c r="AY54" s="325">
        <v>1.5444E-3</v>
      </c>
      <c r="AZ54" s="325">
        <v>1.7154000000000004E-3</v>
      </c>
      <c r="BA54" s="325">
        <v>1.7668800000000002E-3</v>
      </c>
      <c r="BB54" s="325">
        <v>2.5981200000000002E-3</v>
      </c>
      <c r="BC54" s="325">
        <v>3.9870000000000001E-3</v>
      </c>
      <c r="BD54" s="325">
        <v>1.0558080000000003E-2</v>
      </c>
      <c r="BE54" s="325">
        <v>1.9329120000000002E-2</v>
      </c>
      <c r="BF54" s="325">
        <v>2.3415372000000004E-2</v>
      </c>
      <c r="BG54" s="325">
        <v>1.8272160000000003E-2</v>
      </c>
      <c r="BH54" s="325">
        <v>2.0549563200000003E-2</v>
      </c>
      <c r="BI54" s="498">
        <v>2.1797424000000003E-2</v>
      </c>
      <c r="BJ54" s="132">
        <v>5.7826289792929142E-2</v>
      </c>
      <c r="BK54" s="132">
        <v>0.30306037340713043</v>
      </c>
      <c r="BL54" s="132">
        <v>2.8243344014262394E-3</v>
      </c>
    </row>
    <row r="55" spans="1:64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3.6363636363636366E-6</v>
      </c>
      <c r="V55" s="325">
        <v>3.6363636363636366E-6</v>
      </c>
      <c r="W55" s="325">
        <v>3.6363636363636366E-6</v>
      </c>
      <c r="X55" s="325">
        <v>0</v>
      </c>
      <c r="Y55" s="325">
        <v>3.6363636363636366E-6</v>
      </c>
      <c r="Z55" s="325">
        <v>0</v>
      </c>
      <c r="AA55" s="325">
        <v>0</v>
      </c>
      <c r="AB55" s="325">
        <v>0</v>
      </c>
      <c r="AC55" s="325">
        <v>0</v>
      </c>
      <c r="AD55" s="325">
        <v>0</v>
      </c>
      <c r="AE55" s="325">
        <v>0</v>
      </c>
      <c r="AF55" s="325">
        <v>0</v>
      </c>
      <c r="AG55" s="325">
        <v>0</v>
      </c>
      <c r="AH55" s="325">
        <v>0</v>
      </c>
      <c r="AI55" s="325">
        <v>0</v>
      </c>
      <c r="AJ55" s="325">
        <v>3.6000000000000003E-6</v>
      </c>
      <c r="AK55" s="325">
        <v>3.6000000000000003E-6</v>
      </c>
      <c r="AL55" s="325">
        <v>7.2000000000000005E-6</v>
      </c>
      <c r="AM55" s="325">
        <v>1.0800000000000002E-5</v>
      </c>
      <c r="AN55" s="325">
        <v>1.0800000000000002E-5</v>
      </c>
      <c r="AO55" s="325">
        <v>1.4400000000000001E-5</v>
      </c>
      <c r="AP55" s="325">
        <v>2.8800000000000002E-5</v>
      </c>
      <c r="AQ55" s="325">
        <v>3.96E-5</v>
      </c>
      <c r="AR55" s="325">
        <v>5.0400000000000005E-5</v>
      </c>
      <c r="AS55" s="325">
        <v>6.120000000000001E-5</v>
      </c>
      <c r="AT55" s="325">
        <v>7.2000743009117179E-5</v>
      </c>
      <c r="AU55" s="325">
        <v>1.4499755956469068E-4</v>
      </c>
      <c r="AV55" s="325">
        <v>8.7718834684116244E-4</v>
      </c>
      <c r="AW55" s="325">
        <v>4.8735489119403098E-3</v>
      </c>
      <c r="AX55" s="325">
        <v>7.2369434947432126E-3</v>
      </c>
      <c r="AY55" s="325">
        <v>1.4594624803273145E-2</v>
      </c>
      <c r="AZ55" s="325">
        <v>2.7118310821228116E-2</v>
      </c>
      <c r="BA55" s="325">
        <v>3.7468541362649863E-2</v>
      </c>
      <c r="BB55" s="325">
        <v>4.1246064000000013E-2</v>
      </c>
      <c r="BC55" s="325">
        <v>4.5606240000000006E-2</v>
      </c>
      <c r="BD55" s="325">
        <v>4.4704980000000005E-2</v>
      </c>
      <c r="BE55" s="325">
        <v>4.5168840000000002E-2</v>
      </c>
      <c r="BF55" s="325">
        <v>4.3662600000000003E-2</v>
      </c>
      <c r="BG55" s="325">
        <v>4.8020040000000007E-2</v>
      </c>
      <c r="BH55" s="325">
        <v>4.9983840000000002E-2</v>
      </c>
      <c r="BI55" s="498">
        <v>5.3242200000000003E-2</v>
      </c>
      <c r="BJ55" s="132">
        <v>6.2277918387157349E-2</v>
      </c>
      <c r="BK55" s="132">
        <v>0.13816782881650869</v>
      </c>
      <c r="BL55" s="132">
        <v>6.8986948672290866E-3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2.88E-8</v>
      </c>
      <c r="AE56" s="325">
        <v>6.4800000000000024E-8</v>
      </c>
      <c r="AF56" s="325">
        <v>1.152E-7</v>
      </c>
      <c r="AG56" s="325">
        <v>1.4400000000000002E-7</v>
      </c>
      <c r="AH56" s="325">
        <v>2.2680000000000002E-7</v>
      </c>
      <c r="AI56" s="325">
        <v>2.5560000000000004E-7</v>
      </c>
      <c r="AJ56" s="325">
        <v>2.664E-7</v>
      </c>
      <c r="AK56" s="325">
        <v>2.3760000000000004E-7</v>
      </c>
      <c r="AL56" s="325">
        <v>7.3800000000000018E-7</v>
      </c>
      <c r="AM56" s="325">
        <v>1.2420000000000003E-6</v>
      </c>
      <c r="AN56" s="325">
        <v>1.7748000000000004E-6</v>
      </c>
      <c r="AO56" s="325">
        <v>2.2464000000000002E-6</v>
      </c>
      <c r="AP56" s="325">
        <v>2.6424000000000007E-6</v>
      </c>
      <c r="AQ56" s="325">
        <v>2.7828000000000007E-6</v>
      </c>
      <c r="AR56" s="325">
        <v>3.5028000000000006E-6</v>
      </c>
      <c r="AS56" s="325">
        <v>4.3020000000000005E-6</v>
      </c>
      <c r="AT56" s="325">
        <v>7.6860000000000006E-6</v>
      </c>
      <c r="AU56" s="325">
        <v>2.2104000000000007E-5</v>
      </c>
      <c r="AV56" s="325">
        <v>5.8120200000000006E-5</v>
      </c>
      <c r="AW56" s="325">
        <v>1.2618290958904112E-4</v>
      </c>
      <c r="AX56" s="325">
        <v>2.1088440000000002E-4</v>
      </c>
      <c r="AY56" s="325">
        <v>3.975629107636364E-4</v>
      </c>
      <c r="AZ56" s="325">
        <v>5.5332056800000006E-4</v>
      </c>
      <c r="BA56" s="325">
        <v>7.2439159636363633E-4</v>
      </c>
      <c r="BB56" s="325">
        <v>8.5685772352727275E-4</v>
      </c>
      <c r="BC56" s="325">
        <v>9.7261437778181842E-4</v>
      </c>
      <c r="BD56" s="325">
        <v>1.1363905542909093E-3</v>
      </c>
      <c r="BE56" s="325">
        <v>1.3902787309818185E-3</v>
      </c>
      <c r="BF56" s="325">
        <v>1.942371097818182E-3</v>
      </c>
      <c r="BG56" s="325">
        <v>2.3232537084640005E-3</v>
      </c>
      <c r="BH56" s="325">
        <v>3.1728706107989183E-3</v>
      </c>
      <c r="BI56" s="498">
        <v>6.1700067904223495E-3</v>
      </c>
      <c r="BJ56" s="132">
        <v>0.93930027509778369</v>
      </c>
      <c r="BK56" s="132">
        <v>0.31549129336939985</v>
      </c>
      <c r="BL56" s="132">
        <v>7.9945971758971777E-4</v>
      </c>
    </row>
    <row r="57" spans="1:64" s="64" customFormat="1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0</v>
      </c>
      <c r="P57" s="328">
        <v>0</v>
      </c>
      <c r="Q57" s="328">
        <v>0</v>
      </c>
      <c r="R57" s="328">
        <v>0</v>
      </c>
      <c r="S57" s="328">
        <v>0</v>
      </c>
      <c r="T57" s="328">
        <v>0</v>
      </c>
      <c r="U57" s="328">
        <v>3.6363636363636366E-6</v>
      </c>
      <c r="V57" s="328">
        <v>3.6363636363636366E-6</v>
      </c>
      <c r="W57" s="328">
        <v>3.6363636363636366E-6</v>
      </c>
      <c r="X57" s="328">
        <v>0</v>
      </c>
      <c r="Y57" s="328">
        <v>3.6363636363636366E-6</v>
      </c>
      <c r="Z57" s="328">
        <v>3.2727272727272732E-5</v>
      </c>
      <c r="AA57" s="328">
        <v>4.4838E-5</v>
      </c>
      <c r="AB57" s="328">
        <v>5.5872000000000003E-5</v>
      </c>
      <c r="AC57" s="328">
        <v>9.0295200000000016E-5</v>
      </c>
      <c r="AD57" s="328">
        <v>1.1650680000000003E-4</v>
      </c>
      <c r="AE57" s="328">
        <v>1.2476700000000002E-4</v>
      </c>
      <c r="AF57" s="328">
        <v>1.6167240000000002E-4</v>
      </c>
      <c r="AG57" s="328">
        <v>1.7220028000000003E-4</v>
      </c>
      <c r="AH57" s="328">
        <v>2.0519008000000001E-4</v>
      </c>
      <c r="AI57" s="328">
        <v>2.4174540000000002E-4</v>
      </c>
      <c r="AJ57" s="328">
        <v>2.890406E-4</v>
      </c>
      <c r="AK57" s="328">
        <v>2.6825490000000003E-4</v>
      </c>
      <c r="AL57" s="328">
        <v>6.9943140000000017E-4</v>
      </c>
      <c r="AM57" s="328">
        <v>1.13325482E-3</v>
      </c>
      <c r="AN57" s="328">
        <v>1.6877366800000003E-3</v>
      </c>
      <c r="AO57" s="328">
        <v>2.703549142400001E-3</v>
      </c>
      <c r="AP57" s="328">
        <v>5.445105286000001E-3</v>
      </c>
      <c r="AQ57" s="328">
        <v>9.2507537300000053E-3</v>
      </c>
      <c r="AR57" s="328">
        <v>1.4019235284903895E-2</v>
      </c>
      <c r="AS57" s="328">
        <v>2.7440361237686919E-2</v>
      </c>
      <c r="AT57" s="328">
        <v>5.232035848685055E-2</v>
      </c>
      <c r="AU57" s="328">
        <v>9.0214816024198966E-2</v>
      </c>
      <c r="AV57" s="328">
        <v>0.18326198373090863</v>
      </c>
      <c r="AW57" s="328">
        <v>0.28751436123449864</v>
      </c>
      <c r="AX57" s="328">
        <v>0.34652191721233422</v>
      </c>
      <c r="AY57" s="328">
        <v>0.39365895046017307</v>
      </c>
      <c r="AZ57" s="328">
        <v>0.4338958911373903</v>
      </c>
      <c r="BA57" s="328">
        <v>0.44894052944451279</v>
      </c>
      <c r="BB57" s="328">
        <v>0.48792261038300266</v>
      </c>
      <c r="BC57" s="328">
        <v>0.52875429254492767</v>
      </c>
      <c r="BD57" s="328">
        <v>0.58527490532570947</v>
      </c>
      <c r="BE57" s="328">
        <v>0.6702816441265379</v>
      </c>
      <c r="BF57" s="328">
        <v>0.75213673665836311</v>
      </c>
      <c r="BG57" s="328">
        <v>0.92965454990035634</v>
      </c>
      <c r="BH57" s="328">
        <v>1.1114374556502717</v>
      </c>
      <c r="BI57" s="328">
        <v>1.3567085891519106</v>
      </c>
      <c r="BJ57" s="135">
        <v>0.2173440153603472</v>
      </c>
      <c r="BK57" s="135">
        <v>0.13171388536678874</v>
      </c>
      <c r="BL57" s="135">
        <v>0.17579135686181077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2.8800000000000004E-6</v>
      </c>
      <c r="AY59" s="325">
        <v>1.044E-5</v>
      </c>
      <c r="AZ59" s="325">
        <v>1.6560000000000001E-5</v>
      </c>
      <c r="BA59" s="325">
        <v>1.2708000000000001E-4</v>
      </c>
      <c r="BB59" s="325">
        <v>1.3392000000000002E-4</v>
      </c>
      <c r="BC59" s="325">
        <v>1.4133599999999999E-4</v>
      </c>
      <c r="BD59" s="325">
        <v>1.5912000000000004E-4</v>
      </c>
      <c r="BE59" s="325">
        <v>1.6920000000000002E-4</v>
      </c>
      <c r="BF59" s="325">
        <v>1.9872000000000005E-4</v>
      </c>
      <c r="BG59" s="325">
        <v>2.1924000000000002E-4</v>
      </c>
      <c r="BH59" s="325">
        <v>2.9052000000000006E-4</v>
      </c>
      <c r="BI59" s="498">
        <v>1.9789200000000003E-3</v>
      </c>
      <c r="BJ59" s="132">
        <v>5.7930370189800993</v>
      </c>
      <c r="BK59" s="132">
        <v>0.68955671174820443</v>
      </c>
      <c r="BL59" s="132">
        <v>2.5641249322261262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1.4400000000000002E-6</v>
      </c>
      <c r="AY60" s="325">
        <v>7.2000000000000005E-6</v>
      </c>
      <c r="AZ60" s="325">
        <v>3.2400000000000008E-5</v>
      </c>
      <c r="BA60" s="325">
        <v>9.3600000000000012E-5</v>
      </c>
      <c r="BB60" s="325">
        <v>3.2040000000000004E-4</v>
      </c>
      <c r="BC60" s="325">
        <v>4.2480000000000008E-4</v>
      </c>
      <c r="BD60" s="325">
        <v>6.4440000000000005E-4</v>
      </c>
      <c r="BE60" s="325">
        <v>6.1200000000000013E-4</v>
      </c>
      <c r="BF60" s="325">
        <v>6.2568000000000009E-4</v>
      </c>
      <c r="BG60" s="325">
        <v>7.5132000000000009E-4</v>
      </c>
      <c r="BH60" s="325">
        <v>5.5188000000000014E-4</v>
      </c>
      <c r="BI60" s="498">
        <v>5.377663366336635E-4</v>
      </c>
      <c r="BJ60" s="132">
        <v>-2.8236156949028257E-2</v>
      </c>
      <c r="BK60" s="132">
        <v>0.53931007397141806</v>
      </c>
      <c r="BL60" s="132">
        <v>6.9679424710159302E-5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7.5600000000000015E-8</v>
      </c>
      <c r="AX61" s="325">
        <v>2.8346400000000006E-6</v>
      </c>
      <c r="AY61" s="325">
        <v>4.4604000000000005E-6</v>
      </c>
      <c r="AZ61" s="325">
        <v>1.6621560000000004E-4</v>
      </c>
      <c r="BA61" s="325">
        <v>3.1825116000000009E-4</v>
      </c>
      <c r="BB61" s="325">
        <v>3.3352380000000007E-4</v>
      </c>
      <c r="BC61" s="325">
        <v>5.0854896000000001E-4</v>
      </c>
      <c r="BD61" s="325">
        <v>1.4083952400000001E-3</v>
      </c>
      <c r="BE61" s="325">
        <v>4.4548912800000014E-3</v>
      </c>
      <c r="BF61" s="325">
        <v>5.8646502000000008E-3</v>
      </c>
      <c r="BG61" s="325">
        <v>6.3808484399999997E-3</v>
      </c>
      <c r="BH61" s="325">
        <v>6.7399639200000005E-3</v>
      </c>
      <c r="BI61" s="498">
        <v>6.7390292536318435E-3</v>
      </c>
      <c r="BJ61" s="132">
        <v>-2.8705368206367599E-3</v>
      </c>
      <c r="BK61" s="132">
        <v>1.0793248959560424</v>
      </c>
      <c r="BL61" s="132">
        <v>8.731890590947906E-4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0</v>
      </c>
      <c r="AL62" s="325">
        <v>0</v>
      </c>
      <c r="AM62" s="325">
        <v>0</v>
      </c>
      <c r="AN62" s="325">
        <v>0</v>
      </c>
      <c r="AO62" s="325">
        <v>0</v>
      </c>
      <c r="AP62" s="325">
        <v>0</v>
      </c>
      <c r="AQ62" s="325">
        <v>0</v>
      </c>
      <c r="AR62" s="325">
        <v>0</v>
      </c>
      <c r="AS62" s="325">
        <v>0</v>
      </c>
      <c r="AT62" s="325">
        <v>0</v>
      </c>
      <c r="AU62" s="325">
        <v>0</v>
      </c>
      <c r="AV62" s="325">
        <v>4.3200000000000001E-6</v>
      </c>
      <c r="AW62" s="325">
        <v>1.5161424657534249E-5</v>
      </c>
      <c r="AX62" s="325">
        <v>3.8880000000000007E-5</v>
      </c>
      <c r="AY62" s="325">
        <v>5.7600000000000001E-4</v>
      </c>
      <c r="AZ62" s="325">
        <v>1.2081600000000002E-3</v>
      </c>
      <c r="BA62" s="325">
        <v>1.6858800000000001E-3</v>
      </c>
      <c r="BB62" s="325">
        <v>1.9584000000000003E-3</v>
      </c>
      <c r="BC62" s="325">
        <v>2.2480560000000004E-3</v>
      </c>
      <c r="BD62" s="325">
        <v>3.5461800000000003E-3</v>
      </c>
      <c r="BE62" s="325">
        <v>6.7037040000000013E-3</v>
      </c>
      <c r="BF62" s="325">
        <v>8.3233440000000016E-3</v>
      </c>
      <c r="BG62" s="325">
        <v>8.6351040000000011E-3</v>
      </c>
      <c r="BH62" s="325">
        <v>9.4855500000000006E-3</v>
      </c>
      <c r="BI62" s="498">
        <v>1.0525330800000001E-2</v>
      </c>
      <c r="BJ62" s="132">
        <v>0.10658560289848995</v>
      </c>
      <c r="BK62" s="132">
        <v>0.33715368977516458</v>
      </c>
      <c r="BL62" s="132">
        <v>1.3637874762096275E-3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5.7420000000000005E-7</v>
      </c>
      <c r="AV63" s="325">
        <v>1.6443000000000003E-6</v>
      </c>
      <c r="AW63" s="325">
        <v>3.5331534246575351E-6</v>
      </c>
      <c r="AX63" s="325">
        <v>6.6555000000000001E-6</v>
      </c>
      <c r="AY63" s="325">
        <v>1.1222999999999999E-5</v>
      </c>
      <c r="AZ63" s="325">
        <v>1.8792000000000002E-5</v>
      </c>
      <c r="BA63" s="325">
        <v>2.5124646575342466E-5</v>
      </c>
      <c r="BB63" s="325">
        <v>2.5055999999999999E-5</v>
      </c>
      <c r="BC63" s="325">
        <v>2.5056000000000002E-5</v>
      </c>
      <c r="BD63" s="325">
        <v>2.5056000000000002E-5</v>
      </c>
      <c r="BE63" s="325">
        <v>2.512464657534247E-5</v>
      </c>
      <c r="BF63" s="325">
        <v>2.5056000000000002E-5</v>
      </c>
      <c r="BG63" s="325">
        <v>2.5056000000000002E-5</v>
      </c>
      <c r="BH63" s="325">
        <v>2.5056000000000002E-5</v>
      </c>
      <c r="BI63" s="498">
        <v>2.512464657534247E-5</v>
      </c>
      <c r="BJ63" s="132">
        <v>0</v>
      </c>
      <c r="BK63" s="132">
        <v>8.3924667373119988E-2</v>
      </c>
      <c r="BL63" s="132">
        <v>3.2554490680373829E-6</v>
      </c>
    </row>
    <row r="64" spans="1:64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1.6714800000000001E-5</v>
      </c>
      <c r="BB65" s="325">
        <v>2.2644000000000002E-5</v>
      </c>
      <c r="BC65" s="325">
        <v>2.4577200000000002E-5</v>
      </c>
      <c r="BD65" s="325">
        <v>2.4577200000000002E-5</v>
      </c>
      <c r="BE65" s="325">
        <v>2.4644534794520547E-5</v>
      </c>
      <c r="BF65" s="325">
        <v>1.7647560000000004E-4</v>
      </c>
      <c r="BG65" s="325">
        <v>1.5688800000000001E-3</v>
      </c>
      <c r="BH65" s="325">
        <v>2.2406399999999999E-3</v>
      </c>
      <c r="BI65" s="498">
        <v>1.5520246099706748E-2</v>
      </c>
      <c r="BJ65" s="132">
        <v>5.9077768207826686</v>
      </c>
      <c r="BK65" s="132" t="s">
        <v>289</v>
      </c>
      <c r="BL65" s="132">
        <v>2.010988315775441E-3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2.6550000000000003E-8</v>
      </c>
      <c r="AU66" s="325">
        <v>2.9025000000000005E-7</v>
      </c>
      <c r="AV66" s="325">
        <v>5.9760000000000011E-7</v>
      </c>
      <c r="AW66" s="325">
        <v>4.0457539726027408E-6</v>
      </c>
      <c r="AX66" s="325">
        <v>1.5147900000000001E-5</v>
      </c>
      <c r="AY66" s="325">
        <v>2.9234700000000003E-5</v>
      </c>
      <c r="AZ66" s="325">
        <v>3.7615499999999999E-5</v>
      </c>
      <c r="BA66" s="325">
        <v>3.8763739726027402E-5</v>
      </c>
      <c r="BB66" s="325">
        <v>3.6517500000000004E-5</v>
      </c>
      <c r="BC66" s="325">
        <v>5.7037500000000011E-5</v>
      </c>
      <c r="BD66" s="325">
        <v>2.5719750000000003E-4</v>
      </c>
      <c r="BE66" s="325">
        <v>2.4575387671232885E-4</v>
      </c>
      <c r="BF66" s="325">
        <v>6.5247750000000011E-4</v>
      </c>
      <c r="BG66" s="325">
        <v>2.1043575E-3</v>
      </c>
      <c r="BH66" s="325">
        <v>3.1184775000000012E-3</v>
      </c>
      <c r="BI66" s="498">
        <v>4.0283721685111622E-3</v>
      </c>
      <c r="BJ66" s="132">
        <v>0.28824584662753883</v>
      </c>
      <c r="BK66" s="132">
        <v>0.63652669733206491</v>
      </c>
      <c r="BL66" s="132">
        <v>5.2196397598514824E-4</v>
      </c>
    </row>
    <row r="67" spans="1:64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0</v>
      </c>
      <c r="AL67" s="328">
        <v>0</v>
      </c>
      <c r="AM67" s="328">
        <v>0</v>
      </c>
      <c r="AN67" s="328">
        <v>0</v>
      </c>
      <c r="AO67" s="328">
        <v>0</v>
      </c>
      <c r="AP67" s="328">
        <v>0</v>
      </c>
      <c r="AQ67" s="328">
        <v>0</v>
      </c>
      <c r="AR67" s="328">
        <v>0</v>
      </c>
      <c r="AS67" s="328">
        <v>0</v>
      </c>
      <c r="AT67" s="328">
        <v>2.6550000000000003E-8</v>
      </c>
      <c r="AU67" s="328">
        <v>8.6445000000000004E-7</v>
      </c>
      <c r="AV67" s="328">
        <v>6.5619000000000007E-6</v>
      </c>
      <c r="AW67" s="328">
        <v>2.2815932054794528E-5</v>
      </c>
      <c r="AX67" s="328">
        <v>6.7838040000000013E-5</v>
      </c>
      <c r="AY67" s="328">
        <v>6.3855810000000004E-4</v>
      </c>
      <c r="AZ67" s="328">
        <v>1.4797431000000002E-3</v>
      </c>
      <c r="BA67" s="328">
        <v>2.3054143463013699E-3</v>
      </c>
      <c r="BB67" s="328">
        <v>2.8304613000000004E-3</v>
      </c>
      <c r="BC67" s="328">
        <v>3.4294116600000007E-3</v>
      </c>
      <c r="BD67" s="328">
        <v>6.0649259400000002E-3</v>
      </c>
      <c r="BE67" s="328">
        <v>1.2235318338082194E-2</v>
      </c>
      <c r="BF67" s="328">
        <v>1.5866403300000002E-2</v>
      </c>
      <c r="BG67" s="328">
        <v>1.9684805940000005E-2</v>
      </c>
      <c r="BH67" s="328">
        <v>2.2452087420000003E-2</v>
      </c>
      <c r="BI67" s="328">
        <v>3.9354789305058757E-2</v>
      </c>
      <c r="BJ67" s="135">
        <v>0.74804515162196972</v>
      </c>
      <c r="BK67" s="135">
        <v>0.51000963122455634</v>
      </c>
      <c r="BL67" s="135">
        <v>5.0992761940658162E-3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3.6000000000000005E-7</v>
      </c>
      <c r="AR69" s="325">
        <v>3.6000000000000005E-7</v>
      </c>
      <c r="AS69" s="325">
        <v>7.2000000000000009E-7</v>
      </c>
      <c r="AT69" s="325">
        <v>1.08E-6</v>
      </c>
      <c r="AU69" s="325">
        <v>2.52E-6</v>
      </c>
      <c r="AV69" s="325">
        <v>2.52E-6</v>
      </c>
      <c r="AW69" s="325">
        <v>2.52E-6</v>
      </c>
      <c r="AX69" s="325">
        <v>2.52E-6</v>
      </c>
      <c r="AY69" s="325">
        <v>2.52E-6</v>
      </c>
      <c r="AZ69" s="325">
        <v>5.4000000000000008E-6</v>
      </c>
      <c r="BA69" s="325">
        <v>1.8E-5</v>
      </c>
      <c r="BB69" s="325">
        <v>3.0889800000000005E-4</v>
      </c>
      <c r="BC69" s="325">
        <v>7.9853760000000008E-4</v>
      </c>
      <c r="BD69" s="325">
        <v>1.8377028000000004E-3</v>
      </c>
      <c r="BE69" s="325">
        <v>2.1019248000000001E-3</v>
      </c>
      <c r="BF69" s="325">
        <v>2.2306860000000004E-3</v>
      </c>
      <c r="BG69" s="325">
        <v>2.2306860000000004E-3</v>
      </c>
      <c r="BH69" s="325">
        <v>2.4608356833389572E-3</v>
      </c>
      <c r="BI69" s="498">
        <v>3.241448297257303E-3</v>
      </c>
      <c r="BJ69" s="132">
        <v>0.31361549372466513</v>
      </c>
      <c r="BK69" s="132">
        <v>1.0461329815171401</v>
      </c>
      <c r="BL69" s="132">
        <v>4.2000072744322021E-4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1.6668000000000002E-4</v>
      </c>
      <c r="AY70" s="325">
        <v>2.0628000000000001E-4</v>
      </c>
      <c r="AZ70" s="325">
        <v>2.0629800000000002E-4</v>
      </c>
      <c r="BA70" s="325">
        <v>2.0629800000000002E-4</v>
      </c>
      <c r="BB70" s="325">
        <v>2.0629800000000002E-4</v>
      </c>
      <c r="BC70" s="325">
        <v>1.3555620000000003E-3</v>
      </c>
      <c r="BD70" s="325">
        <v>1.3555620000000003E-3</v>
      </c>
      <c r="BE70" s="325">
        <v>1.3592758684931509E-3</v>
      </c>
      <c r="BF70" s="325">
        <v>1.3555620000000005E-3</v>
      </c>
      <c r="BG70" s="325">
        <v>1.3555620000000003E-3</v>
      </c>
      <c r="BH70" s="325">
        <v>1.3555620000000003E-3</v>
      </c>
      <c r="BI70" s="498">
        <v>1.3592758684931509E-3</v>
      </c>
      <c r="BJ70" s="132">
        <v>0</v>
      </c>
      <c r="BK70" s="132">
        <v>0.20749418622298044</v>
      </c>
      <c r="BL70" s="132">
        <v>1.7612400421323799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8.6400000000000013E-5</v>
      </c>
      <c r="AU71" s="325">
        <v>2.5200000000000005E-4</v>
      </c>
      <c r="AV71" s="325">
        <v>6.912000000000001E-4</v>
      </c>
      <c r="AW71" s="325">
        <v>1.3284000000000002E-3</v>
      </c>
      <c r="AX71" s="325">
        <v>1.7456400000000001E-3</v>
      </c>
      <c r="AY71" s="325">
        <v>3.0254400000000003E-3</v>
      </c>
      <c r="AZ71" s="325">
        <v>4.3783200000000006E-3</v>
      </c>
      <c r="BA71" s="325">
        <v>5.8878000000000003E-3</v>
      </c>
      <c r="BB71" s="325">
        <v>5.9148000000000004E-3</v>
      </c>
      <c r="BC71" s="325">
        <v>6.5808000000000012E-3</v>
      </c>
      <c r="BD71" s="325">
        <v>1.4902698438640012E-2</v>
      </c>
      <c r="BE71" s="325">
        <v>1.9650000000000001E-2</v>
      </c>
      <c r="BF71" s="325">
        <v>2.4935116657264229E-2</v>
      </c>
      <c r="BG71" s="325">
        <v>2.7244432458864501E-2</v>
      </c>
      <c r="BH71" s="325">
        <v>3.49034324588645E-2</v>
      </c>
      <c r="BI71" s="498">
        <v>4.186068831123841E-2</v>
      </c>
      <c r="BJ71" s="132">
        <v>0.1960518466230321</v>
      </c>
      <c r="BK71" s="132">
        <v>0.30047432390189299</v>
      </c>
      <c r="BL71" s="132">
        <v>5.4239703767202906E-3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8451440000000002E-4</v>
      </c>
      <c r="BC72" s="325">
        <v>1.9157040000000001E-4</v>
      </c>
      <c r="BD72" s="325">
        <v>2.3735650909090911E-4</v>
      </c>
      <c r="BE72" s="325">
        <v>2.4815256491046294E-4</v>
      </c>
      <c r="BF72" s="325">
        <v>1.2745504776088936E-3</v>
      </c>
      <c r="BG72" s="325">
        <v>1.0298552727272727E-3</v>
      </c>
      <c r="BH72" s="325">
        <v>1.0101308727272728E-3</v>
      </c>
      <c r="BI72" s="498">
        <v>9.7836447272727292E-4</v>
      </c>
      <c r="BJ72" s="132">
        <v>-3.4094123746243432E-2</v>
      </c>
      <c r="BK72" s="132">
        <v>0.55546026880196386</v>
      </c>
      <c r="BL72" s="132">
        <v>1.2676857767490694E-4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5.9598000000000008E-5</v>
      </c>
      <c r="BE73" s="325">
        <v>2.0038320000000004E-4</v>
      </c>
      <c r="BF73" s="325">
        <v>2.4606827999999999E-3</v>
      </c>
      <c r="BG73" s="325">
        <v>6.6471079066311601E-3</v>
      </c>
      <c r="BH73" s="325">
        <v>6.8937673190338795E-3</v>
      </c>
      <c r="BI73" s="498">
        <v>6.9126543527846564E-3</v>
      </c>
      <c r="BJ73" s="132">
        <v>-1.1102230246251565E-16</v>
      </c>
      <c r="BK73" s="132">
        <v>1.0912989022892114</v>
      </c>
      <c r="BL73" s="132">
        <v>8.9568599912258156E-4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3.9384000000000011E-6</v>
      </c>
      <c r="AW74" s="325">
        <v>3.9384000000000011E-6</v>
      </c>
      <c r="AX74" s="325">
        <v>1.3503600000000001E-5</v>
      </c>
      <c r="AY74" s="325">
        <v>2.3421600000000003E-5</v>
      </c>
      <c r="AZ74" s="325">
        <v>2.3421600000000003E-5</v>
      </c>
      <c r="BA74" s="325">
        <v>3.0110400000000009E-5</v>
      </c>
      <c r="BB74" s="325">
        <v>3.0110400000000009E-5</v>
      </c>
      <c r="BC74" s="325">
        <v>3.0110400000000009E-5</v>
      </c>
      <c r="BD74" s="325">
        <v>3.0110400000000009E-5</v>
      </c>
      <c r="BE74" s="325">
        <v>3.0110400000000009E-5</v>
      </c>
      <c r="BF74" s="325">
        <v>3.0028131147540989E-5</v>
      </c>
      <c r="BG74" s="325">
        <v>9.7670761643835658E-4</v>
      </c>
      <c r="BH74" s="325">
        <v>6.8400000000000015E-3</v>
      </c>
      <c r="BI74" s="498">
        <v>7.2000000000000007E-3</v>
      </c>
      <c r="BJ74" s="132">
        <v>4.9755536381938414E-2</v>
      </c>
      <c r="BK74" s="132">
        <v>0.77325663560086344</v>
      </c>
      <c r="BL74" s="132">
        <v>9.3291793058982212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3412960000000001E-4</v>
      </c>
      <c r="BC75" s="325">
        <v>1.385798971021869E-3</v>
      </c>
      <c r="BD75" s="325">
        <v>1.6068858270862785E-3</v>
      </c>
      <c r="BE75" s="325">
        <v>4.4759157855027969E-3</v>
      </c>
      <c r="BF75" s="325">
        <v>4.8017589741701523E-3</v>
      </c>
      <c r="BG75" s="325">
        <v>5.4361853935033806E-3</v>
      </c>
      <c r="BH75" s="325">
        <v>1.2312185393503381E-2</v>
      </c>
      <c r="BI75" s="498">
        <v>3.0685917816879165E-2</v>
      </c>
      <c r="BJ75" s="132">
        <v>1.4855113477673907</v>
      </c>
      <c r="BK75" s="132">
        <v>0.68616617968045523</v>
      </c>
      <c r="BL75" s="132">
        <v>3.9760337427739252E-3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197385594742388E-4</v>
      </c>
      <c r="AY76" s="325">
        <v>2.9023035288372671E-3</v>
      </c>
      <c r="AZ76" s="325">
        <v>2.8212120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49962062972379E-2</v>
      </c>
      <c r="BF76" s="325">
        <v>2.4479036094924134E-2</v>
      </c>
      <c r="BG76" s="325">
        <v>3.0051930858149868E-2</v>
      </c>
      <c r="BH76" s="325">
        <v>5.5901546558189678E-2</v>
      </c>
      <c r="BI76" s="498">
        <v>5.8800661511205908E-2</v>
      </c>
      <c r="BJ76" s="132">
        <v>4.8987149309958733E-2</v>
      </c>
      <c r="BK76" s="132">
        <v>0.35102671943374109</v>
      </c>
      <c r="BL76" s="132">
        <v>7.6189154797703905E-3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9.7200000000000018E-6</v>
      </c>
      <c r="AT77" s="325">
        <v>1.0800000000000002E-5</v>
      </c>
      <c r="AU77" s="325">
        <v>1.63386E-5</v>
      </c>
      <c r="AV77" s="325">
        <v>2.4418800000000004E-5</v>
      </c>
      <c r="AW77" s="325">
        <v>3.6840969863013705E-5</v>
      </c>
      <c r="AX77" s="325">
        <v>6.2064000000000008E-5</v>
      </c>
      <c r="AY77" s="325">
        <v>1.5822900000000002E-4</v>
      </c>
      <c r="AZ77" s="325">
        <v>6.9894000000000011E-4</v>
      </c>
      <c r="BA77" s="325">
        <v>2.6190000000000002E-3</v>
      </c>
      <c r="BB77" s="325">
        <v>4.2684263999999998E-3</v>
      </c>
      <c r="BC77" s="325">
        <v>7.5003228000000005E-3</v>
      </c>
      <c r="BD77" s="325">
        <v>1.0990998558813683E-2</v>
      </c>
      <c r="BE77" s="325">
        <v>1.3803454800000002E-2</v>
      </c>
      <c r="BF77" s="325">
        <v>1.74281508E-2</v>
      </c>
      <c r="BG77" s="325">
        <v>2.2010148753759364E-2</v>
      </c>
      <c r="BH77" s="325">
        <v>2.6169234416653739E-2</v>
      </c>
      <c r="BI77" s="498">
        <v>2.8533134322693571E-2</v>
      </c>
      <c r="BJ77" s="132">
        <v>8.7352212382252548E-2</v>
      </c>
      <c r="BK77" s="132">
        <v>0.68114951541148638</v>
      </c>
      <c r="BL77" s="132">
        <v>3.6970934202178764E-3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3.6000000000000005E-7</v>
      </c>
      <c r="AR78" s="328">
        <v>3.6000000000000005E-7</v>
      </c>
      <c r="AS78" s="328">
        <v>1.2632400000000001E-5</v>
      </c>
      <c r="AT78" s="328">
        <v>1.2334680000000001E-4</v>
      </c>
      <c r="AU78" s="328">
        <v>3.5190540000000004E-4</v>
      </c>
      <c r="AV78" s="328">
        <v>8.1599400000000001E-4</v>
      </c>
      <c r="AW78" s="328">
        <v>1.551263769863014E-3</v>
      </c>
      <c r="AX78" s="328">
        <v>2.8502666559474242E-3</v>
      </c>
      <c r="AY78" s="328">
        <v>6.4994865288372679E-3</v>
      </c>
      <c r="AZ78" s="328">
        <v>8.33040724414311E-3</v>
      </c>
      <c r="BA78" s="328">
        <v>1.2128975923821519E-2</v>
      </c>
      <c r="BB78" s="328">
        <v>1.5752715067628677E-2</v>
      </c>
      <c r="BC78" s="328">
        <v>2.3908272546113135E-2</v>
      </c>
      <c r="BD78" s="328">
        <v>4.5857910570345245E-2</v>
      </c>
      <c r="BE78" s="328">
        <v>6.23688380486302E-2</v>
      </c>
      <c r="BF78" s="328">
        <v>7.8995571935114958E-2</v>
      </c>
      <c r="BG78" s="328">
        <v>9.6982616260073914E-2</v>
      </c>
      <c r="BH78" s="328">
        <v>0.1478466947023114</v>
      </c>
      <c r="BI78" s="328">
        <v>0.17957214495327942</v>
      </c>
      <c r="BJ78" s="135">
        <v>0.21126489190732678</v>
      </c>
      <c r="BK78" s="135">
        <v>0.39359311556972432</v>
      </c>
      <c r="BL78" s="135">
        <v>2.3267510258526247E-2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9.9272727272727278E-5</v>
      </c>
      <c r="AV80" s="325">
        <v>1.9765909090909092E-4</v>
      </c>
      <c r="AW80" s="325">
        <v>2.9152378580323793E-4</v>
      </c>
      <c r="AX80" s="325">
        <v>3.1200000000000005E-4</v>
      </c>
      <c r="AY80" s="325">
        <v>6.4817804496275261E-4</v>
      </c>
      <c r="AZ80" s="325">
        <v>5.310737947506498E-4</v>
      </c>
      <c r="BA80" s="325">
        <v>1.5287985634360266E-3</v>
      </c>
      <c r="BB80" s="325">
        <v>3.4237716384122917E-3</v>
      </c>
      <c r="BC80" s="325">
        <v>3.0239297171557357E-3</v>
      </c>
      <c r="BD80" s="325">
        <v>3.0554960388007668E-3</v>
      </c>
      <c r="BE80" s="325">
        <v>3.1905892810795344E-3</v>
      </c>
      <c r="BF80" s="325">
        <v>3.1131443190844793E-3</v>
      </c>
      <c r="BG80" s="325">
        <v>3.0072895786183856E-3</v>
      </c>
      <c r="BH80" s="325">
        <v>3.1332895786183868E-3</v>
      </c>
      <c r="BI80" s="498">
        <v>3.1400358799882492E-3</v>
      </c>
      <c r="BJ80" s="132">
        <v>-5.8501826581192073E-4</v>
      </c>
      <c r="BK80" s="132">
        <v>0.17091138676537621</v>
      </c>
      <c r="BL80" s="132">
        <v>4.0686052432450394E-4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7.2000000000000009E-7</v>
      </c>
      <c r="AL81" s="325">
        <v>3.2400000000000007E-6</v>
      </c>
      <c r="AM81" s="325">
        <v>3.6000000000000003E-6</v>
      </c>
      <c r="AN81" s="325">
        <v>3.6000000000000003E-6</v>
      </c>
      <c r="AO81" s="325">
        <v>3.6000000000000003E-6</v>
      </c>
      <c r="AP81" s="325">
        <v>3.6000000000000003E-6</v>
      </c>
      <c r="AQ81" s="325">
        <v>3.6000000000000003E-6</v>
      </c>
      <c r="AR81" s="325">
        <v>4.3200000000000001E-6</v>
      </c>
      <c r="AS81" s="325">
        <v>5.4000000000000008E-6</v>
      </c>
      <c r="AT81" s="325">
        <v>7.9200000000000004E-6</v>
      </c>
      <c r="AU81" s="325">
        <v>9.0720000000000012E-5</v>
      </c>
      <c r="AV81" s="325">
        <v>2.4838363636363633E-3</v>
      </c>
      <c r="AW81" s="325">
        <v>5.3161854545454544E-3</v>
      </c>
      <c r="AX81" s="325">
        <v>9.3305454545454541E-5</v>
      </c>
      <c r="AY81" s="325">
        <v>1.3381636363636366E-3</v>
      </c>
      <c r="AZ81" s="325">
        <v>1.5120000000000002E-4</v>
      </c>
      <c r="BA81" s="325">
        <v>2.3202142730702415E-3</v>
      </c>
      <c r="BB81" s="325">
        <v>6.412783636363638E-3</v>
      </c>
      <c r="BC81" s="325">
        <v>5.5280353090909088E-3</v>
      </c>
      <c r="BD81" s="325">
        <v>1.0719725127272728E-2</v>
      </c>
      <c r="BE81" s="325">
        <v>1.9193872363636365E-2</v>
      </c>
      <c r="BF81" s="325">
        <v>2.1398166545454546E-2</v>
      </c>
      <c r="BG81" s="325">
        <v>2.1512070545454551E-2</v>
      </c>
      <c r="BH81" s="325">
        <v>2.1266191457127541E-2</v>
      </c>
      <c r="BI81" s="498">
        <v>2.5344150385120917E-2</v>
      </c>
      <c r="BJ81" s="132">
        <v>0.18850167052935873</v>
      </c>
      <c r="BK81" s="132">
        <v>0.3419515963316162</v>
      </c>
      <c r="BL81" s="132">
        <v>3.2838906013672566E-3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3.6363636363636371E-7</v>
      </c>
      <c r="AN82" s="325">
        <v>3.6363636363636371E-7</v>
      </c>
      <c r="AO82" s="325">
        <v>3.6363636363636371E-7</v>
      </c>
      <c r="AP82" s="325">
        <v>3.6363636363636371E-7</v>
      </c>
      <c r="AQ82" s="325">
        <v>3.6363636363636371E-7</v>
      </c>
      <c r="AR82" s="325">
        <v>3.6363636363636371E-7</v>
      </c>
      <c r="AS82" s="325">
        <v>3.6363636363636371E-7</v>
      </c>
      <c r="AT82" s="325">
        <v>3.6363636363636371E-7</v>
      </c>
      <c r="AU82" s="325">
        <v>3.6363636363636371E-7</v>
      </c>
      <c r="AV82" s="325">
        <v>5.3136138772180242E-7</v>
      </c>
      <c r="AW82" s="325">
        <v>8.6927882225084799E-7</v>
      </c>
      <c r="AX82" s="325">
        <v>8.6693808940944261E-7</v>
      </c>
      <c r="AY82" s="325">
        <v>8.2418320352363284E-7</v>
      </c>
      <c r="AZ82" s="325">
        <v>2.6859200926462075E-5</v>
      </c>
      <c r="BA82" s="325">
        <v>4.1994426778948959E-3</v>
      </c>
      <c r="BB82" s="325">
        <v>4.3220106769803306E-3</v>
      </c>
      <c r="BC82" s="325">
        <v>9.0490511454649602E-3</v>
      </c>
      <c r="BD82" s="325">
        <v>1.4214096519025521E-2</v>
      </c>
      <c r="BE82" s="325">
        <v>1.3585161386636105E-2</v>
      </c>
      <c r="BF82" s="325">
        <v>1.5810347412952223E-2</v>
      </c>
      <c r="BG82" s="325">
        <v>1.140529946581002E-2</v>
      </c>
      <c r="BH82" s="325">
        <v>1.3791831229810021E-2</v>
      </c>
      <c r="BI82" s="498">
        <v>1.3812648823563445E-2</v>
      </c>
      <c r="BJ82" s="132">
        <v>-1.2269497519670214E-3</v>
      </c>
      <c r="BK82" s="132">
        <v>1.6449978361443751</v>
      </c>
      <c r="BL82" s="132">
        <v>1.7897316328392707E-3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3.3480000000000005E-5</v>
      </c>
      <c r="AL83" s="325">
        <v>3.8880000000000007E-5</v>
      </c>
      <c r="AM83" s="325">
        <v>4.4640000000000006E-5</v>
      </c>
      <c r="AN83" s="325">
        <v>5.0040000000000009E-5</v>
      </c>
      <c r="AO83" s="325">
        <v>5.5800000000000008E-5</v>
      </c>
      <c r="AP83" s="325">
        <v>6.120000000000001E-5</v>
      </c>
      <c r="AQ83" s="325">
        <v>6.6960000000000009E-5</v>
      </c>
      <c r="AR83" s="325">
        <v>7.2360000000000019E-5</v>
      </c>
      <c r="AS83" s="325">
        <v>7.8120000000000004E-5</v>
      </c>
      <c r="AT83" s="325">
        <v>8.3880000000000017E-5</v>
      </c>
      <c r="AU83" s="325">
        <v>9.9510770485120286E-5</v>
      </c>
      <c r="AV83" s="325">
        <v>2.8923288356342799E-4</v>
      </c>
      <c r="AW83" s="325">
        <v>3.0968123311168026E-4</v>
      </c>
      <c r="AX83" s="325">
        <v>8.74828162257455E-4</v>
      </c>
      <c r="AY83" s="325">
        <v>3.8727749889440805E-3</v>
      </c>
      <c r="AZ83" s="325">
        <v>1.2089785541472461E-2</v>
      </c>
      <c r="BA83" s="325">
        <v>1.534373895637089E-2</v>
      </c>
      <c r="BB83" s="325">
        <v>1.9450759337412277E-2</v>
      </c>
      <c r="BC83" s="325">
        <v>2.1987676629428639E-2</v>
      </c>
      <c r="BD83" s="325">
        <v>2.5779534477525415E-2</v>
      </c>
      <c r="BE83" s="325">
        <v>2.9261469809440398E-2</v>
      </c>
      <c r="BF83" s="325">
        <v>3.3849082269049126E-2</v>
      </c>
      <c r="BG83" s="325">
        <v>3.0968015840253792E-2</v>
      </c>
      <c r="BH83" s="325">
        <v>3.168801584025379E-2</v>
      </c>
      <c r="BI83" s="498">
        <v>3.2408015840253789E-2</v>
      </c>
      <c r="BJ83" s="132">
        <v>1.9927202505088282E-2</v>
      </c>
      <c r="BK83" s="132">
        <v>0.23669617557641986</v>
      </c>
      <c r="BL83" s="132">
        <v>4.1991693155849635E-3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2.5200000000000001E-8</v>
      </c>
      <c r="AL84" s="325">
        <v>6.8759998197555561E-7</v>
      </c>
      <c r="AM84" s="325">
        <v>1.3500000102996828E-6</v>
      </c>
      <c r="AN84" s="325">
        <v>1.4076000102996829E-6</v>
      </c>
      <c r="AO84" s="325">
        <v>2.6784000995635989E-6</v>
      </c>
      <c r="AP84" s="325">
        <v>4.6080001991271983E-6</v>
      </c>
      <c r="AQ84" s="325">
        <v>1.7935781776983089E-5</v>
      </c>
      <c r="AR84" s="325">
        <v>3.4483418848065194E-5</v>
      </c>
      <c r="AS84" s="325">
        <v>6.6600622490608328E-5</v>
      </c>
      <c r="AT84" s="325">
        <v>1.1823835604071213E-4</v>
      </c>
      <c r="AU84" s="325">
        <v>3.4873398637021711E-4</v>
      </c>
      <c r="AV84" s="325">
        <v>6.3870881128442894E-4</v>
      </c>
      <c r="AW84" s="325">
        <v>8.8413154571306894E-4</v>
      </c>
      <c r="AX84" s="325">
        <v>1.1045952988727272E-3</v>
      </c>
      <c r="AY84" s="325">
        <v>1.448205967018182E-3</v>
      </c>
      <c r="AZ84" s="325">
        <v>1.6428979759272732E-3</v>
      </c>
      <c r="BA84" s="325">
        <v>1.871701250044364E-3</v>
      </c>
      <c r="BB84" s="325">
        <v>2.2054034260363614E-3</v>
      </c>
      <c r="BC84" s="325">
        <v>2.445732286114262E-3</v>
      </c>
      <c r="BD84" s="325">
        <v>3.8699900744360986E-3</v>
      </c>
      <c r="BE84" s="325">
        <v>4.2600822585468958E-3</v>
      </c>
      <c r="BF84" s="325">
        <v>4.9492689212087314E-3</v>
      </c>
      <c r="BG84" s="325">
        <v>6.3354139992652016E-3</v>
      </c>
      <c r="BH84" s="325">
        <v>7.0529845756358567E-3</v>
      </c>
      <c r="BI84" s="498">
        <v>7.3656998105068022E-3</v>
      </c>
      <c r="BJ84" s="132">
        <v>4.1484618158877939E-2</v>
      </c>
      <c r="BK84" s="132">
        <v>0.17662580348018864</v>
      </c>
      <c r="BL84" s="132">
        <v>9.5438797563386808E-4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5.1479999999999992E-7</v>
      </c>
      <c r="AL85" s="325">
        <v>5.1479999999999992E-7</v>
      </c>
      <c r="AM85" s="325">
        <v>5.1479999999999992E-7</v>
      </c>
      <c r="AN85" s="325">
        <v>3.6000000000000005E-7</v>
      </c>
      <c r="AO85" s="325">
        <v>3.6000000000000005E-7</v>
      </c>
      <c r="AP85" s="325">
        <v>3.6000000000000005E-7</v>
      </c>
      <c r="AQ85" s="325">
        <v>3.6000000000000005E-7</v>
      </c>
      <c r="AR85" s="325">
        <v>1.08E-6</v>
      </c>
      <c r="AS85" s="325">
        <v>1.08E-6</v>
      </c>
      <c r="AT85" s="325">
        <v>2.6280000000000001E-6</v>
      </c>
      <c r="AU85" s="325">
        <v>5.0688000000000013E-6</v>
      </c>
      <c r="AV85" s="325">
        <v>1.2117599999999999E-5</v>
      </c>
      <c r="AW85" s="325">
        <v>1.4493600000000001E-5</v>
      </c>
      <c r="AX85" s="325">
        <v>2.0372400000000002E-5</v>
      </c>
      <c r="AY85" s="325">
        <v>3.7353600000000008E-5</v>
      </c>
      <c r="AZ85" s="325">
        <v>4.7548800000000008E-5</v>
      </c>
      <c r="BA85" s="325">
        <v>7.1258400000000016E-5</v>
      </c>
      <c r="BB85" s="325">
        <v>9.0262800000000013E-5</v>
      </c>
      <c r="BC85" s="325">
        <v>1.0603440000000001E-4</v>
      </c>
      <c r="BD85" s="325">
        <v>1.2288960000000004E-4</v>
      </c>
      <c r="BE85" s="325">
        <v>1.475208E-4</v>
      </c>
      <c r="BF85" s="325">
        <v>2.2930202752293586E-4</v>
      </c>
      <c r="BG85" s="325">
        <v>4.6787341431983121E-4</v>
      </c>
      <c r="BH85" s="325">
        <v>1.1860695859619813E-3</v>
      </c>
      <c r="BI85" s="498">
        <v>1.3380517170972037E-3</v>
      </c>
      <c r="BJ85" s="132">
        <v>0.12505695608614542</v>
      </c>
      <c r="BK85" s="132">
        <v>0.4302568735604495</v>
      </c>
      <c r="BL85" s="132">
        <v>1.7337394985228908E-4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8.7876000094413769E-6</v>
      </c>
      <c r="AL86" s="325">
        <v>1.0868399999141694E-5</v>
      </c>
      <c r="AM86" s="325">
        <v>8.7793300509575101E-6</v>
      </c>
      <c r="AN86" s="325">
        <v>1.2500230796696591E-5</v>
      </c>
      <c r="AO86" s="325">
        <v>1.6548731114998845E-5</v>
      </c>
      <c r="AP86" s="325">
        <v>1.9859232133679514E-5</v>
      </c>
      <c r="AQ86" s="325">
        <v>2.665813196446346E-5</v>
      </c>
      <c r="AR86" s="325">
        <v>3.2587456840867265E-5</v>
      </c>
      <c r="AS86" s="325">
        <v>3.7126034828030152E-5</v>
      </c>
      <c r="AT86" s="325">
        <v>4.3493872688883402E-5</v>
      </c>
      <c r="AU86" s="325">
        <v>9.1270800000000027E-5</v>
      </c>
      <c r="AV86" s="325">
        <v>1.4237280000000007E-4</v>
      </c>
      <c r="AW86" s="325">
        <v>1.7581319999999997E-4</v>
      </c>
      <c r="AX86" s="325">
        <v>2.8430639999999999E-4</v>
      </c>
      <c r="AY86" s="325">
        <v>3.3115249440000003E-4</v>
      </c>
      <c r="AZ86" s="325">
        <v>3.8893958639999999E-4</v>
      </c>
      <c r="BA86" s="325">
        <v>1.4015054628000001E-3</v>
      </c>
      <c r="BB86" s="325">
        <v>1.0726893972E-3</v>
      </c>
      <c r="BC86" s="325">
        <v>2.2815662868000009E-3</v>
      </c>
      <c r="BD86" s="325">
        <v>2.9059781868000008E-3</v>
      </c>
      <c r="BE86" s="325">
        <v>3.2516180376996151E-3</v>
      </c>
      <c r="BF86" s="325">
        <v>4.2510734951538461E-3</v>
      </c>
      <c r="BG86" s="325">
        <v>4.6781004204000005E-3</v>
      </c>
      <c r="BH86" s="325">
        <v>5.5335252124626101E-3</v>
      </c>
      <c r="BI86" s="498">
        <v>6.5365512812567399E-3</v>
      </c>
      <c r="BJ86" s="132">
        <v>0.17803598994093783</v>
      </c>
      <c r="BK86" s="132">
        <v>0.34751020908804597</v>
      </c>
      <c r="BL86" s="132">
        <v>8.469535964589288E-4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1.1448000000000002E-6</v>
      </c>
      <c r="AO87" s="325">
        <v>4.0068000000000003E-6</v>
      </c>
      <c r="AP87" s="325">
        <v>6.8688000000000002E-6</v>
      </c>
      <c r="AQ87" s="325">
        <v>9.7308000000000018E-6</v>
      </c>
      <c r="AR87" s="325">
        <v>1.2592800000000002E-5</v>
      </c>
      <c r="AS87" s="325">
        <v>1.54548E-5</v>
      </c>
      <c r="AT87" s="325">
        <v>1.8316800000000004E-5</v>
      </c>
      <c r="AU87" s="325">
        <v>2.4778800000000001E-5</v>
      </c>
      <c r="AV87" s="325">
        <v>3.1240800000000001E-5</v>
      </c>
      <c r="AW87" s="325">
        <v>4.6047600000000003E-5</v>
      </c>
      <c r="AX87" s="325">
        <v>7.8447600000000004E-5</v>
      </c>
      <c r="AY87" s="325">
        <v>1.5044760000000002E-4</v>
      </c>
      <c r="AZ87" s="325">
        <v>2.6204760000000005E-4</v>
      </c>
      <c r="BA87" s="325">
        <v>4.2044760000000005E-4</v>
      </c>
      <c r="BB87" s="325">
        <v>5.074344000000001E-4</v>
      </c>
      <c r="BC87" s="325">
        <v>6.533604000000001E-4</v>
      </c>
      <c r="BD87" s="325">
        <v>9.1142640000000015E-4</v>
      </c>
      <c r="BE87" s="325">
        <v>1.2339283465445678E-3</v>
      </c>
      <c r="BF87" s="325">
        <v>8.0260560000000017E-4</v>
      </c>
      <c r="BG87" s="325">
        <v>1.1919276000000002E-3</v>
      </c>
      <c r="BH87" s="325">
        <v>1.8109852030317388E-3</v>
      </c>
      <c r="BI87" s="498">
        <v>2.359367107879018E-3</v>
      </c>
      <c r="BJ87" s="132">
        <v>0.29924901966166595</v>
      </c>
      <c r="BK87" s="132">
        <v>0.31686430449773284</v>
      </c>
      <c r="BL87" s="132">
        <v>3.0570776108113708E-4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3.6000000000000005E-7</v>
      </c>
      <c r="AP88" s="325">
        <v>7.2000000000000009E-7</v>
      </c>
      <c r="AQ88" s="325">
        <v>7.2000000000000009E-7</v>
      </c>
      <c r="AR88" s="325">
        <v>1.08E-6</v>
      </c>
      <c r="AS88" s="325">
        <v>2.088E-5</v>
      </c>
      <c r="AT88" s="325">
        <v>2.5919999999999999E-5</v>
      </c>
      <c r="AU88" s="325">
        <v>3.0960000000000002E-5</v>
      </c>
      <c r="AV88" s="325">
        <v>5.2920000000000008E-5</v>
      </c>
      <c r="AW88" s="325">
        <v>7.5240000000000005E-5</v>
      </c>
      <c r="AX88" s="325">
        <v>9.8287200000000003E-5</v>
      </c>
      <c r="AY88" s="325">
        <v>1.2439080000000002E-4</v>
      </c>
      <c r="AZ88" s="325">
        <v>1.4719680000000002E-4</v>
      </c>
      <c r="BA88" s="325">
        <v>2.1157779243985187E-4</v>
      </c>
      <c r="BB88" s="325">
        <v>2.6576209433524503E-4</v>
      </c>
      <c r="BC88" s="325">
        <v>4.7105640000000005E-4</v>
      </c>
      <c r="BD88" s="325">
        <v>9.8935920000000005E-4</v>
      </c>
      <c r="BE88" s="325">
        <v>1.2739392000000003E-3</v>
      </c>
      <c r="BF88" s="325">
        <v>1.3497156E-3</v>
      </c>
      <c r="BG88" s="325">
        <v>1.4634756000000003E-3</v>
      </c>
      <c r="BH88" s="325">
        <v>1.8161754885245903E-3</v>
      </c>
      <c r="BI88" s="498">
        <v>1.8201170448000001E-3</v>
      </c>
      <c r="BJ88" s="132">
        <v>-5.6791930145028147E-4</v>
      </c>
      <c r="BK88" s="132">
        <v>0.30776920223446336</v>
      </c>
      <c r="BL88" s="132">
        <v>2.3583608706473312E-4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0</v>
      </c>
      <c r="AE89" s="328">
        <v>0</v>
      </c>
      <c r="AF89" s="328">
        <v>0</v>
      </c>
      <c r="AG89" s="328">
        <v>0</v>
      </c>
      <c r="AH89" s="328">
        <v>0</v>
      </c>
      <c r="AI89" s="328">
        <v>0</v>
      </c>
      <c r="AJ89" s="328">
        <v>0</v>
      </c>
      <c r="AK89" s="328">
        <v>4.3527600009441381E-5</v>
      </c>
      <c r="AL89" s="328">
        <v>5.419079998111726E-5</v>
      </c>
      <c r="AM89" s="328">
        <v>5.9247766424893565E-5</v>
      </c>
      <c r="AN89" s="328">
        <v>6.9416267170632637E-5</v>
      </c>
      <c r="AO89" s="328">
        <v>8.3717567578198807E-5</v>
      </c>
      <c r="AP89" s="328">
        <v>9.7579668696443089E-5</v>
      </c>
      <c r="AQ89" s="328">
        <v>1.2632835010508291E-4</v>
      </c>
      <c r="AR89" s="328">
        <v>1.5886731205256885E-4</v>
      </c>
      <c r="AS89" s="328">
        <v>2.2502509368227481E-4</v>
      </c>
      <c r="AT89" s="328">
        <v>3.0076066509323191E-4</v>
      </c>
      <c r="AU89" s="328">
        <v>7.9067952049170114E-4</v>
      </c>
      <c r="AV89" s="328">
        <v>3.848619710781034E-3</v>
      </c>
      <c r="AW89" s="328">
        <v>7.1139856979956914E-3</v>
      </c>
      <c r="AX89" s="328">
        <v>2.867009453765047E-3</v>
      </c>
      <c r="AY89" s="328">
        <v>7.9514913148921746E-3</v>
      </c>
      <c r="AZ89" s="328">
        <v>1.5287549299476847E-2</v>
      </c>
      <c r="BA89" s="328">
        <v>2.7368684976056271E-2</v>
      </c>
      <c r="BB89" s="328">
        <v>3.7750877406740144E-2</v>
      </c>
      <c r="BC89" s="328">
        <v>4.5546442574054512E-2</v>
      </c>
      <c r="BD89" s="328">
        <v>6.2568495623860562E-2</v>
      </c>
      <c r="BE89" s="328">
        <v>7.5398181483583487E-2</v>
      </c>
      <c r="BF89" s="328">
        <v>8.5752706190425881E-2</v>
      </c>
      <c r="BG89" s="328">
        <v>8.1029466464121777E-2</v>
      </c>
      <c r="BH89" s="328">
        <v>8.7279068171426513E-2</v>
      </c>
      <c r="BI89" s="328">
        <v>9.4124637890466142E-2</v>
      </c>
      <c r="BJ89" s="135">
        <v>7.5486582468112573E-2</v>
      </c>
      <c r="BK89" s="135">
        <v>0.28034046918733302</v>
      </c>
      <c r="BL89" s="135">
        <v>1.2195911444206948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1.9620000000000002E-5</v>
      </c>
      <c r="AC91" s="325">
        <v>4.356000000000001E-5</v>
      </c>
      <c r="AD91" s="325">
        <v>5.2560000000000012E-5</v>
      </c>
      <c r="AE91" s="325">
        <v>6.2639999999999997E-5</v>
      </c>
      <c r="AF91" s="325">
        <v>7.6139999999999999E-5</v>
      </c>
      <c r="AG91" s="325">
        <v>9.2160000000000012E-5</v>
      </c>
      <c r="AH91" s="325">
        <v>1.1034000000000002E-4</v>
      </c>
      <c r="AI91" s="325">
        <v>1.2816000000000002E-4</v>
      </c>
      <c r="AJ91" s="325">
        <v>1.4616000000000002E-4</v>
      </c>
      <c r="AK91" s="325">
        <v>1.6830000000000003E-4</v>
      </c>
      <c r="AL91" s="325">
        <v>1.9494E-4</v>
      </c>
      <c r="AM91" s="325">
        <v>2.0988000000000002E-4</v>
      </c>
      <c r="AN91" s="325">
        <v>2.3534939907550077E-4</v>
      </c>
      <c r="AO91" s="325">
        <v>2.7034750988142288E-4</v>
      </c>
      <c r="AP91" s="325">
        <v>3.1035631760644426E-4</v>
      </c>
      <c r="AQ91" s="325">
        <v>3.5883116883116887E-4</v>
      </c>
      <c r="AR91" s="325">
        <v>4.4001042535446211E-4</v>
      </c>
      <c r="AS91" s="325">
        <v>5.3316489620615598E-4</v>
      </c>
      <c r="AT91" s="325">
        <v>1.0979064428835404E-3</v>
      </c>
      <c r="AU91" s="325">
        <v>3.5746421890081345E-3</v>
      </c>
      <c r="AV91" s="325">
        <v>7.3925972211882941E-3</v>
      </c>
      <c r="AW91" s="325">
        <v>8.7059477771260999E-3</v>
      </c>
      <c r="AX91" s="325">
        <v>1.3874917119162855E-2</v>
      </c>
      <c r="AY91" s="325">
        <v>1.7854278267966445E-2</v>
      </c>
      <c r="AZ91" s="325">
        <v>2.2339948895031801E-2</v>
      </c>
      <c r="BA91" s="325">
        <v>2.6818224236535449E-2</v>
      </c>
      <c r="BB91" s="325">
        <v>3.2143582312489247E-2</v>
      </c>
      <c r="BC91" s="325">
        <v>4.4440881055204613E-2</v>
      </c>
      <c r="BD91" s="325">
        <v>6.5921710138739237E-2</v>
      </c>
      <c r="BE91" s="325">
        <v>8.5890061943782792E-2</v>
      </c>
      <c r="BF91" s="325">
        <v>0.11233883489858998</v>
      </c>
      <c r="BG91" s="325">
        <v>0.13519830482863215</v>
      </c>
      <c r="BH91" s="325">
        <v>0.16201920122863217</v>
      </c>
      <c r="BI91" s="498">
        <v>0.18080416748345049</v>
      </c>
      <c r="BJ91" s="132">
        <v>0.11289381541513777</v>
      </c>
      <c r="BK91" s="132">
        <v>0.26051092392975961</v>
      </c>
      <c r="BL91" s="132">
        <v>2.3427145801482811E-2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3.6000000000000005E-8</v>
      </c>
      <c r="AL92" s="325">
        <v>5.0400000000000001E-8</v>
      </c>
      <c r="AM92" s="325">
        <v>2.3760000000000004E-7</v>
      </c>
      <c r="AN92" s="325">
        <v>3.0599999999999999E-6</v>
      </c>
      <c r="AO92" s="325">
        <v>6.8904000000000001E-6</v>
      </c>
      <c r="AP92" s="325">
        <v>1.2247200000000002E-5</v>
      </c>
      <c r="AQ92" s="325">
        <v>1.9558800000000003E-5</v>
      </c>
      <c r="AR92" s="325">
        <v>3.2569200000000007E-5</v>
      </c>
      <c r="AS92" s="325">
        <v>5.4770400000000007E-5</v>
      </c>
      <c r="AT92" s="325">
        <v>9.0374400000000013E-5</v>
      </c>
      <c r="AU92" s="325">
        <v>1.5949440000000002E-4</v>
      </c>
      <c r="AV92" s="325">
        <v>4.4510040000000006E-4</v>
      </c>
      <c r="AW92" s="325">
        <v>5.6151720000000005E-4</v>
      </c>
      <c r="AX92" s="325">
        <v>6.9946560000000001E-4</v>
      </c>
      <c r="AY92" s="325">
        <v>8.3341080000000009E-4</v>
      </c>
      <c r="AZ92" s="325">
        <v>9.573120000000002E-4</v>
      </c>
      <c r="BA92" s="325">
        <v>7.9176240000000014E-4</v>
      </c>
      <c r="BB92" s="325">
        <v>1.0495007999999999E-3</v>
      </c>
      <c r="BC92" s="325">
        <v>1.1339388000000002E-3</v>
      </c>
      <c r="BD92" s="325">
        <v>1.3465079999999999E-3</v>
      </c>
      <c r="BE92" s="325">
        <v>1.6520688000000003E-3</v>
      </c>
      <c r="BF92" s="325">
        <v>2.2056659999999998E-3</v>
      </c>
      <c r="BG92" s="325">
        <v>2.3338955592E-3</v>
      </c>
      <c r="BH92" s="325">
        <v>3.3303020672520002E-3</v>
      </c>
      <c r="BI92" s="498">
        <v>4.5661680096208777E-3</v>
      </c>
      <c r="BJ92" s="132">
        <v>0.36735108371103786</v>
      </c>
      <c r="BK92" s="132">
        <v>0.18541188258368124</v>
      </c>
      <c r="BL92" s="132">
        <v>5.9164722364735503E-4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000000000000005E-6</v>
      </c>
      <c r="AB93" s="325">
        <v>7.2000000000000005E-6</v>
      </c>
      <c r="AC93" s="325">
        <v>1.0800000000000002E-5</v>
      </c>
      <c r="AD93" s="325">
        <v>1.4400000000000001E-5</v>
      </c>
      <c r="AE93" s="325">
        <v>1.8E-5</v>
      </c>
      <c r="AF93" s="325">
        <v>2.5200000000000003E-5</v>
      </c>
      <c r="AG93" s="325">
        <v>3.2400000000000008E-5</v>
      </c>
      <c r="AH93" s="325">
        <v>3.96E-5</v>
      </c>
      <c r="AI93" s="325">
        <v>5.0400000000000005E-5</v>
      </c>
      <c r="AJ93" s="325">
        <v>6.120000000000001E-5</v>
      </c>
      <c r="AK93" s="325">
        <v>7.9200000000000001E-5</v>
      </c>
      <c r="AL93" s="325">
        <v>1.1160000000000002E-4</v>
      </c>
      <c r="AM93" s="325">
        <v>1.7280000000000003E-4</v>
      </c>
      <c r="AN93" s="325">
        <v>2.3040000000000002E-4</v>
      </c>
      <c r="AO93" s="325">
        <v>2.7360000000000004E-4</v>
      </c>
      <c r="AP93" s="325">
        <v>3.0240000000000003E-4</v>
      </c>
      <c r="AQ93" s="325">
        <v>3.4200000000000002E-4</v>
      </c>
      <c r="AR93" s="325">
        <v>4.1040000000000006E-4</v>
      </c>
      <c r="AS93" s="325">
        <v>5.4720000000000007E-4</v>
      </c>
      <c r="AT93" s="325">
        <v>1.0044000000000001E-3</v>
      </c>
      <c r="AU93" s="325">
        <v>2.5271114669516361E-3</v>
      </c>
      <c r="AV93" s="325">
        <v>9.4055442667653581E-3</v>
      </c>
      <c r="AW93" s="325">
        <v>1.2946217884404523E-2</v>
      </c>
      <c r="AX93" s="325">
        <v>3.0152947706125324E-2</v>
      </c>
      <c r="AY93" s="325">
        <v>8.4697078613262811E-2</v>
      </c>
      <c r="AZ93" s="325">
        <v>0.14219487859328755</v>
      </c>
      <c r="BA93" s="325">
        <v>0.23956497533542481</v>
      </c>
      <c r="BB93" s="325">
        <v>0.42414539852275257</v>
      </c>
      <c r="BC93" s="325">
        <v>0.6369052258877238</v>
      </c>
      <c r="BD93" s="325">
        <v>0.80650543456742019</v>
      </c>
      <c r="BE93" s="325">
        <v>0.94007985552537388</v>
      </c>
      <c r="BF93" s="325">
        <v>1.1773518754648298</v>
      </c>
      <c r="BG93" s="325">
        <v>1.5383238140881155</v>
      </c>
      <c r="BH93" s="325">
        <v>2.1030918140881152</v>
      </c>
      <c r="BI93" s="498">
        <v>3.020695814088115</v>
      </c>
      <c r="BJ93" s="132">
        <v>0.43238755752690738</v>
      </c>
      <c r="BK93" s="132">
        <v>0.42963066912904702</v>
      </c>
      <c r="BL93" s="132">
        <v>0.39139740108616972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3.6000000000000003E-6</v>
      </c>
      <c r="AV94" s="325">
        <v>1.0800000000000002E-5</v>
      </c>
      <c r="AW94" s="325">
        <v>1.0800000000000002E-5</v>
      </c>
      <c r="AX94" s="325">
        <v>1.0800000000000002E-5</v>
      </c>
      <c r="AY94" s="325">
        <v>1.0800000000000002E-5</v>
      </c>
      <c r="AZ94" s="325">
        <v>1.4400000000000001E-5</v>
      </c>
      <c r="BA94" s="325">
        <v>1.4400000000000001E-5</v>
      </c>
      <c r="BB94" s="325">
        <v>2.0178000000000006E-5</v>
      </c>
      <c r="BC94" s="325">
        <v>2.2978800000000001E-5</v>
      </c>
      <c r="BD94" s="325">
        <v>5.9760000000000004E-5</v>
      </c>
      <c r="BE94" s="325">
        <v>1.8804600000000004E-4</v>
      </c>
      <c r="BF94" s="325">
        <v>4.3329240000000003E-4</v>
      </c>
      <c r="BG94" s="325">
        <v>6.4500480000000018E-4</v>
      </c>
      <c r="BH94" s="325">
        <v>1.1626141714285716E-3</v>
      </c>
      <c r="BI94" s="498">
        <v>1.1657994157338555E-3</v>
      </c>
      <c r="BJ94" s="132">
        <v>0</v>
      </c>
      <c r="BK94" s="132">
        <v>0.59705549639173161</v>
      </c>
      <c r="BL94" s="132">
        <v>1.510548858901739E-4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0</v>
      </c>
      <c r="AB95" s="325">
        <v>0</v>
      </c>
      <c r="AC95" s="325">
        <v>0</v>
      </c>
      <c r="AD95" s="325">
        <v>0</v>
      </c>
      <c r="AE95" s="325">
        <v>0</v>
      </c>
      <c r="AF95" s="325">
        <v>3.6363636363636366E-6</v>
      </c>
      <c r="AG95" s="325">
        <v>2.1818181818181825E-5</v>
      </c>
      <c r="AH95" s="325">
        <v>2.1818181818181825E-5</v>
      </c>
      <c r="AI95" s="325">
        <v>2.1818181818181825E-5</v>
      </c>
      <c r="AJ95" s="325">
        <v>2.1818181818181825E-5</v>
      </c>
      <c r="AK95" s="325">
        <v>2.5454545454545457E-5</v>
      </c>
      <c r="AL95" s="325">
        <v>4.0000000000000003E-5</v>
      </c>
      <c r="AM95" s="325">
        <v>4.7272727272727282E-5</v>
      </c>
      <c r="AN95" s="325">
        <v>5.8181818181818185E-5</v>
      </c>
      <c r="AO95" s="325">
        <v>6.5454545454545464E-5</v>
      </c>
      <c r="AP95" s="325">
        <v>6.5454545454545464E-5</v>
      </c>
      <c r="AQ95" s="325">
        <v>2.5920000000000006E-5</v>
      </c>
      <c r="AR95" s="325">
        <v>2.1240000000000004E-4</v>
      </c>
      <c r="AS95" s="325">
        <v>2.2680000000000001E-4</v>
      </c>
      <c r="AT95" s="325">
        <v>2.7E-4</v>
      </c>
      <c r="AU95" s="325">
        <v>4.0680000000000008E-4</v>
      </c>
      <c r="AV95" s="325">
        <v>3.053084016995731E-3</v>
      </c>
      <c r="AW95" s="325">
        <v>7.6428357059194806E-3</v>
      </c>
      <c r="AX95" s="325">
        <v>1.3611894771177604E-2</v>
      </c>
      <c r="AY95" s="325">
        <v>2.1836652174804284E-2</v>
      </c>
      <c r="AZ95" s="325">
        <v>2.8654378598769344E-2</v>
      </c>
      <c r="BA95" s="325">
        <v>4.7085159956562449E-2</v>
      </c>
      <c r="BB95" s="325">
        <v>8.3761021703641997E-2</v>
      </c>
      <c r="BC95" s="325">
        <v>0.1379945896503951</v>
      </c>
      <c r="BD95" s="325">
        <v>0.17439807379009434</v>
      </c>
      <c r="BE95" s="325">
        <v>0.22049504878252987</v>
      </c>
      <c r="BF95" s="325">
        <v>0.25548452472150418</v>
      </c>
      <c r="BG95" s="325">
        <v>0.35389664112787966</v>
      </c>
      <c r="BH95" s="325">
        <v>0.42112118745013777</v>
      </c>
      <c r="BI95" s="498">
        <v>0.49538260851666943</v>
      </c>
      <c r="BJ95" s="132">
        <v>0.17312811334221934</v>
      </c>
      <c r="BK95" s="132">
        <v>0.36639250115570765</v>
      </c>
      <c r="BL95" s="132">
        <v>6.4187683053827674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3.6000000000000005E-7</v>
      </c>
      <c r="AT96" s="325">
        <v>3.6000000000000005E-7</v>
      </c>
      <c r="AU96" s="325">
        <v>1.8720000000000005E-6</v>
      </c>
      <c r="AV96" s="325">
        <v>2.7720000000000003E-6</v>
      </c>
      <c r="AW96" s="325">
        <v>1.0836000000000001E-5</v>
      </c>
      <c r="AX96" s="325">
        <v>1.98E-5</v>
      </c>
      <c r="AY96" s="325">
        <v>2.4516000000000004E-5</v>
      </c>
      <c r="AZ96" s="325">
        <v>1.9008000000000002E-5</v>
      </c>
      <c r="BA96" s="325">
        <v>7.5924000000000014E-5</v>
      </c>
      <c r="BB96" s="325">
        <v>1.0458000000000002E-4</v>
      </c>
      <c r="BC96" s="325">
        <v>3.2497200000000003E-4</v>
      </c>
      <c r="BD96" s="325">
        <v>4.2580800000000007E-4</v>
      </c>
      <c r="BE96" s="325">
        <v>6.1549200000000014E-4</v>
      </c>
      <c r="BF96" s="325">
        <v>6.9343200000000012E-4</v>
      </c>
      <c r="BG96" s="325">
        <v>1.5974280000000001E-3</v>
      </c>
      <c r="BH96" s="325">
        <v>2.5663320000000002E-3</v>
      </c>
      <c r="BI96" s="498">
        <v>3.3294395394180862E-3</v>
      </c>
      <c r="BJ96" s="132">
        <v>0.29380871612691339</v>
      </c>
      <c r="BK96" s="132">
        <v>0.63415087946767223</v>
      </c>
      <c r="BL96" s="132">
        <v>4.3140192293581267E-4</v>
      </c>
    </row>
    <row r="97" spans="1:64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3.6000000000000003E-6</v>
      </c>
      <c r="AB97" s="325">
        <v>3.6000000000000003E-6</v>
      </c>
      <c r="AC97" s="325">
        <v>3.7800000000000004E-5</v>
      </c>
      <c r="AD97" s="325">
        <v>8.1000000000000004E-5</v>
      </c>
      <c r="AE97" s="325">
        <v>1.0440000000000002E-4</v>
      </c>
      <c r="AF97" s="325">
        <v>1.4220000000000001E-4</v>
      </c>
      <c r="AG97" s="325">
        <v>1.9620000000000003E-4</v>
      </c>
      <c r="AH97" s="325">
        <v>3.4669024520547949E-4</v>
      </c>
      <c r="AI97" s="325">
        <v>5.1568650000000007E-4</v>
      </c>
      <c r="AJ97" s="325">
        <v>7.8489E-4</v>
      </c>
      <c r="AK97" s="325">
        <v>1.2386221890410961E-3</v>
      </c>
      <c r="AL97" s="325">
        <v>1.7990611890410959E-3</v>
      </c>
      <c r="AM97" s="325">
        <v>2.500632E-3</v>
      </c>
      <c r="AN97" s="325">
        <v>3.4342380000000005E-3</v>
      </c>
      <c r="AO97" s="325">
        <v>4.577839643835617E-3</v>
      </c>
      <c r="AP97" s="325">
        <v>5.8683181438356179E-3</v>
      </c>
      <c r="AQ97" s="325">
        <v>7.1842680000000015E-3</v>
      </c>
      <c r="AR97" s="325">
        <v>8.3248829999999999E-3</v>
      </c>
      <c r="AS97" s="325">
        <v>9.3382965246575338E-3</v>
      </c>
      <c r="AT97" s="325">
        <v>1.0963845024657533E-2</v>
      </c>
      <c r="AU97" s="325">
        <v>1.43329635E-2</v>
      </c>
      <c r="AV97" s="325">
        <v>1.9580940000000002E-2</v>
      </c>
      <c r="AW97" s="325">
        <v>2.6538849949315071E-2</v>
      </c>
      <c r="AX97" s="325">
        <v>4.6471613449315073E-2</v>
      </c>
      <c r="AY97" s="325">
        <v>8.4773398500000013E-2</v>
      </c>
      <c r="AZ97" s="325">
        <v>0.12434461902970201</v>
      </c>
      <c r="BA97" s="325">
        <v>0.15597249454545459</v>
      </c>
      <c r="BB97" s="325">
        <v>0.19454703804697784</v>
      </c>
      <c r="BC97" s="325">
        <v>0.22039995431870493</v>
      </c>
      <c r="BD97" s="325">
        <v>0.24274554748009994</v>
      </c>
      <c r="BE97" s="325">
        <v>0.273314757642589</v>
      </c>
      <c r="BF97" s="325">
        <v>0.30305417751141056</v>
      </c>
      <c r="BG97" s="325">
        <v>0.32785490638743359</v>
      </c>
      <c r="BH97" s="325">
        <v>0.34689864705703222</v>
      </c>
      <c r="BI97" s="498">
        <v>0.34813089669741942</v>
      </c>
      <c r="BJ97" s="132">
        <v>8.1024336471413605E-4</v>
      </c>
      <c r="BK97" s="132">
        <v>0.15172368327352848</v>
      </c>
      <c r="BL97" s="132">
        <v>4.5107993850185504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2.5200000000000003E-5</v>
      </c>
      <c r="AX98" s="325">
        <v>5.0760000000000009E-4</v>
      </c>
      <c r="AY98" s="325">
        <v>8.1720000000000013E-4</v>
      </c>
      <c r="AZ98" s="325">
        <v>9.8280000000000025E-4</v>
      </c>
      <c r="BA98" s="325">
        <v>1.116E-3</v>
      </c>
      <c r="BB98" s="325">
        <v>1.1880000000000003E-3</v>
      </c>
      <c r="BC98" s="325">
        <v>2.2752000000000002E-3</v>
      </c>
      <c r="BD98" s="325">
        <v>5.2524000000000008E-3</v>
      </c>
      <c r="BE98" s="325">
        <v>7.4124000000000013E-3</v>
      </c>
      <c r="BF98" s="325">
        <v>7.7004000000000013E-3</v>
      </c>
      <c r="BG98" s="325">
        <v>1.0045372204592552E-2</v>
      </c>
      <c r="BH98" s="325">
        <v>1.1796412204592552E-2</v>
      </c>
      <c r="BI98" s="498">
        <v>1.26757755684046E-2</v>
      </c>
      <c r="BJ98" s="132">
        <v>7.160906914585774E-2</v>
      </c>
      <c r="BK98" s="132">
        <v>0.31542053797691638</v>
      </c>
      <c r="BL98" s="132">
        <v>1.6424247655412562E-3</v>
      </c>
    </row>
    <row r="99" spans="1:64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1.226122181818182E-5</v>
      </c>
      <c r="AS99" s="325">
        <v>1.2440218181818183E-5</v>
      </c>
      <c r="AT99" s="325">
        <v>1.2923505454545457E-5</v>
      </c>
      <c r="AU99" s="325">
        <v>1.3782690909090911E-5</v>
      </c>
      <c r="AV99" s="325">
        <v>1.4856727272727277E-5</v>
      </c>
      <c r="AW99" s="325">
        <v>1.7362618181818185E-5</v>
      </c>
      <c r="AX99" s="325">
        <v>2.4127052210533895E-5</v>
      </c>
      <c r="AY99" s="325">
        <v>6.7671773936299646E-5</v>
      </c>
      <c r="AZ99" s="325">
        <v>1.325911564832382E-4</v>
      </c>
      <c r="BA99" s="325">
        <v>2.0428603289864697E-4</v>
      </c>
      <c r="BB99" s="325">
        <v>2.775413641121866E-4</v>
      </c>
      <c r="BC99" s="325">
        <v>3.6238590428986262E-4</v>
      </c>
      <c r="BD99" s="325">
        <v>4.6045078898273098E-4</v>
      </c>
      <c r="BE99" s="325">
        <v>5.8001558384748741E-4</v>
      </c>
      <c r="BF99" s="325">
        <v>7.5769812253500375E-4</v>
      </c>
      <c r="BG99" s="325">
        <v>1.0281270538021856E-3</v>
      </c>
      <c r="BH99" s="325">
        <v>1.3487528626286911E-3</v>
      </c>
      <c r="BI99" s="498">
        <v>2.1857872970859711E-3</v>
      </c>
      <c r="BJ99" s="132">
        <v>0.61617095395625809</v>
      </c>
      <c r="BK99" s="132">
        <v>0.4155331148134811</v>
      </c>
      <c r="BL99" s="132">
        <v>2.8321668915374512E-4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7.2720000000000011E-7</v>
      </c>
      <c r="AS100" s="325">
        <v>5.9112000000000003E-6</v>
      </c>
      <c r="AT100" s="325">
        <v>3.4578000000000007E-5</v>
      </c>
      <c r="AU100" s="325">
        <v>4.8081600000000004E-5</v>
      </c>
      <c r="AV100" s="325">
        <v>9.6588000000000004E-5</v>
      </c>
      <c r="AW100" s="325">
        <v>2.3733720000000002E-4</v>
      </c>
      <c r="AX100" s="325">
        <v>5.2181280000000013E-4</v>
      </c>
      <c r="AY100" s="325">
        <v>8.5723920000000005E-4</v>
      </c>
      <c r="AZ100" s="325">
        <v>1.3746132000000003E-3</v>
      </c>
      <c r="BA100" s="325">
        <v>1.6123738505035652E-3</v>
      </c>
      <c r="BB100" s="325">
        <v>2.3716554687729617E-3</v>
      </c>
      <c r="BC100" s="325">
        <v>2.6020800000000001E-3</v>
      </c>
      <c r="BD100" s="325">
        <v>2.5208452447231054E-3</v>
      </c>
      <c r="BE100" s="325">
        <v>2.5556414225243801E-3</v>
      </c>
      <c r="BF100" s="325">
        <v>2.5831494068501667E-3</v>
      </c>
      <c r="BG100" s="325">
        <v>3.0440236312148433E-3</v>
      </c>
      <c r="BH100" s="325">
        <v>4.644806419857081E-3</v>
      </c>
      <c r="BI100" s="498">
        <v>5.960780330814687E-3</v>
      </c>
      <c r="BJ100" s="132">
        <v>0.2798152405974168</v>
      </c>
      <c r="BK100" s="132">
        <v>0.21400397710287722</v>
      </c>
      <c r="BL100" s="132">
        <v>7.7234984040613235E-4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5.4612000000000003E-6</v>
      </c>
      <c r="AQ101" s="325">
        <v>4.9535999999999995E-6</v>
      </c>
      <c r="AR101" s="325">
        <v>4.7124000000000008E-6</v>
      </c>
      <c r="AS101" s="325">
        <v>4.6944000000000003E-6</v>
      </c>
      <c r="AT101" s="325">
        <v>4.5072000000000007E-6</v>
      </c>
      <c r="AU101" s="325">
        <v>4.5144000000000012E-6</v>
      </c>
      <c r="AV101" s="325">
        <v>4.3632E-6</v>
      </c>
      <c r="AW101" s="325">
        <v>4.7520000000000004E-6</v>
      </c>
      <c r="AX101" s="325">
        <v>5.0904000000000004E-6</v>
      </c>
      <c r="AY101" s="325">
        <v>5.9461200000000006E-5</v>
      </c>
      <c r="AZ101" s="325">
        <v>4.9872239999999997E-4</v>
      </c>
      <c r="BA101" s="325">
        <v>3.949254000000001E-3</v>
      </c>
      <c r="BB101" s="325">
        <v>4.3241508000000052E-3</v>
      </c>
      <c r="BC101" s="325">
        <v>4.497004958456746E-3</v>
      </c>
      <c r="BD101" s="325">
        <v>4.4859623136469995E-3</v>
      </c>
      <c r="BE101" s="325">
        <v>4.9414467926197697E-3</v>
      </c>
      <c r="BF101" s="325">
        <v>5.3119061571018436E-3</v>
      </c>
      <c r="BG101" s="325">
        <v>6.5821146146188012E-3</v>
      </c>
      <c r="BH101" s="325">
        <v>9.1821675886398866E-3</v>
      </c>
      <c r="BI101" s="498">
        <v>1.3645061142355244E-2</v>
      </c>
      <c r="BJ101" s="132">
        <v>0.48197900149089534</v>
      </c>
      <c r="BK101" s="132">
        <v>0.72216271171968516</v>
      </c>
      <c r="BL101" s="132">
        <v>1.7680169727357844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1.0692000000000001E-6</v>
      </c>
      <c r="AT102" s="325">
        <v>5.7456000000000014E-6</v>
      </c>
      <c r="AU102" s="325">
        <v>1.1109599999999999E-5</v>
      </c>
      <c r="AV102" s="325">
        <v>1.7622000000000002E-5</v>
      </c>
      <c r="AW102" s="325">
        <v>2.9494800000000004E-5</v>
      </c>
      <c r="AX102" s="325">
        <v>4.5201600000000004E-5</v>
      </c>
      <c r="AY102" s="325">
        <v>9.7678800000000011E-5</v>
      </c>
      <c r="AZ102" s="325">
        <v>1.7543880000000001E-4</v>
      </c>
      <c r="BA102" s="325">
        <v>3.1856090400000003E-4</v>
      </c>
      <c r="BB102" s="325">
        <v>4.4202960000000013E-4</v>
      </c>
      <c r="BC102" s="325">
        <v>4.8658370400000007E-4</v>
      </c>
      <c r="BD102" s="325">
        <v>7.0062836400000019E-4</v>
      </c>
      <c r="BE102" s="325">
        <v>1.0623892331753184E-3</v>
      </c>
      <c r="BF102" s="325">
        <v>1.4284608461009045E-3</v>
      </c>
      <c r="BG102" s="325">
        <v>2.4020656329765328E-3</v>
      </c>
      <c r="BH102" s="325">
        <v>3.3544904843171618E-3</v>
      </c>
      <c r="BI102" s="498">
        <v>4.5893701933839084E-3</v>
      </c>
      <c r="BJ102" s="132">
        <v>0.3643893020290121</v>
      </c>
      <c r="BK102" s="132">
        <v>0.46958691870291669</v>
      </c>
      <c r="BL102" s="132">
        <v>5.9465357548921217E-4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3.6000000000000003E-6</v>
      </c>
      <c r="AB103" s="325">
        <v>3.6000000000000003E-6</v>
      </c>
      <c r="AC103" s="325">
        <v>7.2000000000000005E-6</v>
      </c>
      <c r="AD103" s="325">
        <v>7.2000000000000005E-6</v>
      </c>
      <c r="AE103" s="325">
        <v>7.2000000000000005E-6</v>
      </c>
      <c r="AF103" s="325">
        <v>7.2000000000000005E-6</v>
      </c>
      <c r="AG103" s="325">
        <v>1.0800000000000002E-5</v>
      </c>
      <c r="AH103" s="325">
        <v>1.0800000000000002E-5</v>
      </c>
      <c r="AI103" s="325">
        <v>1.4400000000000001E-5</v>
      </c>
      <c r="AJ103" s="325">
        <v>1.6459200000000003E-5</v>
      </c>
      <c r="AK103" s="325">
        <v>1.9022399999999999E-5</v>
      </c>
      <c r="AL103" s="325">
        <v>2.2262400000000002E-5</v>
      </c>
      <c r="AM103" s="325">
        <v>2.5358400000000001E-5</v>
      </c>
      <c r="AN103" s="325">
        <v>2.7907200000000003E-5</v>
      </c>
      <c r="AO103" s="325">
        <v>3.5539200000000007E-5</v>
      </c>
      <c r="AP103" s="325">
        <v>5.1836399999999997E-5</v>
      </c>
      <c r="AQ103" s="325">
        <v>1.116792E-4</v>
      </c>
      <c r="AR103" s="325">
        <v>2.5660439999999999E-4</v>
      </c>
      <c r="AS103" s="325">
        <v>1.023534E-3</v>
      </c>
      <c r="AT103" s="325">
        <v>2.0382876000000004E-3</v>
      </c>
      <c r="AU103" s="325">
        <v>2.7843291350712002E-3</v>
      </c>
      <c r="AV103" s="325">
        <v>3.3223594307894163E-3</v>
      </c>
      <c r="AW103" s="325">
        <v>4.0579960030978513E-3</v>
      </c>
      <c r="AX103" s="325">
        <v>6.0039638343129644E-3</v>
      </c>
      <c r="AY103" s="325">
        <v>9.6996606546844808E-3</v>
      </c>
      <c r="AZ103" s="325">
        <v>1.5227806318264441E-2</v>
      </c>
      <c r="BA103" s="325">
        <v>1.9858126456538411E-2</v>
      </c>
      <c r="BB103" s="325">
        <v>2.7861081034733472E-2</v>
      </c>
      <c r="BC103" s="325">
        <v>3.6603067813549509E-2</v>
      </c>
      <c r="BD103" s="325">
        <v>5.1094480638235552E-2</v>
      </c>
      <c r="BE103" s="325">
        <v>6.9616670261848104E-2</v>
      </c>
      <c r="BF103" s="325">
        <v>8.8983441328117571E-2</v>
      </c>
      <c r="BG103" s="325">
        <v>0.11061453454200001</v>
      </c>
      <c r="BH103" s="325">
        <v>0.1196512088544</v>
      </c>
      <c r="BI103" s="498">
        <v>0.11780589915372242</v>
      </c>
      <c r="BJ103" s="132">
        <v>-1.8112510210560262E-2</v>
      </c>
      <c r="BK103" s="132">
        <v>0.28363352091867289</v>
      </c>
      <c r="BL103" s="132">
        <v>1.5264338284689443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1.5552000000000002E-6</v>
      </c>
      <c r="AL104" s="325">
        <v>3.2511456000000003E-6</v>
      </c>
      <c r="AM104" s="325">
        <v>5.4040032000000009E-6</v>
      </c>
      <c r="AN104" s="325">
        <v>8.6543712000000019E-6</v>
      </c>
      <c r="AO104" s="325">
        <v>1.2740659200000001E-5</v>
      </c>
      <c r="AP104" s="325">
        <v>1.6615209600000001E-5</v>
      </c>
      <c r="AQ104" s="325">
        <v>1.9392408000000003E-5</v>
      </c>
      <c r="AR104" s="325">
        <v>2.1515256E-5</v>
      </c>
      <c r="AS104" s="325">
        <v>2.2950475200000001E-5</v>
      </c>
      <c r="AT104" s="325">
        <v>2.4436094400000001E-5</v>
      </c>
      <c r="AU104" s="325">
        <v>2.5903713600000003E-5</v>
      </c>
      <c r="AV104" s="325">
        <v>3.1370932800000002E-5</v>
      </c>
      <c r="AW104" s="325">
        <v>3.6028151999999997E-5</v>
      </c>
      <c r="AX104" s="325">
        <v>5.1779232000000008E-5</v>
      </c>
      <c r="AY104" s="325">
        <v>1.0110247200000002E-4</v>
      </c>
      <c r="AZ104" s="325">
        <v>1.7539200000000002E-4</v>
      </c>
      <c r="BA104" s="325">
        <v>2.9869200000000009E-4</v>
      </c>
      <c r="BB104" s="325">
        <v>8.0859600000000018E-4</v>
      </c>
      <c r="BC104" s="325">
        <v>1.1567160000000001E-3</v>
      </c>
      <c r="BD104" s="325">
        <v>1.8014400000000001E-3</v>
      </c>
      <c r="BE104" s="325">
        <v>2.9491200000000004E-3</v>
      </c>
      <c r="BF104" s="325">
        <v>3.8797200000000006E-3</v>
      </c>
      <c r="BG104" s="325">
        <v>5.1175704983712593E-3</v>
      </c>
      <c r="BH104" s="325">
        <v>6.1258963934555932E-3</v>
      </c>
      <c r="BI104" s="498">
        <v>9.2970498374935692E-3</v>
      </c>
      <c r="BJ104" s="132">
        <v>0.51351695596523017</v>
      </c>
      <c r="BK104" s="132">
        <v>0.57165905291910835</v>
      </c>
      <c r="BL104" s="132">
        <v>1.2046367354145752E-3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3200000000000006E-7</v>
      </c>
      <c r="AL105" s="325">
        <v>9.5039999999999993E-7</v>
      </c>
      <c r="AM105" s="325">
        <v>1.2528000000000005E-6</v>
      </c>
      <c r="AN105" s="325">
        <v>1.6596000000000002E-6</v>
      </c>
      <c r="AO105" s="325">
        <v>2.1024E-6</v>
      </c>
      <c r="AP105" s="325">
        <v>3.456E-6</v>
      </c>
      <c r="AQ105" s="325">
        <v>5.245200000000001E-6</v>
      </c>
      <c r="AR105" s="325">
        <v>7.8480000000000018E-6</v>
      </c>
      <c r="AS105" s="325">
        <v>1.61033148E-5</v>
      </c>
      <c r="AT105" s="325">
        <v>3.2805126000000007E-5</v>
      </c>
      <c r="AU105" s="325">
        <v>7.8217214400000005E-5</v>
      </c>
      <c r="AV105" s="325">
        <v>2.2184113320000007E-4</v>
      </c>
      <c r="AW105" s="325">
        <v>5.7553139160000015E-4</v>
      </c>
      <c r="AX105" s="325">
        <v>1.1559464496000002E-3</v>
      </c>
      <c r="AY105" s="325">
        <v>1.9035436644000005E-3</v>
      </c>
      <c r="AZ105" s="325">
        <v>3.0609646128000002E-3</v>
      </c>
      <c r="BA105" s="325">
        <v>3.9924167400000009E-3</v>
      </c>
      <c r="BB105" s="325">
        <v>6.002830616400002E-3</v>
      </c>
      <c r="BC105" s="325">
        <v>9.7331703048000005E-3</v>
      </c>
      <c r="BD105" s="325">
        <v>1.44613115748E-2</v>
      </c>
      <c r="BE105" s="325">
        <v>2.1868825467600005E-2</v>
      </c>
      <c r="BF105" s="325">
        <v>2.8692685904400005E-2</v>
      </c>
      <c r="BG105" s="325">
        <v>3.8437156400399998E-2</v>
      </c>
      <c r="BH105" s="325">
        <v>4.6471282840799995E-2</v>
      </c>
      <c r="BI105" s="498">
        <v>5.3649077716800005E-2</v>
      </c>
      <c r="BJ105" s="132">
        <v>0.15130231546508499</v>
      </c>
      <c r="BK105" s="132">
        <v>0.39636817363024801</v>
      </c>
      <c r="BL105" s="132">
        <v>6.9514148002235553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1.31328E-4</v>
      </c>
      <c r="AR106" s="325">
        <v>1.39536E-4</v>
      </c>
      <c r="AS106" s="325">
        <v>1.3996800000000003E-4</v>
      </c>
      <c r="AT106" s="325">
        <v>1.5984000000000001E-4</v>
      </c>
      <c r="AU106" s="325">
        <v>2.0995200000000004E-4</v>
      </c>
      <c r="AV106" s="325">
        <v>3.3998400000000004E-4</v>
      </c>
      <c r="AW106" s="325">
        <v>1.8345353022778579E-3</v>
      </c>
      <c r="AX106" s="325">
        <v>4.566809206802692E-3</v>
      </c>
      <c r="AY106" s="325">
        <v>7.0005965828794951E-3</v>
      </c>
      <c r="AZ106" s="325">
        <v>8.6006526334208282E-3</v>
      </c>
      <c r="BA106" s="325">
        <v>1.2832798892289152E-2</v>
      </c>
      <c r="BB106" s="325">
        <v>1.6394780354922103E-2</v>
      </c>
      <c r="BC106" s="325">
        <v>1.637312755234021E-2</v>
      </c>
      <c r="BD106" s="325">
        <v>1.8565619473565016E-2</v>
      </c>
      <c r="BE106" s="325">
        <v>1.8151545060379005E-2</v>
      </c>
      <c r="BF106" s="325">
        <v>1.800019691793453E-2</v>
      </c>
      <c r="BG106" s="325">
        <v>1.8133786076636939E-2</v>
      </c>
      <c r="BH106" s="325">
        <v>1.854778607663694E-2</v>
      </c>
      <c r="BI106" s="498">
        <v>1.959367010612097E-2</v>
      </c>
      <c r="BJ106" s="132">
        <v>5.3502310605022751E-2</v>
      </c>
      <c r="BK106" s="132">
        <v>0.1084039734759279</v>
      </c>
      <c r="BL106" s="132">
        <v>2.5387897455641717E-3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2.1225600000000002E-5</v>
      </c>
      <c r="AV107" s="325">
        <v>2.1225600000000002E-5</v>
      </c>
      <c r="AW107" s="325">
        <v>2.1225600000000002E-5</v>
      </c>
      <c r="AX107" s="325">
        <v>2.1225600000000002E-5</v>
      </c>
      <c r="AY107" s="325">
        <v>2.4008400000000002E-5</v>
      </c>
      <c r="AZ107" s="325">
        <v>2.4008400000000002E-5</v>
      </c>
      <c r="BA107" s="325">
        <v>1.9044000000000003E-5</v>
      </c>
      <c r="BB107" s="325">
        <v>2.8771200000000007E-5</v>
      </c>
      <c r="BC107" s="325">
        <v>7.9200000000000001E-5</v>
      </c>
      <c r="BD107" s="325">
        <v>1.73448E-2</v>
      </c>
      <c r="BE107" s="325">
        <v>3.8739599999999999E-2</v>
      </c>
      <c r="BF107" s="325">
        <v>9.4143600000000008E-2</v>
      </c>
      <c r="BG107" s="325">
        <v>9.2700000000000018E-2</v>
      </c>
      <c r="BH107" s="325">
        <v>9.249120000000001E-2</v>
      </c>
      <c r="BI107" s="498">
        <v>9.3103199999999997E-2</v>
      </c>
      <c r="BJ107" s="132">
        <v>3.8665264601511762E-3</v>
      </c>
      <c r="BK107" s="132">
        <v>1.2848628633838537</v>
      </c>
      <c r="BL107" s="132">
        <v>1.2063561760456988E-2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7.2E-9</v>
      </c>
      <c r="AI108" s="325">
        <v>4.3200000000000003E-8</v>
      </c>
      <c r="AJ108" s="325">
        <v>3.2400000000000012E-8</v>
      </c>
      <c r="AK108" s="325">
        <v>4.7555999999999998E-6</v>
      </c>
      <c r="AL108" s="325">
        <v>1.1829600000000004E-5</v>
      </c>
      <c r="AM108" s="325">
        <v>1.4385600000000003E-5</v>
      </c>
      <c r="AN108" s="325">
        <v>1.95912E-5</v>
      </c>
      <c r="AO108" s="325">
        <v>2.4224400000000001E-5</v>
      </c>
      <c r="AP108" s="325">
        <v>2.8832400000000002E-5</v>
      </c>
      <c r="AQ108" s="325">
        <v>3.4866000000000008E-5</v>
      </c>
      <c r="AR108" s="325">
        <v>3.6482400000000002E-5</v>
      </c>
      <c r="AS108" s="325">
        <v>6.6365999999999994E-5</v>
      </c>
      <c r="AT108" s="325">
        <v>8.2137599999999991E-5</v>
      </c>
      <c r="AU108" s="325">
        <v>1.1466653400000002E-4</v>
      </c>
      <c r="AV108" s="325">
        <v>1.8199298160000003E-4</v>
      </c>
      <c r="AW108" s="325">
        <v>3.3308602920000013E-4</v>
      </c>
      <c r="AX108" s="325">
        <v>4.0302453960000003E-4</v>
      </c>
      <c r="AY108" s="325">
        <v>5.461260912000001E-4</v>
      </c>
      <c r="AZ108" s="325">
        <v>8.5841280000000018E-4</v>
      </c>
      <c r="BA108" s="325">
        <v>1.2318133822563253E-3</v>
      </c>
      <c r="BB108" s="325">
        <v>1.7540833078800006E-3</v>
      </c>
      <c r="BC108" s="325">
        <v>2.3689404781200001E-3</v>
      </c>
      <c r="BD108" s="325">
        <v>3.1178567527200001E-3</v>
      </c>
      <c r="BE108" s="325">
        <v>4.1507141651802746E-3</v>
      </c>
      <c r="BF108" s="325">
        <v>5.9267912302799989E-3</v>
      </c>
      <c r="BG108" s="325">
        <v>7.1843480888617913E-3</v>
      </c>
      <c r="BH108" s="325">
        <v>8.1820687615857951E-3</v>
      </c>
      <c r="BI108" s="498">
        <v>9.8143360129822697E-3</v>
      </c>
      <c r="BJ108" s="132">
        <v>0.19621591708143815</v>
      </c>
      <c r="BK108" s="132">
        <v>0.33492479493634941</v>
      </c>
      <c r="BL108" s="132">
        <v>1.2716625060200811E-3</v>
      </c>
    </row>
    <row r="109" spans="1:64" s="64" customFormat="1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4400000000000001E-5</v>
      </c>
      <c r="AB109" s="328">
        <v>3.4020000000000003E-5</v>
      </c>
      <c r="AC109" s="328">
        <v>9.9360000000000011E-5</v>
      </c>
      <c r="AD109" s="328">
        <v>1.5516000000000003E-4</v>
      </c>
      <c r="AE109" s="328">
        <v>1.9224000000000004E-4</v>
      </c>
      <c r="AF109" s="328">
        <v>2.5437636363636365E-4</v>
      </c>
      <c r="AG109" s="328">
        <v>3.5337818181818188E-4</v>
      </c>
      <c r="AH109" s="328">
        <v>5.2925562702366136E-4</v>
      </c>
      <c r="AI109" s="328">
        <v>7.3050788181818198E-4</v>
      </c>
      <c r="AJ109" s="328">
        <v>1.0305597818181817E-3</v>
      </c>
      <c r="AK109" s="328">
        <v>1.5373779344956416E-3</v>
      </c>
      <c r="AL109" s="328">
        <v>2.1839451346410957E-3</v>
      </c>
      <c r="AM109" s="328">
        <v>2.977223130472727E-3</v>
      </c>
      <c r="AN109" s="328">
        <v>4.0190415884573203E-3</v>
      </c>
      <c r="AO109" s="328">
        <v>5.268738758371588E-3</v>
      </c>
      <c r="AP109" s="328">
        <v>6.6649774164966088E-3</v>
      </c>
      <c r="AQ109" s="328">
        <v>8.2380423768311679E-3</v>
      </c>
      <c r="AR109" s="328">
        <v>9.8999495031726441E-3</v>
      </c>
      <c r="AS109" s="328">
        <v>1.1993628629045506E-2</v>
      </c>
      <c r="AT109" s="328">
        <v>1.5822146593395623E-2</v>
      </c>
      <c r="AU109" s="328">
        <v>2.4318266043940051E-2</v>
      </c>
      <c r="AV109" s="328">
        <v>4.4143041910611545E-2</v>
      </c>
      <c r="AW109" s="328">
        <v>6.3589553613122685E-2</v>
      </c>
      <c r="AX109" s="328">
        <v>0.11814801936030705</v>
      </c>
      <c r="AY109" s="328">
        <v>0.23120442319513379</v>
      </c>
      <c r="AZ109" s="328">
        <v>0.34963594743775905</v>
      </c>
      <c r="BA109" s="328">
        <v>0.51575630673246342</v>
      </c>
      <c r="BB109" s="328">
        <v>0.79722481913268239</v>
      </c>
      <c r="BC109" s="328">
        <v>1.1177600172275846</v>
      </c>
      <c r="BD109" s="328">
        <v>1.4112086371270276</v>
      </c>
      <c r="BE109" s="328">
        <v>1.6942636986814499</v>
      </c>
      <c r="BF109" s="328">
        <v>2.108969852909655</v>
      </c>
      <c r="BG109" s="328">
        <v>2.6551390935347361</v>
      </c>
      <c r="BH109" s="328">
        <v>3.3619861705495113</v>
      </c>
      <c r="BI109" s="328">
        <v>4.3963949011095922</v>
      </c>
      <c r="BJ109" s="135">
        <v>0.30410497568062356</v>
      </c>
      <c r="BK109" s="135">
        <v>0.34248689744055105</v>
      </c>
      <c r="BL109" s="135">
        <v>0.56964939349983423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0</v>
      </c>
      <c r="P111" s="1067">
        <v>0</v>
      </c>
      <c r="Q111" s="1067">
        <v>0</v>
      </c>
      <c r="R111" s="1067">
        <v>0</v>
      </c>
      <c r="S111" s="1067">
        <v>0</v>
      </c>
      <c r="T111" s="1067">
        <v>1.0800000000000002E-5</v>
      </c>
      <c r="U111" s="1067">
        <v>2.2720000000000003E-5</v>
      </c>
      <c r="V111" s="1067">
        <v>4.2290909090909102E-5</v>
      </c>
      <c r="W111" s="1067">
        <v>5.4661818181818192E-5</v>
      </c>
      <c r="X111" s="1067">
        <v>3.8170909090909094E-5</v>
      </c>
      <c r="Y111" s="1067">
        <v>3.6705454545454548E-5</v>
      </c>
      <c r="Z111" s="1067">
        <v>9.4400363636363649E-4</v>
      </c>
      <c r="AA111" s="1067">
        <v>1.3976998181818184E-3</v>
      </c>
      <c r="AB111" s="1067">
        <v>1.8188023426828355E-3</v>
      </c>
      <c r="AC111" s="1067">
        <v>1.6796847941575968E-3</v>
      </c>
      <c r="AD111" s="1067">
        <v>2.0040390865077766E-3</v>
      </c>
      <c r="AE111" s="1067">
        <v>2.1491385312970121E-3</v>
      </c>
      <c r="AF111" s="1067">
        <v>2.2999780061589738E-3</v>
      </c>
      <c r="AG111" s="1067">
        <v>2.5172278977557503E-3</v>
      </c>
      <c r="AH111" s="1067">
        <v>2.6987608509469597E-3</v>
      </c>
      <c r="AI111" s="1067">
        <v>2.9226670750252546E-3</v>
      </c>
      <c r="AJ111" s="1067">
        <v>3.2590364372227427E-3</v>
      </c>
      <c r="AK111" s="1067">
        <v>6.6209283960537504E-3</v>
      </c>
      <c r="AL111" s="1067">
        <v>8.1407200909171876E-3</v>
      </c>
      <c r="AM111" s="1067">
        <v>9.4836715461066087E-3</v>
      </c>
      <c r="AN111" s="1067">
        <v>1.1001163851981613E-2</v>
      </c>
      <c r="AO111" s="1067">
        <v>1.3796848646207767E-2</v>
      </c>
      <c r="AP111" s="1067">
        <v>1.7976197289072574E-2</v>
      </c>
      <c r="AQ111" s="1067">
        <v>2.3301270503017651E-2</v>
      </c>
      <c r="AR111" s="1067">
        <v>3.140726742727766E-2</v>
      </c>
      <c r="AS111" s="1067">
        <v>5.0813066254438176E-2</v>
      </c>
      <c r="AT111" s="1067">
        <v>8.154266210960126E-2</v>
      </c>
      <c r="AU111" s="1067">
        <v>0.13269239290302387</v>
      </c>
      <c r="AV111" s="1067">
        <v>0.25680297983486794</v>
      </c>
      <c r="AW111" s="1067">
        <v>0.40322133394771037</v>
      </c>
      <c r="AX111" s="1067">
        <v>0.54340949871699484</v>
      </c>
      <c r="AY111" s="1067">
        <v>0.77989057515738336</v>
      </c>
      <c r="AZ111" s="1067">
        <v>1.0007396333964154</v>
      </c>
      <c r="BA111" s="1067">
        <v>1.2651777962655351</v>
      </c>
      <c r="BB111" s="1067">
        <v>1.6950794074253264</v>
      </c>
      <c r="BC111" s="1067">
        <v>2.1610527887482931</v>
      </c>
      <c r="BD111" s="1067">
        <v>2.6459935417879934</v>
      </c>
      <c r="BE111" s="1067">
        <v>3.1821535497108093</v>
      </c>
      <c r="BF111" s="1067">
        <v>3.8897759487007613</v>
      </c>
      <c r="BG111" s="1067">
        <v>4.8548240995550458</v>
      </c>
      <c r="BH111" s="1067">
        <v>6.0385136763805747</v>
      </c>
      <c r="BI111" s="1067">
        <v>7.7177206739374364</v>
      </c>
      <c r="BJ111" s="1068">
        <v>0.27459080461049767</v>
      </c>
      <c r="BK111" s="1068">
        <v>0.2576087153772233</v>
      </c>
      <c r="BL111" s="1068">
        <v>1</v>
      </c>
    </row>
    <row r="112" spans="1:64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0</v>
      </c>
      <c r="P112" s="325">
        <v>0</v>
      </c>
      <c r="Q112" s="325">
        <v>0</v>
      </c>
      <c r="R112" s="325">
        <v>0</v>
      </c>
      <c r="S112" s="325">
        <v>0</v>
      </c>
      <c r="T112" s="325">
        <v>1.0800000000000002E-5</v>
      </c>
      <c r="U112" s="325">
        <v>2.2720000000000003E-5</v>
      </c>
      <c r="V112" s="325">
        <v>4.2290909090909102E-5</v>
      </c>
      <c r="W112" s="325">
        <v>5.4661818181818192E-5</v>
      </c>
      <c r="X112" s="325">
        <v>3.8170909090909094E-5</v>
      </c>
      <c r="Y112" s="325">
        <v>3.6705454545454548E-5</v>
      </c>
      <c r="Z112" s="325">
        <v>9.4400363636363649E-4</v>
      </c>
      <c r="AA112" s="325">
        <v>1.3904998181818184E-3</v>
      </c>
      <c r="AB112" s="325">
        <v>1.8116023426828355E-3</v>
      </c>
      <c r="AC112" s="325">
        <v>1.6688847941575967E-3</v>
      </c>
      <c r="AD112" s="325">
        <v>1.9896102865077769E-3</v>
      </c>
      <c r="AE112" s="325">
        <v>2.1310737312970119E-3</v>
      </c>
      <c r="AF112" s="325">
        <v>2.2710264425226103E-3</v>
      </c>
      <c r="AG112" s="325">
        <v>2.4628657159375682E-3</v>
      </c>
      <c r="AH112" s="325">
        <v>2.637108669128778E-3</v>
      </c>
      <c r="AI112" s="325">
        <v>2.8500888932070727E-3</v>
      </c>
      <c r="AJ112" s="325">
        <v>3.175262219040925E-3</v>
      </c>
      <c r="AK112" s="325">
        <v>6.4631855909097636E-3</v>
      </c>
      <c r="AL112" s="325">
        <v>7.9129914856560721E-3</v>
      </c>
      <c r="AM112" s="325">
        <v>9.1754507895289855E-3</v>
      </c>
      <c r="AN112" s="325">
        <v>1.0600032535984679E-2</v>
      </c>
      <c r="AO112" s="325">
        <v>1.3313169814530536E-2</v>
      </c>
      <c r="AP112" s="325">
        <v>1.7408725353923533E-2</v>
      </c>
      <c r="AQ112" s="325">
        <v>2.2554847071126979E-2</v>
      </c>
      <c r="AR112" s="325">
        <v>3.0332358110925856E-2</v>
      </c>
      <c r="AS112" s="325">
        <v>4.9419381881196392E-2</v>
      </c>
      <c r="AT112" s="325">
        <v>7.9369021282919922E-2</v>
      </c>
      <c r="AU112" s="325">
        <v>0.12785410984506504</v>
      </c>
      <c r="AV112" s="325">
        <v>0.23792748343250147</v>
      </c>
      <c r="AW112" s="325">
        <v>0.36610901877997548</v>
      </c>
      <c r="AX112" s="325">
        <v>0.4766574495587656</v>
      </c>
      <c r="AY112" s="325">
        <v>0.63501714895593009</v>
      </c>
      <c r="AZ112" s="325">
        <v>0.77184688101604537</v>
      </c>
      <c r="BA112" s="325">
        <v>0.89300794616803247</v>
      </c>
      <c r="BB112" s="325">
        <v>1.0725740922672904</v>
      </c>
      <c r="BC112" s="325">
        <v>1.2341267344523095</v>
      </c>
      <c r="BD112" s="325">
        <v>1.4261110822488394</v>
      </c>
      <c r="BE112" s="325">
        <v>1.6886976119430319</v>
      </c>
      <c r="BF112" s="325">
        <v>1.9984286848304906</v>
      </c>
      <c r="BG112" s="325">
        <v>2.4200064255754428</v>
      </c>
      <c r="BH112" s="325">
        <v>2.8087053745651716</v>
      </c>
      <c r="BI112" s="498">
        <v>3.320293478250778</v>
      </c>
      <c r="BJ112" s="132">
        <v>0.17891383985367049</v>
      </c>
      <c r="BK112" s="132">
        <v>0.17988342949126745</v>
      </c>
      <c r="BL112" s="132">
        <v>0.43021685009452754</v>
      </c>
    </row>
    <row r="113" spans="1:64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7.2000000000000005E-6</v>
      </c>
      <c r="AB113" s="325">
        <v>7.2000000000000005E-6</v>
      </c>
      <c r="AC113" s="325">
        <v>1.0800000000000002E-5</v>
      </c>
      <c r="AD113" s="325">
        <v>1.4428800000000002E-5</v>
      </c>
      <c r="AE113" s="325">
        <v>1.80648E-5</v>
      </c>
      <c r="AF113" s="325">
        <v>2.8951563636363637E-5</v>
      </c>
      <c r="AG113" s="325">
        <v>5.4362181818181834E-5</v>
      </c>
      <c r="AH113" s="325">
        <v>6.165218181818182E-5</v>
      </c>
      <c r="AI113" s="325">
        <v>7.257818181818183E-5</v>
      </c>
      <c r="AJ113" s="325">
        <v>8.3774218181818208E-5</v>
      </c>
      <c r="AK113" s="325">
        <v>1.5774280514398685E-4</v>
      </c>
      <c r="AL113" s="325">
        <v>2.2772860526111728E-4</v>
      </c>
      <c r="AM113" s="325">
        <v>3.0822075657762092E-4</v>
      </c>
      <c r="AN113" s="325">
        <v>4.0113131599693087E-4</v>
      </c>
      <c r="AO113" s="325">
        <v>4.8367883167722419E-4</v>
      </c>
      <c r="AP113" s="325">
        <v>5.6747193514904224E-4</v>
      </c>
      <c r="AQ113" s="325">
        <v>7.4642343189068193E-4</v>
      </c>
      <c r="AR113" s="325">
        <v>1.0749093163518056E-3</v>
      </c>
      <c r="AS113" s="325">
        <v>1.393684373241798E-3</v>
      </c>
      <c r="AT113" s="325">
        <v>2.1736408266813186E-3</v>
      </c>
      <c r="AU113" s="325">
        <v>4.8382830579587746E-3</v>
      </c>
      <c r="AV113" s="325">
        <v>1.8875496402366472E-2</v>
      </c>
      <c r="AW113" s="325">
        <v>3.7112315167734923E-2</v>
      </c>
      <c r="AX113" s="325">
        <v>6.6752049158229076E-2</v>
      </c>
      <c r="AY113" s="325">
        <v>0.14487342620145252</v>
      </c>
      <c r="AZ113" s="325">
        <v>0.22889275238036985</v>
      </c>
      <c r="BA113" s="325">
        <v>0.37216985009750292</v>
      </c>
      <c r="BB113" s="325">
        <v>0.62250531515803698</v>
      </c>
      <c r="BC113" s="325">
        <v>0.9269260542959834</v>
      </c>
      <c r="BD113" s="325">
        <v>1.2198824595391513</v>
      </c>
      <c r="BE113" s="325">
        <v>1.4934559377677759</v>
      </c>
      <c r="BF113" s="325">
        <v>1.8913472638702713</v>
      </c>
      <c r="BG113" s="325">
        <v>2.4348176739796052</v>
      </c>
      <c r="BH113" s="325">
        <v>3.2298083018154018</v>
      </c>
      <c r="BI113" s="498">
        <v>4.3974271956866557</v>
      </c>
      <c r="BJ113" s="132">
        <v>0.35779339127285037</v>
      </c>
      <c r="BK113" s="132">
        <v>0.40676317974317922</v>
      </c>
      <c r="BL113" s="132">
        <v>0.56978314990547207</v>
      </c>
    </row>
    <row r="114" spans="1:64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0</v>
      </c>
      <c r="P114" s="332">
        <v>0</v>
      </c>
      <c r="Q114" s="332">
        <v>0</v>
      </c>
      <c r="R114" s="332">
        <v>0</v>
      </c>
      <c r="S114" s="332">
        <v>0</v>
      </c>
      <c r="T114" s="332">
        <v>0</v>
      </c>
      <c r="U114" s="332">
        <v>0</v>
      </c>
      <c r="V114" s="332">
        <v>0</v>
      </c>
      <c r="W114" s="332">
        <v>0</v>
      </c>
      <c r="X114" s="332">
        <v>0</v>
      </c>
      <c r="Y114" s="332">
        <v>0</v>
      </c>
      <c r="Z114" s="332">
        <v>3.2727272727272732E-5</v>
      </c>
      <c r="AA114" s="332">
        <v>4.1238000000000001E-5</v>
      </c>
      <c r="AB114" s="332">
        <v>4.8672000000000004E-5</v>
      </c>
      <c r="AC114" s="332">
        <v>7.9495200000000011E-5</v>
      </c>
      <c r="AD114" s="332">
        <v>1.0207800000000002E-4</v>
      </c>
      <c r="AE114" s="332">
        <v>1.0670220000000001E-4</v>
      </c>
      <c r="AF114" s="332">
        <v>1.3995720000000003E-4</v>
      </c>
      <c r="AG114" s="332">
        <v>1.4685628000000002E-4</v>
      </c>
      <c r="AH114" s="332">
        <v>1.7976328000000004E-4</v>
      </c>
      <c r="AI114" s="332">
        <v>2.1268980000000004E-4</v>
      </c>
      <c r="AJ114" s="332">
        <v>2.4917420000000002E-4</v>
      </c>
      <c r="AK114" s="332">
        <v>2.0573730000000002E-4</v>
      </c>
      <c r="AL114" s="332">
        <v>6.2561340000000015E-4</v>
      </c>
      <c r="AM114" s="332">
        <v>1.04813282E-3</v>
      </c>
      <c r="AN114" s="332">
        <v>1.5880418799999998E-3</v>
      </c>
      <c r="AO114" s="332">
        <v>2.599782742400001E-3</v>
      </c>
      <c r="AP114" s="332">
        <v>5.3157428860000008E-3</v>
      </c>
      <c r="AQ114" s="332">
        <v>9.0964109300000033E-3</v>
      </c>
      <c r="AR114" s="332">
        <v>1.3835372484903892E-2</v>
      </c>
      <c r="AS114" s="332">
        <v>2.7215019237686919E-2</v>
      </c>
      <c r="AT114" s="332">
        <v>5.2018551743841443E-2</v>
      </c>
      <c r="AU114" s="332">
        <v>8.9673868864634257E-2</v>
      </c>
      <c r="AV114" s="332">
        <v>0.18158635484560592</v>
      </c>
      <c r="AW114" s="332">
        <v>0.28024085577924962</v>
      </c>
      <c r="AX114" s="332">
        <v>0.33523149986912887</v>
      </c>
      <c r="AY114" s="332">
        <v>0.37416207134951052</v>
      </c>
      <c r="AZ114" s="332">
        <v>0.39997192380344765</v>
      </c>
      <c r="BA114" s="332">
        <v>0.40069379930040178</v>
      </c>
      <c r="BB114" s="332">
        <v>0.4270936791571936</v>
      </c>
      <c r="BC114" s="332">
        <v>0.44346749849416656</v>
      </c>
      <c r="BD114" s="332">
        <v>0.48795457773500589</v>
      </c>
      <c r="BE114" s="332">
        <v>0.55587843605079879</v>
      </c>
      <c r="BF114" s="332">
        <v>0.62301342654194192</v>
      </c>
      <c r="BG114" s="332">
        <v>0.78638892598398846</v>
      </c>
      <c r="BH114" s="332">
        <v>0.9400814561725731</v>
      </c>
      <c r="BI114" s="328">
        <v>1.1429236362733204</v>
      </c>
      <c r="BJ114" s="145">
        <v>0.21244907727280404</v>
      </c>
      <c r="BK114" s="145">
        <v>0.11813887036440018</v>
      </c>
      <c r="BL114" s="145">
        <v>0.14809082688531952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  <row r="124" spans="1:64">
      <c r="A124" s="90" t="s">
        <v>1021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37" priority="1" operator="lessThanOrEqual">
      <formula>0</formula>
    </cfRule>
    <cfRule type="cellIs" dxfId="136" priority="2" operator="greaterThan">
      <formula>0</formula>
    </cfRule>
  </conditionalFormatting>
  <hyperlinks>
    <hyperlink ref="E1" location="Contents!A1" display="Contents" xr:uid="{E138B845-7E2D-4261-B172-A177C060CA55}"/>
  </hyperlinks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2AA5-2690-426A-8F9D-01DF9B1BE6B8}">
  <sheetPr>
    <tabColor rgb="FF92C848"/>
  </sheetPr>
  <dimension ref="A1:AF128"/>
  <sheetViews>
    <sheetView showGridLines="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AG18" sqref="AG18"/>
    </sheetView>
  </sheetViews>
  <sheetFormatPr defaultColWidth="10.453125" defaultRowHeight="10.5"/>
  <cols>
    <col min="1" max="1" width="19.54296875" style="313" customWidth="1"/>
    <col min="2" max="10" width="6.54296875" style="313" customWidth="1"/>
    <col min="11" max="22" width="6.54296875" style="771" customWidth="1"/>
    <col min="23" max="25" width="6.54296875" style="778" customWidth="1"/>
    <col min="26" max="28" width="7.54296875" style="313" customWidth="1"/>
    <col min="29" max="60" width="6.54296875" style="313" customWidth="1"/>
    <col min="61" max="63" width="7.54296875" style="313" customWidth="1"/>
    <col min="64" max="16384" width="10.453125" style="313"/>
  </cols>
  <sheetData>
    <row r="1" spans="1:32" s="756" customFormat="1" ht="13">
      <c r="A1" s="755" t="s">
        <v>716</v>
      </c>
      <c r="D1" s="67" t="s">
        <v>91</v>
      </c>
      <c r="F1" s="55"/>
      <c r="G1" s="55"/>
      <c r="K1" s="757"/>
      <c r="L1" s="757"/>
      <c r="M1" s="757"/>
      <c r="N1" s="757"/>
      <c r="O1" s="757"/>
      <c r="P1" s="757"/>
      <c r="Q1" s="757"/>
      <c r="R1" s="757"/>
      <c r="S1" s="757"/>
      <c r="T1" s="757"/>
      <c r="U1" s="757"/>
      <c r="V1" s="757"/>
      <c r="W1" s="758"/>
      <c r="X1" s="758"/>
      <c r="Y1" s="758"/>
    </row>
    <row r="2" spans="1:32" s="756" customFormat="1" ht="18" customHeight="1">
      <c r="A2" s="759" t="s">
        <v>717</v>
      </c>
      <c r="B2" s="760"/>
      <c r="F2" s="761"/>
      <c r="G2" s="761"/>
      <c r="H2" s="761"/>
      <c r="I2" s="761"/>
      <c r="K2" s="757"/>
      <c r="L2" s="757"/>
      <c r="M2" s="757"/>
      <c r="N2" s="757"/>
      <c r="O2" s="757"/>
      <c r="P2" s="757"/>
      <c r="Q2" s="757"/>
      <c r="R2" s="757"/>
      <c r="S2" s="757"/>
      <c r="T2" s="757"/>
      <c r="U2" s="757"/>
      <c r="V2" s="757"/>
      <c r="W2" s="758"/>
      <c r="X2" s="758"/>
      <c r="Y2" s="758"/>
      <c r="Z2" s="762"/>
      <c r="AA2" s="762"/>
      <c r="AB2" s="762"/>
    </row>
    <row r="3" spans="1:32" s="756" customFormat="1" ht="14.9" customHeight="1">
      <c r="B3" s="763"/>
      <c r="C3" s="762"/>
      <c r="D3" s="762"/>
      <c r="E3" s="762"/>
      <c r="F3" s="762"/>
      <c r="G3" s="762"/>
      <c r="H3" s="762"/>
      <c r="K3" s="762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5"/>
      <c r="X3" s="765"/>
      <c r="Y3" s="765"/>
      <c r="Z3" s="1402"/>
      <c r="AA3" s="1402"/>
      <c r="AB3" s="766"/>
    </row>
    <row r="4" spans="1:32" s="756" customFormat="1" ht="11.15" customHeight="1">
      <c r="A4" s="1221" t="s">
        <v>718</v>
      </c>
      <c r="B4" s="1103">
        <v>2000</v>
      </c>
      <c r="C4" s="1103">
        <v>2001</v>
      </c>
      <c r="D4" s="1103">
        <v>2002</v>
      </c>
      <c r="E4" s="1103">
        <v>2003</v>
      </c>
      <c r="F4" s="1103">
        <v>2004</v>
      </c>
      <c r="G4" s="1103">
        <v>2005</v>
      </c>
      <c r="H4" s="1103">
        <v>2006</v>
      </c>
      <c r="I4" s="1103">
        <v>2007</v>
      </c>
      <c r="J4" s="1103">
        <v>2008</v>
      </c>
      <c r="K4" s="1103">
        <v>2009</v>
      </c>
      <c r="L4" s="1103">
        <v>2010</v>
      </c>
      <c r="M4" s="1103">
        <v>2011</v>
      </c>
      <c r="N4" s="1103">
        <v>2012</v>
      </c>
      <c r="O4" s="1103">
        <v>2013</v>
      </c>
      <c r="P4" s="1103">
        <v>2014</v>
      </c>
      <c r="Q4" s="1103">
        <v>2015</v>
      </c>
      <c r="R4" s="1103">
        <v>2016</v>
      </c>
      <c r="S4" s="1103">
        <v>2017</v>
      </c>
      <c r="T4" s="1103">
        <v>2018</v>
      </c>
      <c r="U4" s="1103">
        <v>2019</v>
      </c>
      <c r="V4" s="1103">
        <v>2020</v>
      </c>
      <c r="W4" s="1103">
        <v>2021</v>
      </c>
      <c r="X4" s="1103">
        <v>2022</v>
      </c>
      <c r="Y4" s="1103">
        <v>2023</v>
      </c>
      <c r="Z4" s="1104">
        <v>2024</v>
      </c>
      <c r="AA4" s="1222">
        <v>2024</v>
      </c>
      <c r="AB4" s="1222" t="s">
        <v>233</v>
      </c>
      <c r="AC4" s="1222">
        <v>2024</v>
      </c>
    </row>
    <row r="5" spans="1:32" s="756" customFormat="1" ht="9" customHeight="1">
      <c r="A5" s="1223"/>
      <c r="B5" s="1103"/>
      <c r="C5" s="1103"/>
      <c r="D5" s="1103"/>
      <c r="E5" s="1103"/>
      <c r="F5" s="1103"/>
      <c r="G5" s="1103"/>
      <c r="H5" s="1103"/>
      <c r="I5" s="1103"/>
      <c r="J5" s="1103"/>
      <c r="K5" s="1104"/>
      <c r="L5" s="1104"/>
      <c r="M5" s="1104"/>
      <c r="N5" s="1104"/>
      <c r="O5" s="1104"/>
      <c r="P5" s="1104"/>
      <c r="Q5" s="1104"/>
      <c r="R5" s="1104"/>
      <c r="S5" s="1104"/>
      <c r="T5" s="1104"/>
      <c r="U5" s="1104"/>
      <c r="V5" s="1104"/>
      <c r="W5" s="1104"/>
      <c r="X5" s="1104"/>
      <c r="Y5" s="1104"/>
      <c r="Z5" s="1104"/>
      <c r="AA5" s="1103"/>
      <c r="AB5" s="1103"/>
      <c r="AC5" s="1224"/>
    </row>
    <row r="6" spans="1:32" ht="11.15" customHeight="1">
      <c r="A6" s="1225" t="s">
        <v>234</v>
      </c>
      <c r="B6" s="1226">
        <v>0</v>
      </c>
      <c r="C6" s="1226">
        <v>0</v>
      </c>
      <c r="D6" s="1226">
        <v>0</v>
      </c>
      <c r="E6" s="1226">
        <v>0</v>
      </c>
      <c r="F6" s="1226">
        <v>0</v>
      </c>
      <c r="G6" s="1226">
        <v>2</v>
      </c>
      <c r="H6" s="1226">
        <v>2</v>
      </c>
      <c r="I6" s="1226">
        <v>5</v>
      </c>
      <c r="J6" s="1226">
        <v>9</v>
      </c>
      <c r="K6" s="1226">
        <v>62</v>
      </c>
      <c r="L6" s="1226">
        <v>216</v>
      </c>
      <c r="M6" s="1226">
        <v>554</v>
      </c>
      <c r="N6" s="1226">
        <v>870</v>
      </c>
      <c r="O6" s="1226">
        <v>1302</v>
      </c>
      <c r="P6" s="1226">
        <v>2108</v>
      </c>
      <c r="Q6" s="1226">
        <v>2877</v>
      </c>
      <c r="R6" s="1226">
        <v>3058</v>
      </c>
      <c r="S6" s="1226">
        <v>3419</v>
      </c>
      <c r="T6" s="1226">
        <v>3719</v>
      </c>
      <c r="U6" s="1226">
        <v>4007</v>
      </c>
      <c r="V6" s="1226">
        <v>4379</v>
      </c>
      <c r="W6" s="1226">
        <v>5261</v>
      </c>
      <c r="X6" s="1226">
        <v>5438.5</v>
      </c>
      <c r="Y6" s="1226">
        <v>5884.01</v>
      </c>
      <c r="Z6" s="1227">
        <v>6105.41</v>
      </c>
      <c r="AA6" s="1228">
        <v>3.7627400361318175E-2</v>
      </c>
      <c r="AB6" s="1228">
        <v>0.11220392329046702</v>
      </c>
      <c r="AC6" s="1228">
        <v>3.2728184823020488E-3</v>
      </c>
    </row>
    <row r="7" spans="1:32" ht="11.15" customHeight="1">
      <c r="A7" s="1225" t="s">
        <v>235</v>
      </c>
      <c r="B7" s="1226">
        <v>14</v>
      </c>
      <c r="C7" s="1226">
        <v>15</v>
      </c>
      <c r="D7" s="1226">
        <v>16</v>
      </c>
      <c r="E7" s="1226">
        <v>16</v>
      </c>
      <c r="F7" s="1226">
        <v>16</v>
      </c>
      <c r="G7" s="1226">
        <v>16</v>
      </c>
      <c r="H7" s="1226">
        <v>16</v>
      </c>
      <c r="I7" s="1226">
        <v>19</v>
      </c>
      <c r="J7" s="1226">
        <v>19</v>
      </c>
      <c r="K7" s="1226">
        <v>25.15</v>
      </c>
      <c r="L7" s="1226">
        <v>29.81</v>
      </c>
      <c r="M7" s="1226">
        <v>42.4</v>
      </c>
      <c r="N7" s="1226">
        <v>72.8</v>
      </c>
      <c r="O7" s="1226">
        <v>109</v>
      </c>
      <c r="P7" s="1226">
        <v>174.34</v>
      </c>
      <c r="Q7" s="1226">
        <v>295</v>
      </c>
      <c r="R7" s="1226">
        <v>606</v>
      </c>
      <c r="S7" s="1226">
        <v>1072</v>
      </c>
      <c r="T7" s="1226">
        <v>2769.8049999999998</v>
      </c>
      <c r="U7" s="1226">
        <v>6247.0839999999998</v>
      </c>
      <c r="V7" s="1226">
        <v>7157.5739999999996</v>
      </c>
      <c r="W7" s="1226">
        <v>8926.9159999999993</v>
      </c>
      <c r="X7" s="1226">
        <v>9355.8130000000001</v>
      </c>
      <c r="Y7" s="1226">
        <v>10909.793</v>
      </c>
      <c r="Z7" s="1227">
        <v>11992.133</v>
      </c>
      <c r="AA7" s="1228">
        <v>9.9208115131057095E-2</v>
      </c>
      <c r="AB7" s="1228">
        <v>0.52668676082905463</v>
      </c>
      <c r="AC7" s="1228">
        <v>6.4284093164299061E-3</v>
      </c>
    </row>
    <row r="8" spans="1:32" ht="11.15" customHeight="1">
      <c r="A8" s="1225" t="s">
        <v>95</v>
      </c>
      <c r="B8" s="1226">
        <v>593.71299999999997</v>
      </c>
      <c r="C8" s="1226">
        <v>598.6</v>
      </c>
      <c r="D8" s="1226">
        <v>642.6</v>
      </c>
      <c r="E8" s="1226">
        <v>681</v>
      </c>
      <c r="F8" s="1226">
        <v>751.8</v>
      </c>
      <c r="G8" s="1226">
        <v>893.8</v>
      </c>
      <c r="H8" s="1226">
        <v>1098.8</v>
      </c>
      <c r="I8" s="1226">
        <v>1438.8</v>
      </c>
      <c r="J8" s="1226">
        <v>1617.8</v>
      </c>
      <c r="K8" s="1226">
        <v>2087</v>
      </c>
      <c r="L8" s="1226">
        <v>3382</v>
      </c>
      <c r="M8" s="1226">
        <v>5643.5</v>
      </c>
      <c r="N8" s="1226">
        <v>8613</v>
      </c>
      <c r="O8" s="1226">
        <v>13245.5</v>
      </c>
      <c r="P8" s="1226">
        <v>18112.128000000001</v>
      </c>
      <c r="Q8" s="1226">
        <v>24236.846000000001</v>
      </c>
      <c r="R8" s="1226">
        <v>35433.673999999999</v>
      </c>
      <c r="S8" s="1226">
        <v>43769.840000000004</v>
      </c>
      <c r="T8" s="1226">
        <v>51986.993999999999</v>
      </c>
      <c r="U8" s="1226">
        <v>61587.228999999999</v>
      </c>
      <c r="V8" s="1226">
        <v>76441.096999999994</v>
      </c>
      <c r="W8" s="1226">
        <v>95390.913</v>
      </c>
      <c r="X8" s="1226">
        <v>114360.947</v>
      </c>
      <c r="Y8" s="1226">
        <v>139205.277</v>
      </c>
      <c r="Z8" s="1227">
        <v>177470.277</v>
      </c>
      <c r="AA8" s="1228">
        <v>0.2748818207516659</v>
      </c>
      <c r="AB8" s="1228">
        <v>0.25636437973252191</v>
      </c>
      <c r="AC8" s="1228">
        <v>9.5133332998908207E-2</v>
      </c>
    </row>
    <row r="9" spans="1:32" ht="11.15" customHeight="1">
      <c r="A9" s="1229" t="s">
        <v>236</v>
      </c>
      <c r="B9" s="1230">
        <v>607.71299999999997</v>
      </c>
      <c r="C9" s="1230">
        <v>613.6</v>
      </c>
      <c r="D9" s="1230">
        <v>658.6</v>
      </c>
      <c r="E9" s="1230">
        <v>697</v>
      </c>
      <c r="F9" s="1230">
        <v>767.8</v>
      </c>
      <c r="G9" s="1230">
        <v>911.8</v>
      </c>
      <c r="H9" s="1230">
        <v>1116.8</v>
      </c>
      <c r="I9" s="1230">
        <v>1462.8</v>
      </c>
      <c r="J9" s="1230">
        <v>1645.8</v>
      </c>
      <c r="K9" s="1230">
        <v>2174.15</v>
      </c>
      <c r="L9" s="1230">
        <v>3627.81</v>
      </c>
      <c r="M9" s="1230">
        <v>6239.9</v>
      </c>
      <c r="N9" s="1230">
        <v>9555.7999999999993</v>
      </c>
      <c r="O9" s="1230">
        <v>14656.5</v>
      </c>
      <c r="P9" s="1230">
        <v>20394.468000000001</v>
      </c>
      <c r="Q9" s="1230">
        <v>27408.846000000001</v>
      </c>
      <c r="R9" s="1230">
        <v>39097.673999999999</v>
      </c>
      <c r="S9" s="1230">
        <v>48260.840000000004</v>
      </c>
      <c r="T9" s="1230">
        <v>58475.798999999999</v>
      </c>
      <c r="U9" s="1230">
        <v>71841.312999999995</v>
      </c>
      <c r="V9" s="1230">
        <v>87977.671000000002</v>
      </c>
      <c r="W9" s="1230">
        <v>109578.829</v>
      </c>
      <c r="X9" s="1230">
        <v>129155.26</v>
      </c>
      <c r="Y9" s="1230">
        <v>155999.08000000002</v>
      </c>
      <c r="Z9" s="1230">
        <v>195567.82</v>
      </c>
      <c r="AA9" s="1231">
        <v>0.25364726509925561</v>
      </c>
      <c r="AB9" s="1231">
        <v>0.25365634011056315</v>
      </c>
      <c r="AC9" s="1231">
        <v>0.10483456079764017</v>
      </c>
    </row>
    <row r="10" spans="1:32" ht="11.15" customHeight="1">
      <c r="A10" s="1232"/>
      <c r="B10" s="1226"/>
      <c r="C10" s="1226"/>
      <c r="D10" s="1226"/>
      <c r="E10" s="1226"/>
      <c r="F10" s="1226"/>
      <c r="G10" s="1226"/>
      <c r="H10" s="1226"/>
      <c r="I10" s="1226"/>
      <c r="J10" s="1226"/>
      <c r="K10" s="1226"/>
      <c r="L10" s="1226"/>
      <c r="M10" s="1226"/>
      <c r="N10" s="1226"/>
      <c r="O10" s="1226"/>
      <c r="P10" s="1226"/>
      <c r="Q10" s="1226"/>
      <c r="R10" s="1226"/>
      <c r="S10" s="1226"/>
      <c r="T10" s="1226"/>
      <c r="U10" s="1226"/>
      <c r="V10" s="1226"/>
      <c r="W10" s="1226"/>
      <c r="X10" s="1226"/>
      <c r="Y10" s="1226"/>
      <c r="Z10" s="1226"/>
      <c r="AA10" s="1233"/>
      <c r="AB10" s="1233"/>
      <c r="AC10" s="1233"/>
    </row>
    <row r="11" spans="1:32" ht="11.15" customHeight="1">
      <c r="A11" s="1234" t="s">
        <v>237</v>
      </c>
      <c r="B11" s="1226">
        <v>0.13300000000000001</v>
      </c>
      <c r="C11" s="1226">
        <v>0.23400000000000001</v>
      </c>
      <c r="D11" s="1226">
        <v>0.23400000000000001</v>
      </c>
      <c r="E11" s="1226">
        <v>0.255</v>
      </c>
      <c r="F11" s="1226">
        <v>0.27</v>
      </c>
      <c r="G11" s="1226">
        <v>0.193</v>
      </c>
      <c r="H11" s="1226">
        <v>0.11600000000000001</v>
      </c>
      <c r="I11" s="1226">
        <v>0.127</v>
      </c>
      <c r="J11" s="1226">
        <v>0.14699999999999999</v>
      </c>
      <c r="K11" s="1226">
        <v>2.7269999999999999</v>
      </c>
      <c r="L11" s="1226">
        <v>4.41</v>
      </c>
      <c r="M11" s="1226">
        <v>6.07</v>
      </c>
      <c r="N11" s="1226">
        <v>11.46</v>
      </c>
      <c r="O11" s="1226">
        <v>13.756</v>
      </c>
      <c r="P11" s="1226">
        <v>13.722999999999999</v>
      </c>
      <c r="Q11" s="1226">
        <v>14.202999999999999</v>
      </c>
      <c r="R11" s="1226">
        <v>13.738</v>
      </c>
      <c r="S11" s="1226">
        <v>13.59</v>
      </c>
      <c r="T11" s="1226">
        <v>196.10599999999999</v>
      </c>
      <c r="U11" s="1226">
        <v>445.85199999999998</v>
      </c>
      <c r="V11" s="1226">
        <v>767.87200000000007</v>
      </c>
      <c r="W11" s="1226">
        <v>1076.9180000000001</v>
      </c>
      <c r="X11" s="1226">
        <v>1112.6679999999999</v>
      </c>
      <c r="Y11" s="1226">
        <v>1405.3030000000001</v>
      </c>
      <c r="Z11" s="1227">
        <v>1740.6000000000001</v>
      </c>
      <c r="AA11" s="1228">
        <v>0.23859409678909094</v>
      </c>
      <c r="AB11" s="1228">
        <v>0.62302418575995477</v>
      </c>
      <c r="AC11" s="1228">
        <v>9.330524649933332E-4</v>
      </c>
    </row>
    <row r="12" spans="1:32" ht="11.15" customHeight="1">
      <c r="A12" s="1234" t="s">
        <v>238</v>
      </c>
      <c r="B12" s="1226">
        <v>1.5609999999999999</v>
      </c>
      <c r="C12" s="1226">
        <v>1.5960000000000001</v>
      </c>
      <c r="D12" s="1226">
        <v>1.5960000000000001</v>
      </c>
      <c r="E12" s="1226">
        <v>2.2760000000000002</v>
      </c>
      <c r="F12" s="1226">
        <v>2.278</v>
      </c>
      <c r="G12" s="1226">
        <v>2.278</v>
      </c>
      <c r="H12" s="1226">
        <v>2.278</v>
      </c>
      <c r="I12" s="1226">
        <v>2.278</v>
      </c>
      <c r="J12" s="1226">
        <v>2.2989999999999999</v>
      </c>
      <c r="K12" s="1226">
        <v>2.5230000000000001</v>
      </c>
      <c r="L12" s="1226">
        <v>2.5739999999999998</v>
      </c>
      <c r="M12" s="1226">
        <v>8.1230000000000011</v>
      </c>
      <c r="N12" s="1226">
        <v>9.2289999999999992</v>
      </c>
      <c r="O12" s="1226">
        <v>15.618</v>
      </c>
      <c r="P12" s="1226">
        <v>24.059000000000001</v>
      </c>
      <c r="Q12" s="1226">
        <v>49.085999999999999</v>
      </c>
      <c r="R12" s="1226">
        <v>135.852</v>
      </c>
      <c r="S12" s="1226">
        <v>1209.8699999999999</v>
      </c>
      <c r="T12" s="1226">
        <v>2464.5940000000001</v>
      </c>
      <c r="U12" s="1226">
        <v>4705.6770000000006</v>
      </c>
      <c r="V12" s="1226">
        <v>8482.1129999999994</v>
      </c>
      <c r="W12" s="1226">
        <v>14510.611000000001</v>
      </c>
      <c r="X12" s="1226">
        <v>25398.784</v>
      </c>
      <c r="Y12" s="1226">
        <v>37940.462</v>
      </c>
      <c r="Z12" s="1227">
        <v>53113.127999999997</v>
      </c>
      <c r="AA12" s="1228">
        <v>0.39990725468762078</v>
      </c>
      <c r="AB12" s="1228">
        <v>1.1596950391265142</v>
      </c>
      <c r="AC12" s="1228">
        <v>2.8471409286399185E-2</v>
      </c>
    </row>
    <row r="13" spans="1:32" s="769" customFormat="1" ht="11.15" customHeight="1">
      <c r="A13" s="1234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0</v>
      </c>
      <c r="G13" s="1226">
        <v>0</v>
      </c>
      <c r="H13" s="1226">
        <v>0</v>
      </c>
      <c r="I13" s="1226">
        <v>0</v>
      </c>
      <c r="J13" s="1226">
        <v>0</v>
      </c>
      <c r="K13" s="1226">
        <v>0</v>
      </c>
      <c r="L13" s="1226">
        <v>2E-3</v>
      </c>
      <c r="M13" s="1226">
        <v>7.0000000000000001E-3</v>
      </c>
      <c r="N13" s="1226">
        <v>2.036</v>
      </c>
      <c r="O13" s="1226">
        <v>15.058999999999999</v>
      </c>
      <c r="P13" s="1226">
        <v>221.06899999999999</v>
      </c>
      <c r="Q13" s="1226">
        <v>576.07899999999995</v>
      </c>
      <c r="R13" s="1226">
        <v>1125.105</v>
      </c>
      <c r="S13" s="1226">
        <v>1724.2329999999999</v>
      </c>
      <c r="T13" s="1226">
        <v>2298.3960000000002</v>
      </c>
      <c r="U13" s="1226">
        <v>2720.433</v>
      </c>
      <c r="V13" s="1226">
        <v>3287.52</v>
      </c>
      <c r="W13" s="1226">
        <v>4711.9230000000007</v>
      </c>
      <c r="X13" s="1226">
        <v>6901.76</v>
      </c>
      <c r="Y13" s="1226">
        <v>8885.1779999999999</v>
      </c>
      <c r="Z13" s="1227">
        <v>11054.402</v>
      </c>
      <c r="AA13" s="1228">
        <v>0.24413962218877328</v>
      </c>
      <c r="AB13" s="1228">
        <v>0.4787703722240928</v>
      </c>
      <c r="AC13" s="1228">
        <v>5.9257365478152541E-3</v>
      </c>
      <c r="AD13" s="770"/>
      <c r="AE13" s="770"/>
      <c r="AF13" s="770"/>
    </row>
    <row r="14" spans="1:32" s="769" customFormat="1" ht="11.15" customHeight="1">
      <c r="A14" s="1234" t="s">
        <v>719</v>
      </c>
      <c r="B14" s="1226">
        <v>1.599</v>
      </c>
      <c r="C14" s="1226">
        <v>1.804</v>
      </c>
      <c r="D14" s="1226">
        <v>1.9750000000000001</v>
      </c>
      <c r="E14" s="1226">
        <v>2.1280000000000001</v>
      </c>
      <c r="F14" s="1226">
        <v>2.3759999999999999</v>
      </c>
      <c r="G14" s="1226">
        <v>2.6680000000000001</v>
      </c>
      <c r="H14" s="1226">
        <v>2.8719999999999999</v>
      </c>
      <c r="I14" s="1226">
        <v>3.2280000000000002</v>
      </c>
      <c r="J14" s="1226">
        <v>3.2280000000000002</v>
      </c>
      <c r="K14" s="1226">
        <v>3.512</v>
      </c>
      <c r="L14" s="1226">
        <v>3.7280000000000002</v>
      </c>
      <c r="M14" s="1226">
        <v>4.4790000000000001</v>
      </c>
      <c r="N14" s="1226">
        <v>5.1559999999999997</v>
      </c>
      <c r="O14" s="1226">
        <v>5.1559999999999997</v>
      </c>
      <c r="P14" s="1226">
        <v>5.1559999999999997</v>
      </c>
      <c r="Q14" s="1226">
        <v>396.15600000000001</v>
      </c>
      <c r="R14" s="1226">
        <v>412.13</v>
      </c>
      <c r="S14" s="1226">
        <v>454.60899999999998</v>
      </c>
      <c r="T14" s="1226">
        <v>514.52099999999996</v>
      </c>
      <c r="U14" s="1226">
        <v>517.952</v>
      </c>
      <c r="V14" s="1226">
        <v>525.07600000000002</v>
      </c>
      <c r="W14" s="1226">
        <v>528.71199999999999</v>
      </c>
      <c r="X14" s="1226">
        <v>528.8119999999999</v>
      </c>
      <c r="Y14" s="1226">
        <v>528.8119999999999</v>
      </c>
      <c r="Z14" s="1227">
        <v>553.8119999999999</v>
      </c>
      <c r="AA14" s="1228">
        <v>4.7275780428583269E-2</v>
      </c>
      <c r="AB14" s="1228">
        <v>0.59626483086777893</v>
      </c>
      <c r="AC14" s="1249">
        <v>2.968721427915016E-4</v>
      </c>
      <c r="AD14" s="770"/>
      <c r="AE14" s="770"/>
      <c r="AF14" s="770"/>
    </row>
    <row r="15" spans="1:32" s="769" customFormat="1" ht="11.15" customHeight="1">
      <c r="A15" s="1234" t="s">
        <v>720</v>
      </c>
      <c r="B15" s="1226">
        <v>0</v>
      </c>
      <c r="C15" s="1226">
        <v>0</v>
      </c>
      <c r="D15" s="1226">
        <v>0</v>
      </c>
      <c r="E15" s="1226">
        <v>0</v>
      </c>
      <c r="F15" s="1226">
        <v>0</v>
      </c>
      <c r="G15" s="1226">
        <v>0</v>
      </c>
      <c r="H15" s="1226">
        <v>0</v>
      </c>
      <c r="I15" s="1226">
        <v>0</v>
      </c>
      <c r="J15" s="1226">
        <v>0</v>
      </c>
      <c r="K15" s="1226">
        <v>0</v>
      </c>
      <c r="L15" s="1226">
        <v>0</v>
      </c>
      <c r="M15" s="1226">
        <v>0.01</v>
      </c>
      <c r="N15" s="1226">
        <v>2.93</v>
      </c>
      <c r="O15" s="1226">
        <v>8.36</v>
      </c>
      <c r="P15" s="1226">
        <v>14.8</v>
      </c>
      <c r="Q15" s="1226">
        <v>23.6</v>
      </c>
      <c r="R15" s="1226">
        <v>71.31</v>
      </c>
      <c r="S15" s="1226">
        <v>94.95</v>
      </c>
      <c r="T15" s="1226">
        <v>191</v>
      </c>
      <c r="U15" s="1226">
        <v>334.8</v>
      </c>
      <c r="V15" s="1226">
        <v>385.5</v>
      </c>
      <c r="W15" s="1226">
        <v>583.79999999999995</v>
      </c>
      <c r="X15" s="1226">
        <v>735.16899999999998</v>
      </c>
      <c r="Y15" s="1226">
        <v>1076.787</v>
      </c>
      <c r="Z15" s="1227">
        <v>1422.587</v>
      </c>
      <c r="AA15" s="1228">
        <v>0.3211405784059429</v>
      </c>
      <c r="AB15" s="1228">
        <v>0.57863494433449914</v>
      </c>
      <c r="AC15" s="1228">
        <v>7.6258089567819763E-4</v>
      </c>
      <c r="AD15" s="770"/>
      <c r="AE15" s="770"/>
      <c r="AF15" s="770"/>
    </row>
    <row r="16" spans="1:32" s="769" customFormat="1" ht="11.15" customHeight="1">
      <c r="A16" s="1234" t="s">
        <v>354</v>
      </c>
      <c r="B16" s="1226">
        <v>2.0900000000000003</v>
      </c>
      <c r="C16" s="1226">
        <v>4.2869999999999999</v>
      </c>
      <c r="D16" s="1226">
        <v>5.6739999999999995</v>
      </c>
      <c r="E16" s="1226">
        <v>6.6240000000000006</v>
      </c>
      <c r="F16" s="1226">
        <v>7.6849999999999996</v>
      </c>
      <c r="G16" s="1226">
        <v>9.2800000000000011</v>
      </c>
      <c r="H16" s="1226">
        <v>14.222</v>
      </c>
      <c r="I16" s="1226">
        <v>19.780999999999999</v>
      </c>
      <c r="J16" s="1226">
        <v>27.550999999999998</v>
      </c>
      <c r="K16" s="1226">
        <v>45.217999999999996</v>
      </c>
      <c r="L16" s="1226">
        <v>99.123000000000019</v>
      </c>
      <c r="M16" s="1226">
        <v>189.36</v>
      </c>
      <c r="N16" s="1226">
        <v>330.55700000000002</v>
      </c>
      <c r="O16" s="1226">
        <v>390.6869999999999</v>
      </c>
      <c r="P16" s="1226">
        <v>479.01400000000007</v>
      </c>
      <c r="Q16" s="1226">
        <v>862.90899999999999</v>
      </c>
      <c r="R16" s="1226">
        <v>1044.1919999999998</v>
      </c>
      <c r="S16" s="1226">
        <v>1660.7349999999994</v>
      </c>
      <c r="T16" s="1226">
        <v>1986.4299999999998</v>
      </c>
      <c r="U16" s="1226">
        <v>2459.6090000000004</v>
      </c>
      <c r="V16" s="1226">
        <v>2799.9040000000005</v>
      </c>
      <c r="W16" s="1226">
        <v>3473.335</v>
      </c>
      <c r="X16" s="1226">
        <v>4048.5670000000009</v>
      </c>
      <c r="Y16" s="1226">
        <v>4973.2190000000019</v>
      </c>
      <c r="Z16" s="1227">
        <v>5945.6190000000006</v>
      </c>
      <c r="AA16" s="1228">
        <v>0.19552728323446011</v>
      </c>
      <c r="AB16" s="1228">
        <v>0.28642623071571216</v>
      </c>
      <c r="AC16" s="1228">
        <v>3.1871621646910242E-3</v>
      </c>
      <c r="AD16" s="770"/>
      <c r="AE16" s="770"/>
      <c r="AF16" s="770"/>
    </row>
    <row r="17" spans="1:32" s="769" customFormat="1" ht="11.15" customHeight="1">
      <c r="A17" s="1235" t="s">
        <v>247</v>
      </c>
      <c r="B17" s="1236">
        <v>5.3830000000000009</v>
      </c>
      <c r="C17" s="1236">
        <v>7.9210000000000003</v>
      </c>
      <c r="D17" s="1236">
        <v>9.4789999999999992</v>
      </c>
      <c r="E17" s="1236">
        <v>11.283000000000001</v>
      </c>
      <c r="F17" s="1236">
        <v>12.608999999999998</v>
      </c>
      <c r="G17" s="1236">
        <v>14.419</v>
      </c>
      <c r="H17" s="1236">
        <v>19.488</v>
      </c>
      <c r="I17" s="1236">
        <v>25.414000000000001</v>
      </c>
      <c r="J17" s="1236">
        <v>33.224999999999994</v>
      </c>
      <c r="K17" s="1236">
        <v>53.98</v>
      </c>
      <c r="L17" s="1236">
        <v>109.83700000000002</v>
      </c>
      <c r="M17" s="1236">
        <v>208.04900000000001</v>
      </c>
      <c r="N17" s="1236">
        <v>361.36799999999999</v>
      </c>
      <c r="O17" s="1236">
        <v>448.63599999999991</v>
      </c>
      <c r="P17" s="1236">
        <v>757.82100000000014</v>
      </c>
      <c r="Q17" s="1236">
        <v>1922.0329999999999</v>
      </c>
      <c r="R17" s="1236">
        <v>2802.3269999999993</v>
      </c>
      <c r="S17" s="1236">
        <v>5157.9869999999992</v>
      </c>
      <c r="T17" s="1236">
        <v>7651.0469999999987</v>
      </c>
      <c r="U17" s="1236">
        <v>11184.323</v>
      </c>
      <c r="V17" s="1236">
        <v>16247.984999999999</v>
      </c>
      <c r="W17" s="1236">
        <v>24885.298999999999</v>
      </c>
      <c r="X17" s="1236">
        <v>38725.760000000002</v>
      </c>
      <c r="Y17" s="1236">
        <v>54809.760999999999</v>
      </c>
      <c r="Z17" s="1236">
        <v>73830.148000000001</v>
      </c>
      <c r="AA17" s="1231">
        <v>0.34702554167313382</v>
      </c>
      <c r="AB17" s="1231">
        <v>0.58076281157109189</v>
      </c>
      <c r="AC17" s="1231">
        <v>3.9576813502368496E-2</v>
      </c>
      <c r="AD17" s="770"/>
      <c r="AE17" s="770"/>
      <c r="AF17" s="770"/>
    </row>
    <row r="18" spans="1:32" s="769" customFormat="1" ht="11.15" customHeight="1">
      <c r="A18" s="1237"/>
      <c r="B18" s="1238"/>
      <c r="C18" s="1238"/>
      <c r="D18" s="1238"/>
      <c r="E18" s="1238"/>
      <c r="F18" s="1238"/>
      <c r="G18" s="1238"/>
      <c r="H18" s="1238"/>
      <c r="I18" s="1238"/>
      <c r="J18" s="1238"/>
      <c r="K18" s="1238"/>
      <c r="L18" s="1238"/>
      <c r="M18" s="1238"/>
      <c r="N18" s="1238"/>
      <c r="O18" s="1238"/>
      <c r="P18" s="1238"/>
      <c r="Q18" s="1238"/>
      <c r="R18" s="1238"/>
      <c r="S18" s="1238"/>
      <c r="T18" s="1238"/>
      <c r="U18" s="1238"/>
      <c r="V18" s="1238"/>
      <c r="W18" s="1238"/>
      <c r="X18" s="1238"/>
      <c r="Y18" s="1238"/>
      <c r="Z18" s="1238"/>
      <c r="AA18" s="1233"/>
      <c r="AB18" s="1233"/>
      <c r="AC18" s="1233"/>
      <c r="AD18" s="770"/>
      <c r="AE18" s="770"/>
      <c r="AF18" s="770"/>
    </row>
    <row r="19" spans="1:32" ht="11.15" customHeight="1">
      <c r="A19" s="1225" t="s">
        <v>248</v>
      </c>
      <c r="B19" s="1226">
        <v>5</v>
      </c>
      <c r="C19" s="1226">
        <v>7</v>
      </c>
      <c r="D19" s="1226">
        <v>9</v>
      </c>
      <c r="E19" s="1226">
        <v>23</v>
      </c>
      <c r="F19" s="1226">
        <v>27</v>
      </c>
      <c r="G19" s="1226">
        <v>23.517000000000003</v>
      </c>
      <c r="H19" s="1226">
        <v>25.123999999999999</v>
      </c>
      <c r="I19" s="1226">
        <v>27.020000000000003</v>
      </c>
      <c r="J19" s="1226">
        <v>33.194000000000003</v>
      </c>
      <c r="K19" s="1226">
        <v>52.190000000000005</v>
      </c>
      <c r="L19" s="1226">
        <v>92.216000000000008</v>
      </c>
      <c r="M19" s="1226">
        <v>177.97900000000001</v>
      </c>
      <c r="N19" s="1226">
        <v>341.33500000000004</v>
      </c>
      <c r="O19" s="1226">
        <v>630.1640000000001</v>
      </c>
      <c r="P19" s="1226">
        <v>789.73500000000001</v>
      </c>
      <c r="Q19" s="1226">
        <v>939.63299999999992</v>
      </c>
      <c r="R19" s="1226">
        <v>1099.5030000000002</v>
      </c>
      <c r="S19" s="1226">
        <v>1271.934</v>
      </c>
      <c r="T19" s="1226">
        <v>1457.329</v>
      </c>
      <c r="U19" s="1226">
        <v>1702.79</v>
      </c>
      <c r="V19" s="1226">
        <v>2037.1309999999999</v>
      </c>
      <c r="W19" s="1226">
        <v>2771.3020000000001</v>
      </c>
      <c r="X19" s="1226">
        <v>3757.404</v>
      </c>
      <c r="Y19" s="1226">
        <v>6330.9930000000004</v>
      </c>
      <c r="Z19" s="1227">
        <v>8480.9930000000004</v>
      </c>
      <c r="AA19" s="1228">
        <v>0.3395991750425249</v>
      </c>
      <c r="AB19" s="1228">
        <v>0.26793366183770462</v>
      </c>
      <c r="AC19" s="1228">
        <v>4.5462549834776539E-3</v>
      </c>
    </row>
    <row r="20" spans="1:32" ht="11.15" customHeight="1">
      <c r="A20" s="1225" t="s">
        <v>249</v>
      </c>
      <c r="B20" s="1226">
        <v>0</v>
      </c>
      <c r="C20" s="1226">
        <v>0</v>
      </c>
      <c r="D20" s="1226">
        <v>1</v>
      </c>
      <c r="E20" s="1226">
        <v>1</v>
      </c>
      <c r="F20" s="1226">
        <v>1</v>
      </c>
      <c r="G20" s="1226">
        <v>2</v>
      </c>
      <c r="H20" s="1226">
        <v>2</v>
      </c>
      <c r="I20" s="1226">
        <v>20</v>
      </c>
      <c r="J20" s="1226">
        <v>62</v>
      </c>
      <c r="K20" s="1226">
        <v>386</v>
      </c>
      <c r="L20" s="1226">
        <v>840.2</v>
      </c>
      <c r="M20" s="1226">
        <v>1864.9</v>
      </c>
      <c r="N20" s="1226">
        <v>2595.5</v>
      </c>
      <c r="O20" s="1226">
        <v>2864</v>
      </c>
      <c r="P20" s="1226">
        <v>2977.1</v>
      </c>
      <c r="Q20" s="1226">
        <v>3108.1</v>
      </c>
      <c r="R20" s="1226">
        <v>3291.2</v>
      </c>
      <c r="S20" s="1226">
        <v>3600.4</v>
      </c>
      <c r="T20" s="1226">
        <v>3962.8</v>
      </c>
      <c r="U20" s="1226">
        <v>4523</v>
      </c>
      <c r="V20" s="1226">
        <v>5453</v>
      </c>
      <c r="W20" s="1226">
        <v>5934</v>
      </c>
      <c r="X20" s="1226">
        <v>6781.2</v>
      </c>
      <c r="Y20" s="1226">
        <v>8351.9</v>
      </c>
      <c r="Z20" s="1227">
        <v>9751.9</v>
      </c>
      <c r="AA20" s="1228">
        <v>0.16762652809540346</v>
      </c>
      <c r="AB20" s="1228">
        <v>0.12597716138353321</v>
      </c>
      <c r="AC20" s="1228">
        <v>5.2275274809654628E-3</v>
      </c>
    </row>
    <row r="21" spans="1:32" ht="11.15" customHeight="1">
      <c r="A21" s="1225" t="s">
        <v>250</v>
      </c>
      <c r="B21" s="1239">
        <v>0</v>
      </c>
      <c r="C21" s="1239">
        <v>0</v>
      </c>
      <c r="D21" s="1239">
        <v>0</v>
      </c>
      <c r="E21" s="1239">
        <v>0</v>
      </c>
      <c r="F21" s="1239">
        <v>0</v>
      </c>
      <c r="G21" s="1239">
        <v>0</v>
      </c>
      <c r="H21" s="1239">
        <v>0</v>
      </c>
      <c r="I21" s="1239">
        <v>0.03</v>
      </c>
      <c r="J21" s="1239">
        <v>0.1</v>
      </c>
      <c r="K21" s="1239">
        <v>2</v>
      </c>
      <c r="L21" s="1239">
        <v>25</v>
      </c>
      <c r="M21" s="1239">
        <v>154</v>
      </c>
      <c r="N21" s="1239">
        <v>922</v>
      </c>
      <c r="O21" s="1239">
        <v>1039</v>
      </c>
      <c r="P21" s="1239">
        <v>1029</v>
      </c>
      <c r="Q21" s="1239">
        <v>1028</v>
      </c>
      <c r="R21" s="1239">
        <v>1030</v>
      </c>
      <c r="S21" s="1239">
        <v>1030.701</v>
      </c>
      <c r="T21" s="1239">
        <v>1033.058</v>
      </c>
      <c r="U21" s="1239">
        <v>1044.3900000000001</v>
      </c>
      <c r="V21" s="1239">
        <v>1100.211</v>
      </c>
      <c r="W21" s="1239">
        <v>1274.713</v>
      </c>
      <c r="X21" s="1239">
        <v>1736.537</v>
      </c>
      <c r="Y21" s="1239">
        <v>2908.127</v>
      </c>
      <c r="Z21" s="296">
        <v>3908.127</v>
      </c>
      <c r="AA21" s="1228">
        <v>0.34386393716643049</v>
      </c>
      <c r="AB21" s="1228">
        <v>0.14276078669037484</v>
      </c>
      <c r="AC21" s="1228">
        <v>2.0949600889675975E-3</v>
      </c>
    </row>
    <row r="22" spans="1:32" ht="11.15" customHeight="1">
      <c r="A22" s="1225" t="s">
        <v>253</v>
      </c>
      <c r="B22" s="1226">
        <v>0.1</v>
      </c>
      <c r="C22" s="1226">
        <v>0.1</v>
      </c>
      <c r="D22" s="1226">
        <v>0.2</v>
      </c>
      <c r="E22" s="1226">
        <v>0.3</v>
      </c>
      <c r="F22" s="1226">
        <v>0.4</v>
      </c>
      <c r="G22" s="1226">
        <v>0.58599999999999997</v>
      </c>
      <c r="H22" s="1226">
        <v>0.84099999999999997</v>
      </c>
      <c r="I22" s="1226">
        <v>3.9609999999999999</v>
      </c>
      <c r="J22" s="1226">
        <v>39.5</v>
      </c>
      <c r="K22" s="1226">
        <v>464.6</v>
      </c>
      <c r="L22" s="1226">
        <v>1727</v>
      </c>
      <c r="M22" s="1226">
        <v>1913</v>
      </c>
      <c r="N22" s="1226">
        <v>2022</v>
      </c>
      <c r="O22" s="1226">
        <v>2063.5</v>
      </c>
      <c r="P22" s="1226">
        <v>2067.4</v>
      </c>
      <c r="Q22" s="1226">
        <v>2074.9</v>
      </c>
      <c r="R22" s="1226">
        <v>2067.9</v>
      </c>
      <c r="S22" s="1226">
        <v>2061.9059999999999</v>
      </c>
      <c r="T22" s="1226">
        <v>2067.52</v>
      </c>
      <c r="U22" s="1226">
        <v>2084.848</v>
      </c>
      <c r="V22" s="1226">
        <v>2124.1770000000001</v>
      </c>
      <c r="W22" s="1226">
        <v>2176.6709999999998</v>
      </c>
      <c r="X22" s="1226">
        <v>2403.759</v>
      </c>
      <c r="Y22" s="1226">
        <v>3250.9609999999998</v>
      </c>
      <c r="Z22" s="1227">
        <v>4159.4110000000001</v>
      </c>
      <c r="AA22" s="1228">
        <v>0.27944044853198813</v>
      </c>
      <c r="AB22" s="1228">
        <v>7.2409697195263467E-2</v>
      </c>
      <c r="AC22" s="1228">
        <v>2.2296614308114355E-3</v>
      </c>
    </row>
    <row r="23" spans="1:32" ht="11.15" customHeight="1">
      <c r="A23" s="1225" t="s">
        <v>254</v>
      </c>
      <c r="B23" s="1226">
        <v>1</v>
      </c>
      <c r="C23" s="1226">
        <v>1</v>
      </c>
      <c r="D23" s="1226">
        <v>2</v>
      </c>
      <c r="E23" s="1226">
        <v>2</v>
      </c>
      <c r="F23" s="1226">
        <v>2</v>
      </c>
      <c r="G23" s="1226">
        <v>3</v>
      </c>
      <c r="H23" s="1226">
        <v>3</v>
      </c>
      <c r="I23" s="1226">
        <v>3</v>
      </c>
      <c r="J23" s="1226">
        <v>3</v>
      </c>
      <c r="K23" s="1226">
        <v>5</v>
      </c>
      <c r="L23" s="1226">
        <v>7.1</v>
      </c>
      <c r="M23" s="1226">
        <v>16.600000000000001</v>
      </c>
      <c r="N23" s="1226">
        <v>402.3</v>
      </c>
      <c r="O23" s="1226">
        <v>570.79999999999995</v>
      </c>
      <c r="P23" s="1226">
        <v>606.69000000000005</v>
      </c>
      <c r="Q23" s="1226">
        <v>782.10799999999995</v>
      </c>
      <c r="R23" s="1226">
        <v>850.95299999999997</v>
      </c>
      <c r="S23" s="1226">
        <v>906.35</v>
      </c>
      <c r="T23" s="1226">
        <v>998</v>
      </c>
      <c r="U23" s="1226">
        <v>1080</v>
      </c>
      <c r="V23" s="1226">
        <v>1304.2950000000001</v>
      </c>
      <c r="W23" s="1226">
        <v>1704.0409999999999</v>
      </c>
      <c r="X23" s="1226">
        <v>3069.9</v>
      </c>
      <c r="Y23" s="1226">
        <v>3529</v>
      </c>
      <c r="Z23" s="1227">
        <v>3945</v>
      </c>
      <c r="AA23" s="1228">
        <v>0.11788041938226135</v>
      </c>
      <c r="AB23" s="1228">
        <v>0.20589089787755332</v>
      </c>
      <c r="AC23" s="1228">
        <v>2.1147259418583817E-3</v>
      </c>
    </row>
    <row r="24" spans="1:32" ht="11.15" customHeight="1">
      <c r="A24" s="1225" t="s">
        <v>257</v>
      </c>
      <c r="B24" s="1226">
        <v>7</v>
      </c>
      <c r="C24" s="1226">
        <v>7</v>
      </c>
      <c r="D24" s="1226">
        <v>8</v>
      </c>
      <c r="E24" s="1226">
        <v>9</v>
      </c>
      <c r="F24" s="1226">
        <v>11</v>
      </c>
      <c r="G24" s="1226">
        <v>13</v>
      </c>
      <c r="H24" s="1226">
        <v>15</v>
      </c>
      <c r="I24" s="1226">
        <v>26</v>
      </c>
      <c r="J24" s="1226">
        <v>80</v>
      </c>
      <c r="K24" s="1226">
        <v>277</v>
      </c>
      <c r="L24" s="1226">
        <v>1044</v>
      </c>
      <c r="M24" s="1226">
        <v>2988.5770000000002</v>
      </c>
      <c r="N24" s="1226">
        <v>4300.7569999999996</v>
      </c>
      <c r="O24" s="1226">
        <v>5160.2830000000004</v>
      </c>
      <c r="P24" s="1226">
        <v>5861.4049999999997</v>
      </c>
      <c r="Q24" s="1226">
        <v>6819.5389999999998</v>
      </c>
      <c r="R24" s="1226">
        <v>7319.0770000000002</v>
      </c>
      <c r="S24" s="1226">
        <v>8100.4110000000001</v>
      </c>
      <c r="T24" s="1226">
        <v>9031.64</v>
      </c>
      <c r="U24" s="1226">
        <v>10013.18</v>
      </c>
      <c r="V24" s="1226">
        <v>11133.256000000001</v>
      </c>
      <c r="W24" s="1226">
        <v>13446.041999999999</v>
      </c>
      <c r="X24" s="1226">
        <v>14721.789000000001</v>
      </c>
      <c r="Y24" s="1226">
        <v>17399.135999999999</v>
      </c>
      <c r="Z24" s="1227">
        <v>21528.088</v>
      </c>
      <c r="AA24" s="1228">
        <v>0.2373078755174971</v>
      </c>
      <c r="AB24" s="1228">
        <v>0.1389387599539107</v>
      </c>
      <c r="AC24" s="1228">
        <v>1.1540179004362517E-2</v>
      </c>
    </row>
    <row r="25" spans="1:32" ht="11.15" customHeight="1">
      <c r="A25" s="1225" t="s">
        <v>258</v>
      </c>
      <c r="B25" s="1226">
        <v>0</v>
      </c>
      <c r="C25" s="1226">
        <v>0</v>
      </c>
      <c r="D25" s="1226">
        <v>0</v>
      </c>
      <c r="E25" s="1226">
        <v>435</v>
      </c>
      <c r="F25" s="1226">
        <v>1105</v>
      </c>
      <c r="G25" s="1226">
        <v>2056</v>
      </c>
      <c r="H25" s="1226">
        <v>2899</v>
      </c>
      <c r="I25" s="1226">
        <v>4170</v>
      </c>
      <c r="J25" s="1226">
        <v>6120</v>
      </c>
      <c r="K25" s="1226">
        <v>10566</v>
      </c>
      <c r="L25" s="1226">
        <v>18006</v>
      </c>
      <c r="M25" s="1226">
        <v>25832</v>
      </c>
      <c r="N25" s="1226">
        <v>33770</v>
      </c>
      <c r="O25" s="1226">
        <v>36283</v>
      </c>
      <c r="P25" s="1226">
        <v>37398</v>
      </c>
      <c r="Q25" s="1226">
        <v>38601</v>
      </c>
      <c r="R25" s="1226">
        <v>39908</v>
      </c>
      <c r="S25" s="1226">
        <v>41404</v>
      </c>
      <c r="T25" s="1226">
        <v>44035</v>
      </c>
      <c r="U25" s="1226">
        <v>47487</v>
      </c>
      <c r="V25" s="1226">
        <v>51785</v>
      </c>
      <c r="W25" s="1226">
        <v>57463</v>
      </c>
      <c r="X25" s="1226">
        <v>61188</v>
      </c>
      <c r="Y25" s="1226">
        <v>74882</v>
      </c>
      <c r="Z25" s="1227">
        <v>89943</v>
      </c>
      <c r="AA25" s="1228">
        <v>0.20112977751662608</v>
      </c>
      <c r="AB25" s="1228">
        <v>9.1721590356207194E-2</v>
      </c>
      <c r="AC25" s="1228">
        <v>4.8214143317761325E-2</v>
      </c>
    </row>
    <row r="26" spans="1:32" ht="11.15" customHeight="1">
      <c r="A26" s="1225" t="s">
        <v>259</v>
      </c>
      <c r="B26" s="1226">
        <v>0</v>
      </c>
      <c r="C26" s="1226">
        <v>1</v>
      </c>
      <c r="D26" s="1226">
        <v>1</v>
      </c>
      <c r="E26" s="1226">
        <v>1</v>
      </c>
      <c r="F26" s="1226">
        <v>1</v>
      </c>
      <c r="G26" s="1226">
        <v>1</v>
      </c>
      <c r="H26" s="1226">
        <v>5</v>
      </c>
      <c r="I26" s="1226">
        <v>9</v>
      </c>
      <c r="J26" s="1226">
        <v>12</v>
      </c>
      <c r="K26" s="1226">
        <v>46</v>
      </c>
      <c r="L26" s="1226">
        <v>202</v>
      </c>
      <c r="M26" s="1226">
        <v>612</v>
      </c>
      <c r="N26" s="1226">
        <v>1536</v>
      </c>
      <c r="O26" s="1226">
        <v>2579</v>
      </c>
      <c r="P26" s="1226">
        <v>2596</v>
      </c>
      <c r="Q26" s="1226">
        <v>2604</v>
      </c>
      <c r="R26" s="1226">
        <v>2604</v>
      </c>
      <c r="S26" s="1226">
        <v>2551.54</v>
      </c>
      <c r="T26" s="1226">
        <v>2591.0300000000002</v>
      </c>
      <c r="U26" s="1226">
        <v>2753.8040000000001</v>
      </c>
      <c r="V26" s="1226">
        <v>3173.7249999999999</v>
      </c>
      <c r="W26" s="1226">
        <v>4073.4</v>
      </c>
      <c r="X26" s="1226">
        <v>5104.0780000000004</v>
      </c>
      <c r="Y26" s="1226">
        <v>6688.7030000000004</v>
      </c>
      <c r="Z26" s="1227">
        <v>9268.6530000000002</v>
      </c>
      <c r="AA26" s="1228">
        <v>0.38571752999049291</v>
      </c>
      <c r="AB26" s="1228">
        <v>0.13571979015147906</v>
      </c>
      <c r="AC26" s="1228">
        <v>4.9684818618969621E-3</v>
      </c>
    </row>
    <row r="27" spans="1:32" ht="11.15" customHeight="1">
      <c r="A27" s="1225" t="s">
        <v>260</v>
      </c>
      <c r="B27" s="1226">
        <v>0</v>
      </c>
      <c r="C27" s="1226">
        <v>0</v>
      </c>
      <c r="D27" s="1226">
        <v>0</v>
      </c>
      <c r="E27" s="1226">
        <v>0</v>
      </c>
      <c r="F27" s="1226">
        <v>0</v>
      </c>
      <c r="G27" s="1226">
        <v>0</v>
      </c>
      <c r="H27" s="1226">
        <v>0</v>
      </c>
      <c r="I27" s="1226">
        <v>0.4</v>
      </c>
      <c r="J27" s="1226">
        <v>1</v>
      </c>
      <c r="K27" s="1226">
        <v>1</v>
      </c>
      <c r="L27" s="1226">
        <v>2</v>
      </c>
      <c r="M27" s="1226">
        <v>4</v>
      </c>
      <c r="N27" s="1226">
        <v>12</v>
      </c>
      <c r="O27" s="1226">
        <v>35</v>
      </c>
      <c r="P27" s="1226">
        <v>89</v>
      </c>
      <c r="Q27" s="1226">
        <v>172</v>
      </c>
      <c r="R27" s="1226">
        <v>235</v>
      </c>
      <c r="S27" s="1226">
        <v>344</v>
      </c>
      <c r="T27" s="1226">
        <v>728</v>
      </c>
      <c r="U27" s="1226">
        <v>1400</v>
      </c>
      <c r="V27" s="1226">
        <v>2131</v>
      </c>
      <c r="W27" s="1226">
        <v>2968</v>
      </c>
      <c r="X27" s="1226">
        <v>4235</v>
      </c>
      <c r="Y27" s="1226">
        <v>5910</v>
      </c>
      <c r="Z27" s="1227">
        <v>7699</v>
      </c>
      <c r="AA27" s="1228">
        <v>0.30270727580372259</v>
      </c>
      <c r="AB27" s="1228">
        <v>0.56208416991465326</v>
      </c>
      <c r="AC27" s="1228">
        <v>4.127065912894216E-3</v>
      </c>
    </row>
    <row r="28" spans="1:32" ht="11.15" customHeight="1">
      <c r="A28" s="1225" t="s">
        <v>263</v>
      </c>
      <c r="B28" s="1226">
        <v>19</v>
      </c>
      <c r="C28" s="1226">
        <v>20</v>
      </c>
      <c r="D28" s="1226">
        <v>22</v>
      </c>
      <c r="E28" s="1226">
        <v>26</v>
      </c>
      <c r="F28" s="1226">
        <v>31</v>
      </c>
      <c r="G28" s="1226">
        <v>34</v>
      </c>
      <c r="H28" s="1226">
        <v>45</v>
      </c>
      <c r="I28" s="1226">
        <v>110</v>
      </c>
      <c r="J28" s="1226">
        <v>483</v>
      </c>
      <c r="K28" s="1226">
        <v>1264</v>
      </c>
      <c r="L28" s="1226">
        <v>3596.72</v>
      </c>
      <c r="M28" s="1226">
        <v>13041.72</v>
      </c>
      <c r="N28" s="1226">
        <v>16658.72</v>
      </c>
      <c r="O28" s="1226">
        <v>18031.72</v>
      </c>
      <c r="P28" s="1226">
        <v>18440.72</v>
      </c>
      <c r="Q28" s="1226">
        <v>18741.72</v>
      </c>
      <c r="R28" s="1226">
        <v>19115.72</v>
      </c>
      <c r="S28" s="1226">
        <v>19504.010000000002</v>
      </c>
      <c r="T28" s="1226">
        <v>19916.313000000002</v>
      </c>
      <c r="U28" s="1226">
        <v>20624.992000000002</v>
      </c>
      <c r="V28" s="1226">
        <v>21358.759000000002</v>
      </c>
      <c r="W28" s="1226">
        <v>22285.973000000002</v>
      </c>
      <c r="X28" s="1226">
        <v>24559.968000000001</v>
      </c>
      <c r="Y28" s="1226">
        <v>29356.116000000002</v>
      </c>
      <c r="Z28" s="1227">
        <v>36013.116000000002</v>
      </c>
      <c r="AA28" s="1228">
        <v>0.22676705596884816</v>
      </c>
      <c r="AB28" s="1228">
        <v>6.9222976252582447E-2</v>
      </c>
      <c r="AC28" s="1228">
        <v>1.9304910178036795E-2</v>
      </c>
    </row>
    <row r="29" spans="1:32" ht="11.15" customHeight="1">
      <c r="A29" s="1225" t="s">
        <v>265</v>
      </c>
      <c r="B29" s="1226">
        <v>0</v>
      </c>
      <c r="C29" s="1226">
        <v>0</v>
      </c>
      <c r="D29" s="1226">
        <v>0</v>
      </c>
      <c r="E29" s="1226">
        <v>0</v>
      </c>
      <c r="F29" s="1226">
        <v>0</v>
      </c>
      <c r="G29" s="1226">
        <v>0</v>
      </c>
      <c r="H29" s="1226">
        <v>0</v>
      </c>
      <c r="I29" s="1226">
        <v>0</v>
      </c>
      <c r="J29" s="1226">
        <v>0.1</v>
      </c>
      <c r="K29" s="1226">
        <v>0.1</v>
      </c>
      <c r="L29" s="1226">
        <v>0.1</v>
      </c>
      <c r="M29" s="1226">
        <v>0.3</v>
      </c>
      <c r="N29" s="1226">
        <v>7</v>
      </c>
      <c r="O29" s="1226">
        <v>65.653999999999996</v>
      </c>
      <c r="P29" s="1226">
        <v>66.605999999999995</v>
      </c>
      <c r="Q29" s="1226">
        <v>66.605999999999995</v>
      </c>
      <c r="R29" s="1226">
        <v>67.540999999999997</v>
      </c>
      <c r="S29" s="1226">
        <v>74.915999999999997</v>
      </c>
      <c r="T29" s="1226">
        <v>89.087000000000003</v>
      </c>
      <c r="U29" s="1226">
        <v>130.01300000000001</v>
      </c>
      <c r="V29" s="1226">
        <v>244.495</v>
      </c>
      <c r="W29" s="1226">
        <v>421.88099999999997</v>
      </c>
      <c r="X29" s="1226">
        <v>738.46799999999996</v>
      </c>
      <c r="Y29" s="1226">
        <v>1324</v>
      </c>
      <c r="Z29" s="1227">
        <v>2567</v>
      </c>
      <c r="AA29" s="1228">
        <v>0.93882175226586106</v>
      </c>
      <c r="AB29" s="1228">
        <v>0.4407587027248312</v>
      </c>
      <c r="AC29" s="1228">
        <v>1.3760460057669116E-3</v>
      </c>
    </row>
    <row r="30" spans="1:32" ht="11.15" customHeight="1">
      <c r="A30" s="1225" t="s">
        <v>267</v>
      </c>
      <c r="B30" s="1226">
        <v>13</v>
      </c>
      <c r="C30" s="1226">
        <v>21</v>
      </c>
      <c r="D30" s="1226">
        <v>26</v>
      </c>
      <c r="E30" s="1226">
        <v>46</v>
      </c>
      <c r="F30" s="1226">
        <v>50</v>
      </c>
      <c r="G30" s="1226">
        <v>51</v>
      </c>
      <c r="H30" s="1226">
        <v>53</v>
      </c>
      <c r="I30" s="1226">
        <v>54</v>
      </c>
      <c r="J30" s="1226">
        <v>59</v>
      </c>
      <c r="K30" s="1226">
        <v>69</v>
      </c>
      <c r="L30" s="1226">
        <v>90</v>
      </c>
      <c r="M30" s="1226">
        <v>149</v>
      </c>
      <c r="N30" s="1226">
        <v>287.12599999999998</v>
      </c>
      <c r="O30" s="1226">
        <v>650.01300000000003</v>
      </c>
      <c r="P30" s="1226">
        <v>1007.497</v>
      </c>
      <c r="Q30" s="1226">
        <v>1526.259</v>
      </c>
      <c r="R30" s="1226">
        <v>2135.0210000000002</v>
      </c>
      <c r="S30" s="1226">
        <v>2910.8919999999998</v>
      </c>
      <c r="T30" s="1226">
        <v>4608</v>
      </c>
      <c r="U30" s="1226">
        <v>7227.5950000000003</v>
      </c>
      <c r="V30" s="1226">
        <v>11110.022000000001</v>
      </c>
      <c r="W30" s="1226">
        <v>14822.880999999999</v>
      </c>
      <c r="X30" s="1226">
        <v>17356.463</v>
      </c>
      <c r="Y30" s="1226">
        <v>21274.636999999999</v>
      </c>
      <c r="Z30" s="1227">
        <v>24048.437000000002</v>
      </c>
      <c r="AA30" s="1228">
        <v>0.13038060296869003</v>
      </c>
      <c r="AB30" s="1228">
        <v>0.37335973190130112</v>
      </c>
      <c r="AC30" s="1228">
        <v>1.2891217638795173E-2</v>
      </c>
    </row>
    <row r="31" spans="1:32" ht="11.15" customHeight="1">
      <c r="A31" s="1225" t="s">
        <v>270</v>
      </c>
      <c r="B31" s="1226">
        <v>0</v>
      </c>
      <c r="C31" s="1226">
        <v>0</v>
      </c>
      <c r="D31" s="1226">
        <v>0</v>
      </c>
      <c r="E31" s="1226">
        <v>0</v>
      </c>
      <c r="F31" s="1226">
        <v>0</v>
      </c>
      <c r="G31" s="1226">
        <v>0</v>
      </c>
      <c r="H31" s="1226">
        <v>0</v>
      </c>
      <c r="I31" s="1226">
        <v>0</v>
      </c>
      <c r="J31" s="1226">
        <v>0</v>
      </c>
      <c r="K31" s="1226">
        <v>0</v>
      </c>
      <c r="L31" s="1226">
        <v>0</v>
      </c>
      <c r="M31" s="1226">
        <v>1.1100000000000001</v>
      </c>
      <c r="N31" s="1226">
        <v>1.3</v>
      </c>
      <c r="O31" s="1226">
        <v>2.3929999999999998</v>
      </c>
      <c r="P31" s="1226">
        <v>26.143999999999998</v>
      </c>
      <c r="Q31" s="1226">
        <v>102.78700000000001</v>
      </c>
      <c r="R31" s="1226">
        <v>178.23500000000001</v>
      </c>
      <c r="S31" s="1226">
        <v>277.08800000000002</v>
      </c>
      <c r="T31" s="1226">
        <v>535.97699999999998</v>
      </c>
      <c r="U31" s="1226">
        <v>1495.252</v>
      </c>
      <c r="V31" s="1226">
        <v>3794.9639999999999</v>
      </c>
      <c r="W31" s="1226">
        <v>7090.5389999999998</v>
      </c>
      <c r="X31" s="1226">
        <v>11063.102999999999</v>
      </c>
      <c r="Y31" s="1226">
        <v>16427.526000000002</v>
      </c>
      <c r="Z31" s="1227">
        <v>20199.126</v>
      </c>
      <c r="AA31" s="1228">
        <v>0.22959026210033073</v>
      </c>
      <c r="AB31" s="1228">
        <v>0.94444675065733885</v>
      </c>
      <c r="AC31" s="1228">
        <v>1.082778599621448E-2</v>
      </c>
    </row>
    <row r="32" spans="1:32" ht="11.15" customHeight="1">
      <c r="A32" s="1225" t="s">
        <v>271</v>
      </c>
      <c r="B32" s="1226">
        <v>1</v>
      </c>
      <c r="C32" s="1226">
        <v>1</v>
      </c>
      <c r="D32" s="1226">
        <v>1</v>
      </c>
      <c r="E32" s="1226">
        <v>2</v>
      </c>
      <c r="F32" s="1226">
        <v>2</v>
      </c>
      <c r="G32" s="1226">
        <v>2</v>
      </c>
      <c r="H32" s="1226">
        <v>3</v>
      </c>
      <c r="I32" s="1226">
        <v>24</v>
      </c>
      <c r="J32" s="1226">
        <v>59</v>
      </c>
      <c r="K32" s="1226">
        <v>115</v>
      </c>
      <c r="L32" s="1226">
        <v>134</v>
      </c>
      <c r="M32" s="1226">
        <v>174.4</v>
      </c>
      <c r="N32" s="1226">
        <v>240.4</v>
      </c>
      <c r="O32" s="1226">
        <v>298.39999999999998</v>
      </c>
      <c r="P32" s="1226">
        <v>417.4</v>
      </c>
      <c r="Q32" s="1226">
        <v>452.25200000000001</v>
      </c>
      <c r="R32" s="1226">
        <v>532.59799999999996</v>
      </c>
      <c r="S32" s="1226">
        <v>619.05099999999993</v>
      </c>
      <c r="T32" s="1226">
        <v>717.01600000000008</v>
      </c>
      <c r="U32" s="1226">
        <v>970.14</v>
      </c>
      <c r="V32" s="1226">
        <v>1190.5139999999999</v>
      </c>
      <c r="W32" s="1226">
        <v>1817.204</v>
      </c>
      <c r="X32" s="1226">
        <v>2817.4659999999999</v>
      </c>
      <c r="Y32" s="1226">
        <v>4040.0010000000002</v>
      </c>
      <c r="Z32" s="1227">
        <v>5808.0010000000002</v>
      </c>
      <c r="AA32" s="1228">
        <v>0.43762365405355097</v>
      </c>
      <c r="AB32" s="1228">
        <v>0.3012100944712397</v>
      </c>
      <c r="AC32" s="1228">
        <v>3.1133917325828703E-3</v>
      </c>
    </row>
    <row r="33" spans="1:29" ht="11.15" customHeight="1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0.1</v>
      </c>
      <c r="K33" s="1226">
        <v>0.1</v>
      </c>
      <c r="L33" s="1226">
        <v>0.1</v>
      </c>
      <c r="M33" s="1226">
        <v>1</v>
      </c>
      <c r="N33" s="1226">
        <v>41</v>
      </c>
      <c r="O33" s="1226">
        <v>761</v>
      </c>
      <c r="P33" s="1226">
        <v>1293</v>
      </c>
      <c r="Q33" s="1226">
        <v>1326</v>
      </c>
      <c r="R33" s="1226">
        <v>1372</v>
      </c>
      <c r="S33" s="1226">
        <v>1374.1989999999998</v>
      </c>
      <c r="T33" s="1226">
        <v>1385.9109999999998</v>
      </c>
      <c r="U33" s="1226">
        <v>1397.7959999999998</v>
      </c>
      <c r="V33" s="1226">
        <v>1382.6299999999999</v>
      </c>
      <c r="W33" s="1226">
        <v>1394.0129999999999</v>
      </c>
      <c r="X33" s="1226">
        <v>1809.02</v>
      </c>
      <c r="Y33" s="1226">
        <v>2988.0679999999998</v>
      </c>
      <c r="Z33" s="1227">
        <v>4688.0680000000002</v>
      </c>
      <c r="AA33" s="1228">
        <v>0.56892948888713391</v>
      </c>
      <c r="AB33" s="1228">
        <v>0.13746891699385322</v>
      </c>
      <c r="AC33" s="1228">
        <v>2.5130491804299469E-3</v>
      </c>
    </row>
    <row r="34" spans="1:29" ht="11.15" customHeight="1">
      <c r="A34" s="1225" t="s">
        <v>273</v>
      </c>
      <c r="B34" s="1226">
        <v>0</v>
      </c>
      <c r="C34" s="1226">
        <v>0</v>
      </c>
      <c r="D34" s="1226">
        <v>0</v>
      </c>
      <c r="E34" s="1226">
        <v>0</v>
      </c>
      <c r="F34" s="1226">
        <v>0</v>
      </c>
      <c r="G34" s="1226">
        <v>0</v>
      </c>
      <c r="H34" s="1226">
        <v>0</v>
      </c>
      <c r="I34" s="1226">
        <v>0</v>
      </c>
      <c r="J34" s="1226">
        <v>0</v>
      </c>
      <c r="K34" s="1226">
        <v>0</v>
      </c>
      <c r="L34" s="1226">
        <v>19</v>
      </c>
      <c r="M34" s="1226">
        <v>496</v>
      </c>
      <c r="N34" s="1226">
        <v>513</v>
      </c>
      <c r="O34" s="1226">
        <v>533</v>
      </c>
      <c r="P34" s="1226">
        <v>533</v>
      </c>
      <c r="Q34" s="1226">
        <v>533</v>
      </c>
      <c r="R34" s="1226">
        <v>533</v>
      </c>
      <c r="S34" s="1226">
        <v>528</v>
      </c>
      <c r="T34" s="1226">
        <v>471</v>
      </c>
      <c r="U34" s="1226">
        <v>590</v>
      </c>
      <c r="V34" s="1226">
        <v>535</v>
      </c>
      <c r="W34" s="1226">
        <v>537</v>
      </c>
      <c r="X34" s="1226">
        <v>549</v>
      </c>
      <c r="Y34" s="1226">
        <v>593</v>
      </c>
      <c r="Z34" s="1227">
        <v>867</v>
      </c>
      <c r="AA34" s="1228">
        <v>0.46205733558178763</v>
      </c>
      <c r="AB34" s="1228">
        <v>4.9854680703614207E-2</v>
      </c>
      <c r="AC34" s="1249">
        <v>4.6475726022591053E-4</v>
      </c>
    </row>
    <row r="35" spans="1:29" ht="11.15" customHeight="1">
      <c r="A35" s="1225" t="s">
        <v>274</v>
      </c>
      <c r="B35" s="1226">
        <v>0</v>
      </c>
      <c r="C35" s="1226">
        <v>0</v>
      </c>
      <c r="D35" s="1226">
        <v>1E-3</v>
      </c>
      <c r="E35" s="1226">
        <v>1E-3</v>
      </c>
      <c r="F35" s="1226">
        <v>3.0000000000000001E-3</v>
      </c>
      <c r="G35" s="1226">
        <v>4.7E-2</v>
      </c>
      <c r="H35" s="1226">
        <v>0.19400000000000001</v>
      </c>
      <c r="I35" s="1226">
        <v>0.58599999999999997</v>
      </c>
      <c r="J35" s="1226">
        <v>1</v>
      </c>
      <c r="K35" s="1226">
        <v>4</v>
      </c>
      <c r="L35" s="1226">
        <v>12</v>
      </c>
      <c r="M35" s="1226">
        <v>57</v>
      </c>
      <c r="N35" s="1226">
        <v>142</v>
      </c>
      <c r="O35" s="1226">
        <v>187</v>
      </c>
      <c r="P35" s="1226">
        <v>224</v>
      </c>
      <c r="Q35" s="1226">
        <v>239</v>
      </c>
      <c r="R35" s="1226">
        <v>232</v>
      </c>
      <c r="S35" s="1226">
        <v>246.8</v>
      </c>
      <c r="T35" s="1226">
        <v>246.8</v>
      </c>
      <c r="U35" s="1226">
        <v>277.87700000000001</v>
      </c>
      <c r="V35" s="1226">
        <v>369.78</v>
      </c>
      <c r="W35" s="1226">
        <v>461.16399999999999</v>
      </c>
      <c r="X35" s="1226">
        <v>626.16399999999999</v>
      </c>
      <c r="Y35" s="1226">
        <v>1031.2</v>
      </c>
      <c r="Z35" s="1227">
        <v>1309.3699999999999</v>
      </c>
      <c r="AA35" s="1228">
        <v>0.26975368502715269</v>
      </c>
      <c r="AB35" s="1228">
        <v>0.19311261276060732</v>
      </c>
      <c r="AC35" s="1228">
        <v>7.0189067338177671E-4</v>
      </c>
    </row>
    <row r="36" spans="1:29" ht="11.15" customHeight="1">
      <c r="A36" s="1225" t="s">
        <v>275</v>
      </c>
      <c r="B36" s="1226">
        <v>19.294</v>
      </c>
      <c r="C36" s="1226">
        <v>23.143000000000001</v>
      </c>
      <c r="D36" s="1226">
        <v>27.971</v>
      </c>
      <c r="E36" s="1226">
        <v>34.375</v>
      </c>
      <c r="F36" s="1226">
        <v>46.823</v>
      </c>
      <c r="G36" s="1226">
        <v>66.960000000000008</v>
      </c>
      <c r="H36" s="1226">
        <v>158.755</v>
      </c>
      <c r="I36" s="1226">
        <v>523.92100000000005</v>
      </c>
      <c r="J36" s="1226">
        <v>3467.2489999999998</v>
      </c>
      <c r="K36" s="1226">
        <v>3730.1210000000001</v>
      </c>
      <c r="L36" s="1226">
        <v>4634.0619999999999</v>
      </c>
      <c r="M36" s="1226">
        <v>5460.0540000000001</v>
      </c>
      <c r="N36" s="1226">
        <v>6598.6980000000003</v>
      </c>
      <c r="O36" s="1226">
        <v>7024.7730000000001</v>
      </c>
      <c r="P36" s="1226">
        <v>7031.53</v>
      </c>
      <c r="Q36" s="1226">
        <v>7040.7529999999997</v>
      </c>
      <c r="R36" s="1226">
        <v>7043.9930000000004</v>
      </c>
      <c r="S36" s="1226">
        <v>7053.2619999999997</v>
      </c>
      <c r="T36" s="1226">
        <v>7100.576</v>
      </c>
      <c r="U36" s="1226">
        <v>11146.392</v>
      </c>
      <c r="V36" s="1226">
        <v>12474.767</v>
      </c>
      <c r="W36" s="1226">
        <v>16056.005000000001</v>
      </c>
      <c r="X36" s="1226">
        <v>26238.124999999996</v>
      </c>
      <c r="Y36" s="1226">
        <v>31920.415999999997</v>
      </c>
      <c r="Z36" s="1227">
        <v>38587.415999999997</v>
      </c>
      <c r="AA36" s="1228">
        <v>0.20886319276039522</v>
      </c>
      <c r="AB36" s="1228">
        <v>0.1856038101124402</v>
      </c>
      <c r="AC36" s="1228">
        <v>2.06848693648875E-2</v>
      </c>
    </row>
    <row r="37" spans="1:29" ht="11.15" customHeight="1">
      <c r="A37" s="1225" t="s">
        <v>276</v>
      </c>
      <c r="B37" s="1226">
        <v>3</v>
      </c>
      <c r="C37" s="1226">
        <v>3</v>
      </c>
      <c r="D37" s="1226">
        <v>3</v>
      </c>
      <c r="E37" s="1226">
        <v>4</v>
      </c>
      <c r="F37" s="1226">
        <v>4</v>
      </c>
      <c r="G37" s="1226">
        <v>4</v>
      </c>
      <c r="H37" s="1226">
        <v>5</v>
      </c>
      <c r="I37" s="1226">
        <v>6</v>
      </c>
      <c r="J37" s="1226">
        <v>8</v>
      </c>
      <c r="K37" s="1226">
        <v>9</v>
      </c>
      <c r="L37" s="1226">
        <v>11</v>
      </c>
      <c r="M37" s="1226">
        <v>12</v>
      </c>
      <c r="N37" s="1226">
        <v>24</v>
      </c>
      <c r="O37" s="1226">
        <v>43</v>
      </c>
      <c r="P37" s="1226">
        <v>60</v>
      </c>
      <c r="Q37" s="1226">
        <v>104</v>
      </c>
      <c r="R37" s="1226">
        <v>153</v>
      </c>
      <c r="S37" s="1226">
        <v>244</v>
      </c>
      <c r="T37" s="1226">
        <v>428</v>
      </c>
      <c r="U37" s="1226">
        <v>714</v>
      </c>
      <c r="V37" s="1226">
        <v>1107</v>
      </c>
      <c r="W37" s="1226">
        <v>1606</v>
      </c>
      <c r="X37" s="1226">
        <v>2388</v>
      </c>
      <c r="Y37" s="1226">
        <v>3993</v>
      </c>
      <c r="Z37" s="1227">
        <v>4963</v>
      </c>
      <c r="AA37" s="1228">
        <v>0.2429251189581767</v>
      </c>
      <c r="AB37" s="1228">
        <v>0.55510351311697215</v>
      </c>
      <c r="AC37" s="1228">
        <v>2.6604270847764636E-3</v>
      </c>
    </row>
    <row r="38" spans="1:29" ht="11.15" customHeight="1">
      <c r="A38" s="1225" t="s">
        <v>277</v>
      </c>
      <c r="B38" s="1226">
        <v>16</v>
      </c>
      <c r="C38" s="1226">
        <v>18</v>
      </c>
      <c r="D38" s="1226">
        <v>20</v>
      </c>
      <c r="E38" s="1226">
        <v>22</v>
      </c>
      <c r="F38" s="1226">
        <v>24</v>
      </c>
      <c r="G38" s="1226">
        <v>28</v>
      </c>
      <c r="H38" s="1226">
        <v>30</v>
      </c>
      <c r="I38" s="1226">
        <v>37</v>
      </c>
      <c r="J38" s="1226">
        <v>49</v>
      </c>
      <c r="K38" s="1226">
        <v>79</v>
      </c>
      <c r="L38" s="1226">
        <v>125</v>
      </c>
      <c r="M38" s="1226">
        <v>222</v>
      </c>
      <c r="N38" s="1226">
        <v>434</v>
      </c>
      <c r="O38" s="1226">
        <v>747</v>
      </c>
      <c r="P38" s="1226">
        <v>1043</v>
      </c>
      <c r="Q38" s="1226">
        <v>1360</v>
      </c>
      <c r="R38" s="1226">
        <v>1617</v>
      </c>
      <c r="S38" s="1226">
        <v>1860</v>
      </c>
      <c r="T38" s="1226">
        <v>2117</v>
      </c>
      <c r="U38" s="1226">
        <v>2425</v>
      </c>
      <c r="V38" s="1226">
        <v>2875</v>
      </c>
      <c r="W38" s="1226">
        <v>3515</v>
      </c>
      <c r="X38" s="1226">
        <v>4528</v>
      </c>
      <c r="Y38" s="1226">
        <v>6093.8289999999997</v>
      </c>
      <c r="Z38" s="1227">
        <v>7793.8289999999997</v>
      </c>
      <c r="AA38" s="1228">
        <v>0.27897074236904262</v>
      </c>
      <c r="AB38" s="1228">
        <v>0.22277529728769419</v>
      </c>
      <c r="AC38" s="1228">
        <v>4.1778992072771023E-3</v>
      </c>
    </row>
    <row r="39" spans="1:29" ht="11.15" customHeight="1">
      <c r="A39" s="1225" t="s">
        <v>278</v>
      </c>
      <c r="B39" s="1226">
        <v>0.1</v>
      </c>
      <c r="C39" s="1226">
        <v>0.3</v>
      </c>
      <c r="D39" s="1226">
        <v>0.6</v>
      </c>
      <c r="E39" s="1226">
        <v>1</v>
      </c>
      <c r="F39" s="1226">
        <v>1.5</v>
      </c>
      <c r="G39" s="1226">
        <v>2</v>
      </c>
      <c r="H39" s="1226">
        <v>2.5</v>
      </c>
      <c r="I39" s="1226">
        <v>3</v>
      </c>
      <c r="J39" s="1226">
        <v>3.7</v>
      </c>
      <c r="K39" s="1226">
        <v>4.7</v>
      </c>
      <c r="L39" s="1226">
        <v>5.7</v>
      </c>
      <c r="M39" s="1226">
        <v>6.7</v>
      </c>
      <c r="N39" s="1226">
        <v>11.7</v>
      </c>
      <c r="O39" s="1226">
        <v>18.7</v>
      </c>
      <c r="P39" s="1226">
        <v>41</v>
      </c>
      <c r="Q39" s="1226">
        <v>250</v>
      </c>
      <c r="R39" s="1226">
        <v>834</v>
      </c>
      <c r="S39" s="1226">
        <v>3421.7</v>
      </c>
      <c r="T39" s="1226">
        <v>5063.6080000000002</v>
      </c>
      <c r="U39" s="1226">
        <v>5996.1549999999997</v>
      </c>
      <c r="V39" s="1226">
        <v>6668.4179999999997</v>
      </c>
      <c r="W39" s="1226">
        <v>7816.63</v>
      </c>
      <c r="X39" s="1226">
        <v>9426.44</v>
      </c>
      <c r="Y39" s="1226">
        <v>11293.44</v>
      </c>
      <c r="Z39" s="1227">
        <v>19883.439999999999</v>
      </c>
      <c r="AA39" s="1228">
        <v>0.76061855377989329</v>
      </c>
      <c r="AB39" s="1228">
        <v>0.85596920793964615</v>
      </c>
      <c r="AC39" s="1228">
        <v>1.065856182037633E-2</v>
      </c>
    </row>
    <row r="40" spans="1:29" ht="11.15" customHeight="1">
      <c r="A40" s="1225" t="s">
        <v>279</v>
      </c>
      <c r="B40" s="1226">
        <v>0</v>
      </c>
      <c r="C40" s="1226">
        <v>0</v>
      </c>
      <c r="D40" s="1226">
        <v>0</v>
      </c>
      <c r="E40" s="1226">
        <v>0</v>
      </c>
      <c r="F40" s="1226">
        <v>0</v>
      </c>
      <c r="G40" s="1226">
        <v>0</v>
      </c>
      <c r="H40" s="1226">
        <v>0</v>
      </c>
      <c r="I40" s="1226">
        <v>0</v>
      </c>
      <c r="J40" s="1226">
        <v>0</v>
      </c>
      <c r="K40" s="1226">
        <v>0</v>
      </c>
      <c r="L40" s="1226">
        <v>2.5</v>
      </c>
      <c r="M40" s="1226">
        <v>188.2</v>
      </c>
      <c r="N40" s="1226">
        <v>371.6</v>
      </c>
      <c r="O40" s="1226">
        <v>748.4</v>
      </c>
      <c r="P40" s="1226">
        <v>819.1</v>
      </c>
      <c r="Q40" s="1226">
        <v>841.2</v>
      </c>
      <c r="R40" s="1226">
        <v>954.7</v>
      </c>
      <c r="S40" s="1226">
        <v>1200</v>
      </c>
      <c r="T40" s="1226">
        <v>2002.6880000000001</v>
      </c>
      <c r="U40" s="1226">
        <v>5935.6880000000001</v>
      </c>
      <c r="V40" s="1226">
        <v>7331</v>
      </c>
      <c r="W40" s="1226">
        <v>8062</v>
      </c>
      <c r="X40" s="1226">
        <v>8062</v>
      </c>
      <c r="Y40" s="1226">
        <v>8062</v>
      </c>
      <c r="Z40" s="1227">
        <v>5500</v>
      </c>
      <c r="AA40" s="1228">
        <v>-0.31778714959067234</v>
      </c>
      <c r="AB40" s="1228">
        <v>0.20976934741863218</v>
      </c>
      <c r="AC40" s="1228">
        <v>2.9482871179267681E-3</v>
      </c>
    </row>
    <row r="41" spans="1:29" ht="11.15" customHeight="1">
      <c r="A41" s="1225" t="s">
        <v>280</v>
      </c>
      <c r="B41" s="1226">
        <v>2</v>
      </c>
      <c r="C41" s="1226">
        <v>3</v>
      </c>
      <c r="D41" s="1226">
        <v>4</v>
      </c>
      <c r="E41" s="1226">
        <v>6</v>
      </c>
      <c r="F41" s="1226">
        <v>8</v>
      </c>
      <c r="G41" s="1226">
        <v>11</v>
      </c>
      <c r="H41" s="1226">
        <v>14</v>
      </c>
      <c r="I41" s="1226">
        <v>18</v>
      </c>
      <c r="J41" s="1226">
        <v>23</v>
      </c>
      <c r="K41" s="1226">
        <v>27</v>
      </c>
      <c r="L41" s="1226">
        <v>95</v>
      </c>
      <c r="M41" s="1226">
        <v>1000</v>
      </c>
      <c r="N41" s="1226">
        <v>1753</v>
      </c>
      <c r="O41" s="1226">
        <v>2937</v>
      </c>
      <c r="P41" s="1226">
        <v>5528</v>
      </c>
      <c r="Q41" s="1226">
        <v>9601</v>
      </c>
      <c r="R41" s="1226">
        <v>11914</v>
      </c>
      <c r="S41" s="1226">
        <v>12750.96</v>
      </c>
      <c r="T41" s="1226">
        <v>13060</v>
      </c>
      <c r="U41" s="1226">
        <v>13345</v>
      </c>
      <c r="V41" s="1226">
        <v>13870.338</v>
      </c>
      <c r="W41" s="1226">
        <v>14260.91</v>
      </c>
      <c r="X41" s="1226">
        <v>14980.769</v>
      </c>
      <c r="Y41" s="1226">
        <v>16275.263000000001</v>
      </c>
      <c r="Z41" s="1227">
        <v>17603.079000000002</v>
      </c>
      <c r="AA41" s="1228">
        <v>8.1584918166913933E-2</v>
      </c>
      <c r="AB41" s="1228">
        <v>0.12279911168633872</v>
      </c>
      <c r="AC41" s="1228">
        <v>9.4361692820994943E-3</v>
      </c>
    </row>
    <row r="42" spans="1:29" ht="11.15" customHeight="1">
      <c r="A42" s="1225" t="s">
        <v>281</v>
      </c>
      <c r="B42" s="1226">
        <v>2</v>
      </c>
      <c r="C42" s="1226">
        <v>3.2600000000000002</v>
      </c>
      <c r="D42" s="1226">
        <v>4.7930000000000001</v>
      </c>
      <c r="E42" s="1226">
        <v>17.47</v>
      </c>
      <c r="F42" s="1226">
        <v>28.960999999999999</v>
      </c>
      <c r="G42" s="1226">
        <v>29.855999999999998</v>
      </c>
      <c r="H42" s="1226">
        <v>31.222000000000001</v>
      </c>
      <c r="I42" s="1226">
        <v>31.46</v>
      </c>
      <c r="J42" s="1226">
        <v>43.888000000000005</v>
      </c>
      <c r="K42" s="1226">
        <v>51.140999999999998</v>
      </c>
      <c r="L42" s="1226">
        <v>59.078000000000003</v>
      </c>
      <c r="M42" s="1226">
        <v>81.003999999999991</v>
      </c>
      <c r="N42" s="1226">
        <v>144.26499999999999</v>
      </c>
      <c r="O42" s="1226">
        <v>219.88799999999998</v>
      </c>
      <c r="P42" s="1226">
        <v>329.79500000000002</v>
      </c>
      <c r="Q42" s="1226">
        <v>403.35299999999995</v>
      </c>
      <c r="R42" s="1226">
        <v>496.96599999999995</v>
      </c>
      <c r="S42" s="1226">
        <v>640.7650000000001</v>
      </c>
      <c r="T42" s="1226">
        <v>825.87599999999998</v>
      </c>
      <c r="U42" s="1226">
        <v>1207.1500000000001</v>
      </c>
      <c r="V42" s="1226">
        <v>1719.3030000000001</v>
      </c>
      <c r="W42" s="1226">
        <v>2428.3270000000002</v>
      </c>
      <c r="X42" s="1226">
        <v>3748.2239999999997</v>
      </c>
      <c r="Y42" s="1226">
        <v>6762.7490000000007</v>
      </c>
      <c r="Z42" s="1227">
        <v>9613.0569999999989</v>
      </c>
      <c r="AA42" s="1228">
        <v>0.42147180089043634</v>
      </c>
      <c r="AB42" s="1228">
        <v>0.40107616528656198</v>
      </c>
      <c r="AC42" s="1228">
        <v>5.153100384908316E-3</v>
      </c>
    </row>
    <row r="43" spans="1:29" ht="11.15" customHeight="1">
      <c r="A43" s="1240" t="s">
        <v>282</v>
      </c>
      <c r="B43" s="1230">
        <v>88.494</v>
      </c>
      <c r="C43" s="1230">
        <v>108.803</v>
      </c>
      <c r="D43" s="1230">
        <v>130.565</v>
      </c>
      <c r="E43" s="1230">
        <v>630.14599999999996</v>
      </c>
      <c r="F43" s="1230">
        <v>1343.6870000000001</v>
      </c>
      <c r="G43" s="1230">
        <v>2327.9660000000003</v>
      </c>
      <c r="H43" s="1230">
        <v>3292.6360000000004</v>
      </c>
      <c r="I43" s="1230">
        <v>5067.3780000000006</v>
      </c>
      <c r="J43" s="1230">
        <v>10547.831000000002</v>
      </c>
      <c r="K43" s="1230">
        <v>17152.952000000001</v>
      </c>
      <c r="L43" s="1230">
        <v>30729.776000000002</v>
      </c>
      <c r="M43" s="1230">
        <v>54453.543999999994</v>
      </c>
      <c r="N43" s="1230">
        <v>73129.701000000001</v>
      </c>
      <c r="O43" s="1230">
        <v>83492.687999999995</v>
      </c>
      <c r="P43" s="1230">
        <v>90275.122000000003</v>
      </c>
      <c r="Q43" s="1230">
        <v>98717.209999999992</v>
      </c>
      <c r="R43" s="1230">
        <v>105585.40699999999</v>
      </c>
      <c r="S43" s="1230">
        <v>113976.88499999999</v>
      </c>
      <c r="T43" s="1230">
        <v>124472.22900000001</v>
      </c>
      <c r="U43" s="1230">
        <v>145572.06199999998</v>
      </c>
      <c r="V43" s="1230">
        <v>166273.785</v>
      </c>
      <c r="W43" s="1230">
        <v>194386.69599999997</v>
      </c>
      <c r="X43" s="1230">
        <v>231888.87699999995</v>
      </c>
      <c r="Y43" s="1230">
        <v>290686.06499999994</v>
      </c>
      <c r="Z43" s="1230">
        <v>358128.11100000003</v>
      </c>
      <c r="AA43" s="1231">
        <v>0.23200990388032561</v>
      </c>
      <c r="AB43" s="1231">
        <v>0.14774929003438086</v>
      </c>
      <c r="AC43" s="1231">
        <v>0.19197536295068141</v>
      </c>
    </row>
    <row r="44" spans="1:29" ht="11.15" customHeight="1">
      <c r="A44" s="72"/>
      <c r="B44" s="1239"/>
      <c r="C44" s="1239"/>
      <c r="D44" s="1239"/>
      <c r="E44" s="1239"/>
      <c r="F44" s="1239"/>
      <c r="G44" s="1239"/>
      <c r="H44" s="1239"/>
      <c r="I44" s="1239"/>
      <c r="J44" s="1239"/>
      <c r="K44" s="1241"/>
      <c r="L44" s="1241"/>
      <c r="M44" s="1241"/>
      <c r="N44" s="92"/>
      <c r="O44" s="1241"/>
      <c r="P44" s="1241"/>
      <c r="Q44" s="1241"/>
      <c r="R44" s="1241"/>
      <c r="S44" s="1241"/>
      <c r="T44" s="1241"/>
      <c r="U44" s="1241"/>
      <c r="V44" s="1241"/>
      <c r="W44" s="1241"/>
      <c r="X44" s="1241"/>
      <c r="Y44" s="1241"/>
      <c r="Z44" s="1242"/>
      <c r="AA44" s="1233"/>
      <c r="AB44" s="1233"/>
      <c r="AC44" s="1233"/>
    </row>
    <row r="45" spans="1:29" ht="11.15" customHeight="1">
      <c r="A45" s="1225" t="s">
        <v>286</v>
      </c>
      <c r="B45" s="1226">
        <v>0</v>
      </c>
      <c r="C45" s="1226">
        <v>0</v>
      </c>
      <c r="D45" s="1226">
        <v>0</v>
      </c>
      <c r="E45" s="1226">
        <v>0</v>
      </c>
      <c r="F45" s="1226">
        <v>0</v>
      </c>
      <c r="G45" s="1226">
        <v>0</v>
      </c>
      <c r="H45" s="1226">
        <v>0</v>
      </c>
      <c r="I45" s="1226">
        <v>0</v>
      </c>
      <c r="J45" s="1226">
        <v>0</v>
      </c>
      <c r="K45" s="1226">
        <v>0</v>
      </c>
      <c r="L45" s="1226">
        <v>0.01</v>
      </c>
      <c r="M45" s="1226">
        <v>2.3E-2</v>
      </c>
      <c r="N45" s="1226">
        <v>9.2999999999999999E-2</v>
      </c>
      <c r="O45" s="1226">
        <v>1.2589999999999999</v>
      </c>
      <c r="P45" s="1226">
        <v>306.39999999999998</v>
      </c>
      <c r="Q45" s="1226">
        <v>362.8</v>
      </c>
      <c r="R45" s="1226">
        <v>433.2</v>
      </c>
      <c r="S45" s="1226">
        <v>537.79999999999995</v>
      </c>
      <c r="T45" s="1226">
        <v>827.9</v>
      </c>
      <c r="U45" s="1226">
        <v>1425.01</v>
      </c>
      <c r="V45" s="1226">
        <v>1774.21</v>
      </c>
      <c r="W45" s="1226">
        <v>1988.41</v>
      </c>
      <c r="X45" s="1226">
        <v>2148.21</v>
      </c>
      <c r="Y45" s="1226">
        <v>2192.8000000000002</v>
      </c>
      <c r="Z45" s="1227">
        <v>2554.38</v>
      </c>
      <c r="AA45" s="1228">
        <v>0.16489419919737314</v>
      </c>
      <c r="AB45" s="1228">
        <v>0.23623112685040382</v>
      </c>
      <c r="AC45" s="1228">
        <v>1.3692810269617778E-3</v>
      </c>
    </row>
    <row r="46" spans="1:29" ht="11.15" customHeight="1">
      <c r="A46" s="1225" t="s">
        <v>285</v>
      </c>
      <c r="B46" s="1226">
        <v>0</v>
      </c>
      <c r="C46" s="1226">
        <v>0</v>
      </c>
      <c r="D46" s="1226">
        <v>0</v>
      </c>
      <c r="E46" s="1226">
        <v>0</v>
      </c>
      <c r="F46" s="1226">
        <v>0</v>
      </c>
      <c r="G46" s="1226">
        <v>0</v>
      </c>
      <c r="H46" s="1226">
        <v>0</v>
      </c>
      <c r="I46" s="1226">
        <v>0</v>
      </c>
      <c r="J46" s="1226">
        <v>0</v>
      </c>
      <c r="K46" s="1226">
        <v>0</v>
      </c>
      <c r="L46" s="1226">
        <v>0</v>
      </c>
      <c r="M46" s="1226">
        <v>0</v>
      </c>
      <c r="N46" s="1226">
        <v>0</v>
      </c>
      <c r="O46" s="1226">
        <v>0.5</v>
      </c>
      <c r="P46" s="1226">
        <v>5.04</v>
      </c>
      <c r="Q46" s="1226">
        <v>57.055999999999997</v>
      </c>
      <c r="R46" s="1226">
        <v>57.3</v>
      </c>
      <c r="S46" s="1226">
        <v>58.8</v>
      </c>
      <c r="T46" s="1226">
        <v>209</v>
      </c>
      <c r="U46" s="1226">
        <v>541.70000000000005</v>
      </c>
      <c r="V46" s="1226">
        <v>911.6</v>
      </c>
      <c r="W46" s="1226">
        <v>1037.6099999999999</v>
      </c>
      <c r="X46" s="1226">
        <v>1146.232</v>
      </c>
      <c r="Y46" s="1226">
        <v>1306</v>
      </c>
      <c r="Z46" s="1227">
        <v>1196.2</v>
      </c>
      <c r="AA46" s="1228">
        <v>-8.4073506891271022E-2</v>
      </c>
      <c r="AB46" s="1228">
        <v>0.72797448777316931</v>
      </c>
      <c r="AC46" s="1228">
        <v>6.4122564553890904E-4</v>
      </c>
    </row>
    <row r="47" spans="1:29" ht="11.15" customHeight="1">
      <c r="A47" s="1243" t="s">
        <v>291</v>
      </c>
      <c r="B47" s="1226">
        <v>0</v>
      </c>
      <c r="C47" s="1226">
        <v>0</v>
      </c>
      <c r="D47" s="1226">
        <v>0</v>
      </c>
      <c r="E47" s="1226">
        <v>0</v>
      </c>
      <c r="F47" s="1226">
        <v>0</v>
      </c>
      <c r="G47" s="1226">
        <v>0</v>
      </c>
      <c r="H47" s="1226">
        <v>0</v>
      </c>
      <c r="I47" s="1226">
        <v>0.1</v>
      </c>
      <c r="J47" s="1226">
        <v>0.1</v>
      </c>
      <c r="K47" s="1226">
        <v>0.1</v>
      </c>
      <c r="L47" s="1226">
        <v>0.3</v>
      </c>
      <c r="M47" s="1226">
        <v>1</v>
      </c>
      <c r="N47" s="1226">
        <v>1</v>
      </c>
      <c r="O47" s="1226">
        <v>2</v>
      </c>
      <c r="P47" s="1226">
        <v>7.5299999999999994</v>
      </c>
      <c r="Q47" s="1226">
        <v>11.93</v>
      </c>
      <c r="R47" s="1226">
        <v>75.22999999999999</v>
      </c>
      <c r="S47" s="1226">
        <v>114</v>
      </c>
      <c r="T47" s="1226">
        <v>209.72</v>
      </c>
      <c r="U47" s="1226">
        <v>211.7</v>
      </c>
      <c r="V47" s="1226">
        <v>249.62</v>
      </c>
      <c r="W47" s="1226">
        <v>361.41999999999996</v>
      </c>
      <c r="X47" s="1226">
        <v>762.61500000000001</v>
      </c>
      <c r="Y47" s="1226">
        <v>1431</v>
      </c>
      <c r="Z47" s="1227">
        <v>3318.1000000000004</v>
      </c>
      <c r="AA47" s="1228">
        <v>1.3187281621243887</v>
      </c>
      <c r="AB47" s="1228">
        <v>0.83827063376988109</v>
      </c>
      <c r="AC47" s="1228">
        <v>1.7786748156350563E-3</v>
      </c>
    </row>
    <row r="48" spans="1:29" ht="11.15" customHeight="1">
      <c r="A48" s="1240" t="s">
        <v>292</v>
      </c>
      <c r="B48" s="1230">
        <v>0</v>
      </c>
      <c r="C48" s="1230">
        <v>0</v>
      </c>
      <c r="D48" s="1230">
        <v>0</v>
      </c>
      <c r="E48" s="1230">
        <v>0</v>
      </c>
      <c r="F48" s="1230">
        <v>0</v>
      </c>
      <c r="G48" s="1230">
        <v>0</v>
      </c>
      <c r="H48" s="1230">
        <v>0</v>
      </c>
      <c r="I48" s="1230">
        <v>0.1</v>
      </c>
      <c r="J48" s="1230">
        <v>0.1</v>
      </c>
      <c r="K48" s="1230">
        <v>0.1</v>
      </c>
      <c r="L48" s="1230">
        <v>0.31</v>
      </c>
      <c r="M48" s="1230">
        <v>1.0229999999999999</v>
      </c>
      <c r="N48" s="1230">
        <v>1.093</v>
      </c>
      <c r="O48" s="1230">
        <v>3.7589999999999999</v>
      </c>
      <c r="P48" s="1230">
        <v>318.96999999999997</v>
      </c>
      <c r="Q48" s="1230">
        <v>431.786</v>
      </c>
      <c r="R48" s="1230">
        <v>565.73</v>
      </c>
      <c r="S48" s="1230">
        <v>710.59999999999991</v>
      </c>
      <c r="T48" s="1230">
        <v>1246.6200000000001</v>
      </c>
      <c r="U48" s="1230">
        <v>2178.41</v>
      </c>
      <c r="V48" s="1230">
        <v>2935.43</v>
      </c>
      <c r="W48" s="1230">
        <v>3387.44</v>
      </c>
      <c r="X48" s="1230">
        <v>4057.0569999999998</v>
      </c>
      <c r="Y48" s="1230">
        <v>4929.8</v>
      </c>
      <c r="Z48" s="1230">
        <v>7068.68</v>
      </c>
      <c r="AA48" s="1231">
        <v>0.43386749969572813</v>
      </c>
      <c r="AB48" s="1231">
        <v>0.36319771141677881</v>
      </c>
      <c r="AC48" s="1231">
        <v>3.7891814881357432E-3</v>
      </c>
    </row>
    <row r="49" spans="1:29" ht="11.15" customHeight="1">
      <c r="A49" s="1244"/>
      <c r="B49" s="1227"/>
      <c r="C49" s="1227"/>
      <c r="D49" s="1227"/>
      <c r="E49" s="1227"/>
      <c r="F49" s="1227"/>
      <c r="G49" s="1227"/>
      <c r="H49" s="1227"/>
      <c r="I49" s="1227"/>
      <c r="J49" s="1227"/>
      <c r="K49" s="1227"/>
      <c r="L49" s="1227"/>
      <c r="M49" s="1227"/>
      <c r="N49" s="1227"/>
      <c r="O49" s="1227"/>
      <c r="P49" s="1227"/>
      <c r="Q49" s="1227"/>
      <c r="R49" s="1227"/>
      <c r="S49" s="1227"/>
      <c r="T49" s="1227"/>
      <c r="U49" s="1227"/>
      <c r="V49" s="1227"/>
      <c r="W49" s="1227"/>
      <c r="X49" s="1227"/>
      <c r="Y49" s="1227"/>
      <c r="Z49" s="1227"/>
      <c r="AA49" s="1233"/>
      <c r="AB49" s="1233"/>
      <c r="AC49" s="1233"/>
    </row>
    <row r="50" spans="1:29" ht="11.15" customHeight="1">
      <c r="A50" s="1234" t="s">
        <v>295</v>
      </c>
      <c r="B50" s="1226">
        <v>0</v>
      </c>
      <c r="C50" s="1226">
        <v>0</v>
      </c>
      <c r="D50" s="1226">
        <v>0</v>
      </c>
      <c r="E50" s="1226">
        <v>0</v>
      </c>
      <c r="F50" s="1226">
        <v>0</v>
      </c>
      <c r="G50" s="1226">
        <v>1</v>
      </c>
      <c r="H50" s="1226">
        <v>1.3</v>
      </c>
      <c r="I50" s="1226">
        <v>1.8</v>
      </c>
      <c r="J50" s="1226">
        <v>9</v>
      </c>
      <c r="K50" s="1226">
        <v>30.6</v>
      </c>
      <c r="L50" s="1226">
        <v>76</v>
      </c>
      <c r="M50" s="1226">
        <v>195.79999999999998</v>
      </c>
      <c r="N50" s="1226">
        <v>286.10000000000002</v>
      </c>
      <c r="O50" s="1226">
        <v>446.1</v>
      </c>
      <c r="P50" s="1226">
        <v>656.1</v>
      </c>
      <c r="Q50" s="1226">
        <v>796.1</v>
      </c>
      <c r="R50" s="1226">
        <v>906.1</v>
      </c>
      <c r="S50" s="1226">
        <v>1006.1</v>
      </c>
      <c r="T50" s="1226">
        <v>1346.1</v>
      </c>
      <c r="U50" s="1226">
        <v>2138.1</v>
      </c>
      <c r="V50" s="1226">
        <v>2652</v>
      </c>
      <c r="W50" s="1226">
        <v>3591</v>
      </c>
      <c r="X50" s="1226">
        <v>4632</v>
      </c>
      <c r="Y50" s="1226">
        <v>5516</v>
      </c>
      <c r="Z50" s="1227">
        <v>5605.4</v>
      </c>
      <c r="AA50" s="1228">
        <v>1.6207396664249307E-2</v>
      </c>
      <c r="AB50" s="1228">
        <v>0.23926349578809214</v>
      </c>
      <c r="AC50" s="1228">
        <v>3.0047870201503099E-3</v>
      </c>
    </row>
    <row r="51" spans="1:29" ht="11.15" customHeight="1">
      <c r="A51" s="1234" t="s">
        <v>721</v>
      </c>
      <c r="B51" s="1226">
        <v>1.4999999999999999E-2</v>
      </c>
      <c r="C51" s="1226">
        <v>1.4999999999999999E-2</v>
      </c>
      <c r="D51" s="1226">
        <v>1.4999999999999999E-2</v>
      </c>
      <c r="E51" s="1226">
        <v>1.4999999999999999E-2</v>
      </c>
      <c r="F51" s="1226">
        <v>1.4999999999999999E-2</v>
      </c>
      <c r="G51" s="1226">
        <v>1.4999999999999999E-2</v>
      </c>
      <c r="H51" s="1226">
        <v>1.4999999999999999E-2</v>
      </c>
      <c r="I51" s="1226">
        <v>1.4999999999999999E-2</v>
      </c>
      <c r="J51" s="1226">
        <v>1.4999999999999999E-2</v>
      </c>
      <c r="K51" s="1226">
        <v>1.4999999999999999E-2</v>
      </c>
      <c r="L51" s="1226">
        <v>1.4999999999999999E-2</v>
      </c>
      <c r="M51" s="1226">
        <v>4.2999999999999997E-2</v>
      </c>
      <c r="N51" s="1226">
        <v>7.2999999999999995E-2</v>
      </c>
      <c r="O51" s="1226">
        <v>0.14099999999999999</v>
      </c>
      <c r="P51" s="1226">
        <v>0.23599999999999999</v>
      </c>
      <c r="Q51" s="1226">
        <v>56.767000000000003</v>
      </c>
      <c r="R51" s="1226">
        <v>311.08800000000002</v>
      </c>
      <c r="S51" s="1226">
        <v>417.53800000000001</v>
      </c>
      <c r="T51" s="1226">
        <v>760.1930000000001</v>
      </c>
      <c r="U51" s="1226">
        <v>970.99</v>
      </c>
      <c r="V51" s="1226">
        <v>1540.875</v>
      </c>
      <c r="W51" s="1226">
        <v>1810.825</v>
      </c>
      <c r="X51" s="1226">
        <v>1965.925</v>
      </c>
      <c r="Y51" s="1226">
        <v>1989.925</v>
      </c>
      <c r="Z51" s="1227">
        <v>2077.1849999999999</v>
      </c>
      <c r="AA51" s="1228">
        <v>4.3850898903224911E-2</v>
      </c>
      <c r="AB51" s="1228">
        <v>1.4800264773336758</v>
      </c>
      <c r="AC51" s="1228">
        <v>1.1134795958274025E-3</v>
      </c>
    </row>
    <row r="52" spans="1:29" ht="11.15" customHeight="1">
      <c r="A52" s="1234" t="s">
        <v>299</v>
      </c>
      <c r="B52" s="1226">
        <v>0.35</v>
      </c>
      <c r="C52" s="1226">
        <v>0.35</v>
      </c>
      <c r="D52" s="1226">
        <v>0.35</v>
      </c>
      <c r="E52" s="1226">
        <v>0.35</v>
      </c>
      <c r="F52" s="1226">
        <v>0.35</v>
      </c>
      <c r="G52" s="1226">
        <v>0.35</v>
      </c>
      <c r="H52" s="1226">
        <v>0.35</v>
      </c>
      <c r="I52" s="1226">
        <v>0.35</v>
      </c>
      <c r="J52" s="1226">
        <v>0.35</v>
      </c>
      <c r="K52" s="1226">
        <v>0.35</v>
      </c>
      <c r="L52" s="1226">
        <v>2.35</v>
      </c>
      <c r="M52" s="1226">
        <v>2.85</v>
      </c>
      <c r="N52" s="1226">
        <v>13.55</v>
      </c>
      <c r="O52" s="1226">
        <v>22.45</v>
      </c>
      <c r="P52" s="1226">
        <v>24.25</v>
      </c>
      <c r="Q52" s="1226">
        <v>24.25</v>
      </c>
      <c r="R52" s="1226">
        <v>24.25</v>
      </c>
      <c r="S52" s="1226">
        <v>34.374000000000002</v>
      </c>
      <c r="T52" s="1226">
        <v>84.373999999999995</v>
      </c>
      <c r="U52" s="1226">
        <v>109.374</v>
      </c>
      <c r="V52" s="1226">
        <v>409.37400000000002</v>
      </c>
      <c r="W52" s="1226">
        <v>439.37400000000002</v>
      </c>
      <c r="X52" s="1226">
        <v>439.87400000000002</v>
      </c>
      <c r="Y52" s="1226">
        <v>2585.3739999999998</v>
      </c>
      <c r="Z52" s="1227">
        <v>4340.3739999999998</v>
      </c>
      <c r="AA52" s="1228">
        <v>0.67881861579794656</v>
      </c>
      <c r="AB52" s="1228">
        <v>0.67989269291672638</v>
      </c>
      <c r="AC52" s="1228">
        <v>2.3266670456698686E-3</v>
      </c>
    </row>
    <row r="53" spans="1:29" ht="11.15" customHeight="1">
      <c r="A53" s="1234" t="s">
        <v>300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0</v>
      </c>
      <c r="H53" s="1226">
        <v>0</v>
      </c>
      <c r="I53" s="1226">
        <v>0</v>
      </c>
      <c r="J53" s="1226">
        <v>0</v>
      </c>
      <c r="K53" s="1226">
        <v>10.076000000000001</v>
      </c>
      <c r="L53" s="1226">
        <v>10.826000000000001</v>
      </c>
      <c r="M53" s="1226">
        <v>12.750999999999999</v>
      </c>
      <c r="N53" s="1226">
        <v>13.206</v>
      </c>
      <c r="O53" s="1226">
        <v>125.80199999999999</v>
      </c>
      <c r="P53" s="1226">
        <v>130.46600000000001</v>
      </c>
      <c r="Q53" s="1226">
        <v>131.53</v>
      </c>
      <c r="R53" s="1226">
        <v>135.41</v>
      </c>
      <c r="S53" s="1226">
        <v>353.47</v>
      </c>
      <c r="T53" s="1226">
        <v>599.88900000000001</v>
      </c>
      <c r="U53" s="1226">
        <v>1935.2329999999999</v>
      </c>
      <c r="V53" s="1226">
        <v>2332.5970000000002</v>
      </c>
      <c r="W53" s="1226">
        <v>3002.3830000000003</v>
      </c>
      <c r="X53" s="1226">
        <v>3596.1970000000001</v>
      </c>
      <c r="Y53" s="1226">
        <v>5942.2970000000005</v>
      </c>
      <c r="Z53" s="1227">
        <v>6011.2970000000005</v>
      </c>
      <c r="AA53" s="1228">
        <v>1.1611671378929822E-2</v>
      </c>
      <c r="AB53" s="1228">
        <v>0.46671956035112228</v>
      </c>
      <c r="AC53" s="1228">
        <v>3.2223690012966959E-3</v>
      </c>
    </row>
    <row r="54" spans="1:29" ht="11.15" customHeight="1">
      <c r="A54" s="1234" t="s">
        <v>301</v>
      </c>
      <c r="B54" s="1226">
        <v>0</v>
      </c>
      <c r="C54" s="1226">
        <v>5.0000000000000001E-3</v>
      </c>
      <c r="D54" s="1226">
        <v>5.0000000000000001E-3</v>
      </c>
      <c r="E54" s="1226">
        <v>5.0000000000000001E-3</v>
      </c>
      <c r="F54" s="1226">
        <v>3.4999999999999996E-2</v>
      </c>
      <c r="G54" s="1226">
        <v>3.4999999999999996E-2</v>
      </c>
      <c r="H54" s="1226">
        <v>7.6999999999999999E-2</v>
      </c>
      <c r="I54" s="1226">
        <v>0.108</v>
      </c>
      <c r="J54" s="1226">
        <v>0.112</v>
      </c>
      <c r="K54" s="1226">
        <v>0.17499999999999999</v>
      </c>
      <c r="L54" s="1226">
        <v>0.72100000000000009</v>
      </c>
      <c r="M54" s="1226">
        <v>1.944</v>
      </c>
      <c r="N54" s="1226">
        <v>2.016</v>
      </c>
      <c r="O54" s="1226">
        <v>38.417000000000002</v>
      </c>
      <c r="P54" s="1226">
        <v>72.307000000000002</v>
      </c>
      <c r="Q54" s="1226">
        <v>144.958</v>
      </c>
      <c r="R54" s="1226">
        <v>244.64499999999998</v>
      </c>
      <c r="S54" s="1226">
        <v>438.137</v>
      </c>
      <c r="T54" s="1226">
        <v>744.28</v>
      </c>
      <c r="U54" s="1226">
        <v>922.79600000000005</v>
      </c>
      <c r="V54" s="1226">
        <v>1171.759</v>
      </c>
      <c r="W54" s="1226">
        <v>1417.1009999999999</v>
      </c>
      <c r="X54" s="1226">
        <v>3578.85</v>
      </c>
      <c r="Y54" s="1226">
        <v>3818.7959999999998</v>
      </c>
      <c r="Z54" s="1227">
        <v>5015.3109999999997</v>
      </c>
      <c r="AA54" s="1228">
        <v>0.31332257601610558</v>
      </c>
      <c r="AB54" s="1228">
        <v>0.52795918181289037</v>
      </c>
      <c r="AC54" s="1228">
        <v>2.6884685115811666E-3</v>
      </c>
    </row>
    <row r="55" spans="1:29" ht="11.15" customHeight="1">
      <c r="A55" s="1235" t="s">
        <v>302</v>
      </c>
      <c r="B55" s="1230">
        <v>0.36499999999999999</v>
      </c>
      <c r="C55" s="1230">
        <v>0.37</v>
      </c>
      <c r="D55" s="1230">
        <v>0.37</v>
      </c>
      <c r="E55" s="1230">
        <v>0.37</v>
      </c>
      <c r="F55" s="1230">
        <v>0.39999999999999997</v>
      </c>
      <c r="G55" s="1230">
        <v>1.3999999999999997</v>
      </c>
      <c r="H55" s="1230">
        <v>1.742</v>
      </c>
      <c r="I55" s="1230">
        <v>2.2730000000000001</v>
      </c>
      <c r="J55" s="1230">
        <v>9.4770000000000003</v>
      </c>
      <c r="K55" s="1230">
        <v>41.216000000000001</v>
      </c>
      <c r="L55" s="1230">
        <v>89.912000000000006</v>
      </c>
      <c r="M55" s="1230">
        <v>213.38799999999998</v>
      </c>
      <c r="N55" s="1230">
        <v>314.94500000000005</v>
      </c>
      <c r="O55" s="1230">
        <v>632.91000000000008</v>
      </c>
      <c r="P55" s="1230">
        <v>883.35900000000004</v>
      </c>
      <c r="Q55" s="1230">
        <v>1153.605</v>
      </c>
      <c r="R55" s="1230">
        <v>1621.4930000000002</v>
      </c>
      <c r="S55" s="1230">
        <v>2249.6190000000001</v>
      </c>
      <c r="T55" s="1230">
        <v>3534.8360000000002</v>
      </c>
      <c r="U55" s="1230">
        <v>6076.4930000000004</v>
      </c>
      <c r="V55" s="1230">
        <v>8106.6049999999996</v>
      </c>
      <c r="W55" s="1230">
        <v>10260.683000000001</v>
      </c>
      <c r="X55" s="1230">
        <v>14212.846</v>
      </c>
      <c r="Y55" s="1230">
        <v>19852.392</v>
      </c>
      <c r="Z55" s="1230">
        <v>23049.567000000003</v>
      </c>
      <c r="AA55" s="1231">
        <v>0.16104734381630204</v>
      </c>
      <c r="AB55" s="1231">
        <v>0.38564683244263009</v>
      </c>
      <c r="AC55" s="1231">
        <v>1.2355771174525444E-2</v>
      </c>
    </row>
    <row r="56" spans="1:29" ht="11.15" customHeight="1">
      <c r="A56" s="1244"/>
      <c r="B56" s="1227"/>
      <c r="C56" s="1227"/>
      <c r="D56" s="1227"/>
      <c r="E56" s="1227"/>
      <c r="F56" s="1227"/>
      <c r="G56" s="1227"/>
      <c r="H56" s="1227"/>
      <c r="I56" s="1227"/>
      <c r="J56" s="1227"/>
      <c r="K56" s="1227"/>
      <c r="L56" s="1227"/>
      <c r="M56" s="1227"/>
      <c r="N56" s="1227"/>
      <c r="O56" s="1227"/>
      <c r="P56" s="1227"/>
      <c r="Q56" s="1227"/>
      <c r="R56" s="1227"/>
      <c r="S56" s="1227"/>
      <c r="T56" s="1227"/>
      <c r="U56" s="1227"/>
      <c r="V56" s="1227"/>
      <c r="W56" s="1227"/>
      <c r="X56" s="1227"/>
      <c r="Y56" s="1227"/>
      <c r="Z56" s="1227"/>
      <c r="AA56" s="1233"/>
      <c r="AB56" s="1233"/>
      <c r="AC56" s="1233"/>
    </row>
    <row r="57" spans="1:29" ht="11.15" customHeight="1">
      <c r="A57" s="1225" t="s">
        <v>303</v>
      </c>
      <c r="B57" s="1226">
        <v>0</v>
      </c>
      <c r="C57" s="1226">
        <v>0</v>
      </c>
      <c r="D57" s="1226">
        <v>0</v>
      </c>
      <c r="E57" s="1226">
        <v>0</v>
      </c>
      <c r="F57" s="1226">
        <v>0</v>
      </c>
      <c r="G57" s="1226">
        <v>0</v>
      </c>
      <c r="H57" s="1226">
        <v>0</v>
      </c>
      <c r="I57" s="1226">
        <v>0</v>
      </c>
      <c r="J57" s="1226">
        <v>0</v>
      </c>
      <c r="K57" s="1226">
        <v>0</v>
      </c>
      <c r="L57" s="1226">
        <v>25</v>
      </c>
      <c r="M57" s="1226">
        <v>25</v>
      </c>
      <c r="N57" s="1226">
        <v>25</v>
      </c>
      <c r="O57" s="1226">
        <v>25</v>
      </c>
      <c r="P57" s="1226">
        <v>28.3</v>
      </c>
      <c r="Q57" s="1226">
        <v>61.739999999999995</v>
      </c>
      <c r="R57" s="1226">
        <v>261.74</v>
      </c>
      <c r="S57" s="1226">
        <v>354.74</v>
      </c>
      <c r="T57" s="1226">
        <v>366.74</v>
      </c>
      <c r="U57" s="1226">
        <v>366.74</v>
      </c>
      <c r="V57" s="1226">
        <v>366.74</v>
      </c>
      <c r="W57" s="1226">
        <v>366.74</v>
      </c>
      <c r="X57" s="1226">
        <v>450.79999999999995</v>
      </c>
      <c r="Y57" s="1226">
        <v>461.8</v>
      </c>
      <c r="Z57" s="1227">
        <v>461.8</v>
      </c>
      <c r="AA57" s="1228">
        <v>0</v>
      </c>
      <c r="AB57" s="1228">
        <v>0.3221074403941242</v>
      </c>
      <c r="AC57" s="1249">
        <v>2.4754890746519662E-4</v>
      </c>
    </row>
    <row r="58" spans="1:29" ht="11.15" customHeight="1">
      <c r="A58" s="1225" t="s">
        <v>304</v>
      </c>
      <c r="B58" s="1226">
        <v>0.1</v>
      </c>
      <c r="C58" s="1226">
        <v>0.5</v>
      </c>
      <c r="D58" s="1226">
        <v>0.6</v>
      </c>
      <c r="E58" s="1226">
        <v>0.6</v>
      </c>
      <c r="F58" s="1226">
        <v>0.6</v>
      </c>
      <c r="G58" s="1226">
        <v>0.6</v>
      </c>
      <c r="H58" s="1226">
        <v>0.6</v>
      </c>
      <c r="I58" s="1226">
        <v>0.7</v>
      </c>
      <c r="J58" s="1226">
        <v>0.9</v>
      </c>
      <c r="K58" s="1226">
        <v>1.3</v>
      </c>
      <c r="L58" s="1226">
        <v>15</v>
      </c>
      <c r="M58" s="1226">
        <v>35</v>
      </c>
      <c r="N58" s="1226">
        <v>35</v>
      </c>
      <c r="O58" s="1226">
        <v>35</v>
      </c>
      <c r="P58" s="1226">
        <v>35</v>
      </c>
      <c r="Q58" s="1226">
        <v>36</v>
      </c>
      <c r="R58" s="1226">
        <v>59</v>
      </c>
      <c r="S58" s="1226">
        <v>180</v>
      </c>
      <c r="T58" s="1226">
        <v>764.2</v>
      </c>
      <c r="U58" s="1226">
        <v>1647.2</v>
      </c>
      <c r="V58" s="1226">
        <v>1643</v>
      </c>
      <c r="W58" s="1226">
        <v>1662.5</v>
      </c>
      <c r="X58" s="1226">
        <v>1724.54</v>
      </c>
      <c r="Y58" s="1226">
        <v>1856.28</v>
      </c>
      <c r="Z58" s="1227">
        <v>2590.2800000000002</v>
      </c>
      <c r="AA58" s="1228">
        <v>0.3954144848837462</v>
      </c>
      <c r="AB58" s="1228">
        <v>0.53789918504110923</v>
      </c>
      <c r="AC58" s="1250">
        <v>1.3885253010587908E-3</v>
      </c>
    </row>
    <row r="59" spans="1:29" ht="11.15" customHeight="1">
      <c r="A59" s="1225" t="s">
        <v>305</v>
      </c>
      <c r="B59" s="1226">
        <v>6.7</v>
      </c>
      <c r="C59" s="1226">
        <v>7</v>
      </c>
      <c r="D59" s="1226">
        <v>7.7</v>
      </c>
      <c r="E59" s="1226">
        <v>8.4</v>
      </c>
      <c r="F59" s="1226">
        <v>9.1</v>
      </c>
      <c r="G59" s="1226">
        <v>10</v>
      </c>
      <c r="H59" s="1226">
        <v>10.8</v>
      </c>
      <c r="I59" s="1226">
        <v>11.945</v>
      </c>
      <c r="J59" s="1226">
        <v>12.845000000000001</v>
      </c>
      <c r="K59" s="1226">
        <v>13.445</v>
      </c>
      <c r="L59" s="1226">
        <v>33.545000000000002</v>
      </c>
      <c r="M59" s="1226">
        <v>34.173999999999999</v>
      </c>
      <c r="N59" s="1226">
        <v>35.173999999999999</v>
      </c>
      <c r="O59" s="1226">
        <v>35.173999999999999</v>
      </c>
      <c r="P59" s="1226">
        <v>39.6</v>
      </c>
      <c r="Q59" s="1226">
        <v>199.8</v>
      </c>
      <c r="R59" s="1226">
        <v>201.87</v>
      </c>
      <c r="S59" s="1226">
        <v>203.89500000000001</v>
      </c>
      <c r="T59" s="1226">
        <v>733.89499999999998</v>
      </c>
      <c r="U59" s="1226">
        <v>733.90300000000002</v>
      </c>
      <c r="V59" s="1226">
        <v>774</v>
      </c>
      <c r="W59" s="1226">
        <v>854</v>
      </c>
      <c r="X59" s="1226">
        <v>854</v>
      </c>
      <c r="Y59" s="1226">
        <v>934</v>
      </c>
      <c r="Z59" s="1227">
        <v>934</v>
      </c>
      <c r="AA59" s="1228">
        <v>0</v>
      </c>
      <c r="AB59" s="1228">
        <v>0.37171904686520274</v>
      </c>
      <c r="AC59" s="1250">
        <v>5.0067275784429109E-4</v>
      </c>
    </row>
    <row r="60" spans="1:29" ht="11.15" customHeight="1">
      <c r="A60" s="1225" t="s">
        <v>306</v>
      </c>
      <c r="B60" s="1226">
        <v>0</v>
      </c>
      <c r="C60" s="1226">
        <v>0</v>
      </c>
      <c r="D60" s="1226">
        <v>0</v>
      </c>
      <c r="E60" s="1226">
        <v>0</v>
      </c>
      <c r="F60" s="1226">
        <v>0</v>
      </c>
      <c r="G60" s="1226">
        <v>0</v>
      </c>
      <c r="H60" s="1226">
        <v>0</v>
      </c>
      <c r="I60" s="1226">
        <v>0</v>
      </c>
      <c r="J60" s="1226">
        <v>0</v>
      </c>
      <c r="K60" s="1226">
        <v>0</v>
      </c>
      <c r="L60" s="1226">
        <v>1.9750000000000001</v>
      </c>
      <c r="M60" s="1226">
        <v>5.9180000000000001</v>
      </c>
      <c r="N60" s="1226">
        <v>11.713000000000001</v>
      </c>
      <c r="O60" s="1226">
        <v>262.36599999999999</v>
      </c>
      <c r="P60" s="1226">
        <v>1163.79</v>
      </c>
      <c r="Q60" s="1226">
        <v>1352.87</v>
      </c>
      <c r="R60" s="1226">
        <v>2175.5150000000003</v>
      </c>
      <c r="S60" s="1226">
        <v>3451.0010000000002</v>
      </c>
      <c r="T60" s="1226">
        <v>4805.0609999999997</v>
      </c>
      <c r="U60" s="1226">
        <v>4908.1400000000003</v>
      </c>
      <c r="V60" s="1226">
        <v>5994.4920000000002</v>
      </c>
      <c r="W60" s="1226">
        <v>6315.9049999999997</v>
      </c>
      <c r="X60" s="1226">
        <v>6325.8339999999998</v>
      </c>
      <c r="Y60" s="1226">
        <v>6164.8130000000001</v>
      </c>
      <c r="Z60" s="1227">
        <v>6670.7330000000002</v>
      </c>
      <c r="AA60" s="1228">
        <v>8.2065749601812676E-2</v>
      </c>
      <c r="AB60" s="1228">
        <v>0.1907755086735472</v>
      </c>
      <c r="AC60" s="1250">
        <v>3.5758611220052697E-3</v>
      </c>
    </row>
    <row r="61" spans="1:29" ht="11.15" customHeight="1">
      <c r="A61" s="1225" t="s">
        <v>412</v>
      </c>
      <c r="B61" s="1226">
        <v>0.83699999999999997</v>
      </c>
      <c r="C61" s="1226">
        <v>0.97099999999999997</v>
      </c>
      <c r="D61" s="1226">
        <v>1.0840000000000001</v>
      </c>
      <c r="E61" s="1226">
        <v>1.1439999999999999</v>
      </c>
      <c r="F61" s="1226">
        <v>1.1839999999999999</v>
      </c>
      <c r="G61" s="1226">
        <v>1.194</v>
      </c>
      <c r="H61" s="1226">
        <v>1.206</v>
      </c>
      <c r="I61" s="1226">
        <v>1.216</v>
      </c>
      <c r="J61" s="1226">
        <v>1.3160000000000001</v>
      </c>
      <c r="K61" s="1226">
        <v>1.3959999999999999</v>
      </c>
      <c r="L61" s="1226">
        <v>1.8129999999999999</v>
      </c>
      <c r="M61" s="1226">
        <v>2.8959999999999999</v>
      </c>
      <c r="N61" s="1226">
        <v>5.5709999999999997</v>
      </c>
      <c r="O61" s="1226">
        <v>9.5370000000000008</v>
      </c>
      <c r="P61" s="1226">
        <v>17.073999999999998</v>
      </c>
      <c r="Q61" s="1226">
        <v>27.547000000000001</v>
      </c>
      <c r="R61" s="1226">
        <v>38.06</v>
      </c>
      <c r="S61" s="1226">
        <v>47.076000000000001</v>
      </c>
      <c r="T61" s="1226">
        <v>63.749000000000002</v>
      </c>
      <c r="U61" s="1226">
        <v>80.048999999999992</v>
      </c>
      <c r="V61" s="1226">
        <v>94.889999999999986</v>
      </c>
      <c r="W61" s="1226">
        <v>94.889999999999986</v>
      </c>
      <c r="X61" s="1226">
        <v>197.07599999999999</v>
      </c>
      <c r="Y61" s="1226">
        <v>506.07600000000002</v>
      </c>
      <c r="Z61" s="1227">
        <v>773.07600000000002</v>
      </c>
      <c r="AA61" s="1228">
        <v>0.52758874161193181</v>
      </c>
      <c r="AB61" s="1228">
        <v>0.46416051707664319</v>
      </c>
      <c r="AC61" s="1249">
        <v>4.1440909308697348E-4</v>
      </c>
    </row>
    <row r="62" spans="1:29" ht="11.15" customHeight="1">
      <c r="A62" s="1225" t="s">
        <v>355</v>
      </c>
      <c r="B62" s="1226">
        <v>0.71799999999999997</v>
      </c>
      <c r="C62" s="1226">
        <v>1.4390000000000001</v>
      </c>
      <c r="D62" s="1226">
        <v>2.1920000000000002</v>
      </c>
      <c r="E62" s="1226">
        <v>3.2749999999999999</v>
      </c>
      <c r="F62" s="1226">
        <v>5.2320000000000002</v>
      </c>
      <c r="G62" s="1226">
        <v>7.218</v>
      </c>
      <c r="H62" s="1226">
        <v>11.436999999999999</v>
      </c>
      <c r="I62" s="1226">
        <v>16.45</v>
      </c>
      <c r="J62" s="1226">
        <v>22.044999999999998</v>
      </c>
      <c r="K62" s="1226">
        <v>56.82</v>
      </c>
      <c r="L62" s="1226">
        <v>125.51999999999997</v>
      </c>
      <c r="M62" s="1226">
        <v>177.47200000000001</v>
      </c>
      <c r="N62" s="1226">
        <v>215.92800000000003</v>
      </c>
      <c r="O62" s="1226">
        <v>267.3370000000001</v>
      </c>
      <c r="P62" s="1226">
        <v>334.637</v>
      </c>
      <c r="Q62" s="1226">
        <v>436.291</v>
      </c>
      <c r="R62" s="1226">
        <v>565.11500000000012</v>
      </c>
      <c r="S62" s="1226">
        <v>786.06699999999978</v>
      </c>
      <c r="T62" s="1226">
        <v>1188.5620000000001</v>
      </c>
      <c r="U62" s="1226">
        <v>1543.0099999999998</v>
      </c>
      <c r="V62" s="1226">
        <v>1770.9469999999999</v>
      </c>
      <c r="W62" s="1226">
        <v>2276.4459999999999</v>
      </c>
      <c r="X62" s="1226">
        <v>3061.6690000000003</v>
      </c>
      <c r="Y62" s="1226">
        <v>3592.6250000000009</v>
      </c>
      <c r="Z62" s="1227">
        <v>3948.1400000000012</v>
      </c>
      <c r="AA62" s="1228">
        <v>9.8956890852788693E-2</v>
      </c>
      <c r="AB62" s="1228">
        <v>0.27991715076025026</v>
      </c>
      <c r="AC62" s="1228">
        <v>2.116409145776617E-3</v>
      </c>
    </row>
    <row r="63" spans="1:29" ht="11.15" customHeight="1">
      <c r="A63" s="1240" t="s">
        <v>312</v>
      </c>
      <c r="B63" s="1230">
        <v>8.3550000000000004</v>
      </c>
      <c r="C63" s="1230">
        <v>9.91</v>
      </c>
      <c r="D63" s="1230">
        <v>11.576000000000001</v>
      </c>
      <c r="E63" s="1230">
        <v>13.419</v>
      </c>
      <c r="F63" s="1230">
        <v>16.116</v>
      </c>
      <c r="G63" s="1230">
        <v>19.012</v>
      </c>
      <c r="H63" s="1230">
        <v>24.042999999999999</v>
      </c>
      <c r="I63" s="1230">
        <v>30.311</v>
      </c>
      <c r="J63" s="1230">
        <v>37.106000000000002</v>
      </c>
      <c r="K63" s="1230">
        <v>72.960999999999999</v>
      </c>
      <c r="L63" s="1230">
        <v>202.85299999999995</v>
      </c>
      <c r="M63" s="1230">
        <v>280.46000000000004</v>
      </c>
      <c r="N63" s="1230">
        <v>328.38600000000002</v>
      </c>
      <c r="O63" s="1230">
        <v>634.41399999999999</v>
      </c>
      <c r="P63" s="1230">
        <v>1618.4010000000001</v>
      </c>
      <c r="Q63" s="1230">
        <v>2114.248</v>
      </c>
      <c r="R63" s="1230">
        <v>3301.3000000000006</v>
      </c>
      <c r="S63" s="1230">
        <v>5022.7790000000005</v>
      </c>
      <c r="T63" s="1230">
        <v>7922.2069999999994</v>
      </c>
      <c r="U63" s="1230">
        <v>9279.0419999999995</v>
      </c>
      <c r="V63" s="1230">
        <v>10644.069</v>
      </c>
      <c r="W63" s="1230">
        <v>11570.481</v>
      </c>
      <c r="X63" s="1230">
        <v>12613.918999999998</v>
      </c>
      <c r="Y63" s="1230">
        <v>13515.594000000001</v>
      </c>
      <c r="Z63" s="1230">
        <v>15378.029</v>
      </c>
      <c r="AA63" s="1231">
        <v>0.13779897502100158</v>
      </c>
      <c r="AB63" s="1231">
        <v>0.25251072619100667</v>
      </c>
      <c r="AC63" s="1231">
        <v>8.2434263272371383E-3</v>
      </c>
    </row>
    <row r="64" spans="1:29" ht="11.15" customHeight="1">
      <c r="A64" s="1244"/>
      <c r="B64" s="1227"/>
      <c r="C64" s="1227"/>
      <c r="D64" s="1227"/>
      <c r="E64" s="1227"/>
      <c r="F64" s="1227"/>
      <c r="G64" s="1227"/>
      <c r="H64" s="1227"/>
      <c r="I64" s="1227"/>
      <c r="J64" s="1227"/>
      <c r="K64" s="1227"/>
      <c r="L64" s="1227"/>
      <c r="M64" s="1227"/>
      <c r="N64" s="92"/>
      <c r="O64" s="1227"/>
      <c r="P64" s="1227"/>
      <c r="Q64" s="1227"/>
      <c r="R64" s="1227"/>
      <c r="S64" s="1227"/>
      <c r="T64" s="1227"/>
      <c r="U64" s="1227"/>
      <c r="V64" s="1227"/>
      <c r="W64" s="1227"/>
      <c r="X64" s="1227"/>
      <c r="Y64" s="1227"/>
      <c r="Z64" s="1227"/>
      <c r="AA64" s="1233"/>
      <c r="AB64" s="1233"/>
      <c r="AC64" s="1233"/>
    </row>
    <row r="65" spans="1:32" ht="11.15" customHeight="1">
      <c r="A65" s="1225" t="s">
        <v>313</v>
      </c>
      <c r="B65" s="1226">
        <v>25</v>
      </c>
      <c r="C65" s="1226">
        <v>29</v>
      </c>
      <c r="D65" s="1226">
        <v>34</v>
      </c>
      <c r="E65" s="1226">
        <v>39.4</v>
      </c>
      <c r="F65" s="1226">
        <v>46.4</v>
      </c>
      <c r="G65" s="1226">
        <v>52.4</v>
      </c>
      <c r="H65" s="1226">
        <v>61.4</v>
      </c>
      <c r="I65" s="1226">
        <v>73</v>
      </c>
      <c r="J65" s="1226">
        <v>85</v>
      </c>
      <c r="K65" s="1226">
        <v>332</v>
      </c>
      <c r="L65" s="1226">
        <v>1091</v>
      </c>
      <c r="M65" s="1226">
        <v>1421</v>
      </c>
      <c r="N65" s="1226">
        <v>2511</v>
      </c>
      <c r="O65" s="1226">
        <v>3312</v>
      </c>
      <c r="P65" s="1226">
        <v>4137</v>
      </c>
      <c r="Q65" s="1226">
        <v>5035</v>
      </c>
      <c r="R65" s="1226">
        <v>5880</v>
      </c>
      <c r="S65" s="1226">
        <v>7242</v>
      </c>
      <c r="T65" s="1226">
        <v>11128</v>
      </c>
      <c r="U65" s="1226">
        <v>15453</v>
      </c>
      <c r="V65" s="1226">
        <v>19772</v>
      </c>
      <c r="W65" s="1226">
        <v>24396</v>
      </c>
      <c r="X65" s="1226">
        <v>28887</v>
      </c>
      <c r="Y65" s="1226">
        <v>33282</v>
      </c>
      <c r="Z65" s="1227">
        <v>38472</v>
      </c>
      <c r="AA65" s="1228">
        <v>0.15594014782765453</v>
      </c>
      <c r="AB65" s="1228">
        <v>0.24981555152908297</v>
      </c>
      <c r="AC65" s="1228">
        <v>2.0623000363796114E-2</v>
      </c>
    </row>
    <row r="66" spans="1:32" ht="11.15" customHeight="1">
      <c r="A66" s="1225" t="s">
        <v>315</v>
      </c>
      <c r="B66" s="1226">
        <v>33.515000000000001</v>
      </c>
      <c r="C66" s="1226">
        <v>38.019999999999996</v>
      </c>
      <c r="D66" s="1226">
        <v>56.53</v>
      </c>
      <c r="E66" s="1226">
        <v>66.599999999999994</v>
      </c>
      <c r="F66" s="1226">
        <v>76.599999999999994</v>
      </c>
      <c r="G66" s="1226">
        <v>141.19999999999999</v>
      </c>
      <c r="H66" s="1226">
        <v>160.19999999999999</v>
      </c>
      <c r="I66" s="1226">
        <v>199</v>
      </c>
      <c r="J66" s="1226">
        <v>253</v>
      </c>
      <c r="K66" s="1226">
        <v>414.8</v>
      </c>
      <c r="L66" s="1226">
        <v>1021.8</v>
      </c>
      <c r="M66" s="1226">
        <v>3107.8</v>
      </c>
      <c r="N66" s="1226">
        <v>6718.8</v>
      </c>
      <c r="O66" s="1226">
        <v>17758.8</v>
      </c>
      <c r="P66" s="1226">
        <v>28398.799999999999</v>
      </c>
      <c r="Q66" s="1226">
        <v>43548.800000000003</v>
      </c>
      <c r="R66" s="1226">
        <v>77818.8</v>
      </c>
      <c r="S66" s="1226">
        <v>130832.29000000001</v>
      </c>
      <c r="T66" s="1226">
        <v>175261.864</v>
      </c>
      <c r="U66" s="1226">
        <v>204970.8</v>
      </c>
      <c r="V66" s="1226">
        <v>253863.8</v>
      </c>
      <c r="W66" s="1226">
        <v>306972.79999999999</v>
      </c>
      <c r="X66" s="1226">
        <v>393031.8</v>
      </c>
      <c r="Y66" s="1226">
        <v>609920.80000000005</v>
      </c>
      <c r="Z66" s="1227">
        <v>887929.8</v>
      </c>
      <c r="AA66" s="1228">
        <v>0.45581163980634853</v>
      </c>
      <c r="AB66" s="1228">
        <v>0.41093778563405037</v>
      </c>
      <c r="AC66" s="1228">
        <v>0.4759767256296894</v>
      </c>
    </row>
    <row r="67" spans="1:32" ht="11.15" customHeight="1">
      <c r="A67" s="1225" t="s">
        <v>317</v>
      </c>
      <c r="B67" s="1226">
        <v>0</v>
      </c>
      <c r="C67" s="1226">
        <v>5.5350000000000001</v>
      </c>
      <c r="D67" s="1226">
        <v>6.7050000000000001</v>
      </c>
      <c r="E67" s="1226">
        <v>7.8849999999999998</v>
      </c>
      <c r="F67" s="1226">
        <v>7.81</v>
      </c>
      <c r="G67" s="1226">
        <v>13.439</v>
      </c>
      <c r="H67" s="1226">
        <v>11.475</v>
      </c>
      <c r="I67" s="1226">
        <v>28.831</v>
      </c>
      <c r="J67" s="1226">
        <v>31.454000000000001</v>
      </c>
      <c r="K67" s="1226">
        <v>43.094000000000001</v>
      </c>
      <c r="L67" s="1226">
        <v>68.831999999999994</v>
      </c>
      <c r="M67" s="1226">
        <v>569.28500000000008</v>
      </c>
      <c r="N67" s="1226">
        <v>985.57100000000003</v>
      </c>
      <c r="O67" s="1226">
        <v>1602.82</v>
      </c>
      <c r="P67" s="1226">
        <v>3776.0149999999999</v>
      </c>
      <c r="Q67" s="1226">
        <v>5696.99</v>
      </c>
      <c r="R67" s="1226">
        <v>9982.1360000000004</v>
      </c>
      <c r="S67" s="1226">
        <v>18256.846999999998</v>
      </c>
      <c r="T67" s="1226">
        <v>27484.721000000001</v>
      </c>
      <c r="U67" s="1226">
        <v>35250.192999999999</v>
      </c>
      <c r="V67" s="1226">
        <v>39705.453999999998</v>
      </c>
      <c r="W67" s="1226">
        <v>49949.915999999997</v>
      </c>
      <c r="X67" s="1226">
        <v>63390.404000000002</v>
      </c>
      <c r="Y67" s="1226">
        <v>72859.281000000003</v>
      </c>
      <c r="Z67" s="1227">
        <v>97384.001000000004</v>
      </c>
      <c r="AA67" s="1228">
        <v>0.33660392558636421</v>
      </c>
      <c r="AB67" s="1228">
        <v>0.38402963780377664</v>
      </c>
      <c r="AC67" s="1228">
        <v>5.220290829826682E-2</v>
      </c>
    </row>
    <row r="68" spans="1:32" ht="11.15" customHeight="1">
      <c r="A68" s="1225" t="s">
        <v>319</v>
      </c>
      <c r="B68" s="1226">
        <v>330</v>
      </c>
      <c r="C68" s="1226">
        <v>453</v>
      </c>
      <c r="D68" s="1226">
        <v>637</v>
      </c>
      <c r="E68" s="1226">
        <v>860</v>
      </c>
      <c r="F68" s="1226">
        <v>1132</v>
      </c>
      <c r="G68" s="1226">
        <v>1422</v>
      </c>
      <c r="H68" s="1226">
        <v>1708</v>
      </c>
      <c r="I68" s="1226">
        <v>1919</v>
      </c>
      <c r="J68" s="1226">
        <v>2144</v>
      </c>
      <c r="K68" s="1226">
        <v>2627</v>
      </c>
      <c r="L68" s="1226">
        <v>3618</v>
      </c>
      <c r="M68" s="1226">
        <v>4914</v>
      </c>
      <c r="N68" s="1226">
        <v>6632</v>
      </c>
      <c r="O68" s="1226">
        <v>13599</v>
      </c>
      <c r="P68" s="1226">
        <v>23339</v>
      </c>
      <c r="Q68" s="1226">
        <v>34150</v>
      </c>
      <c r="R68" s="1226">
        <v>42040</v>
      </c>
      <c r="S68" s="1226">
        <v>49500</v>
      </c>
      <c r="T68" s="1226">
        <v>56162</v>
      </c>
      <c r="U68" s="1226">
        <v>63192</v>
      </c>
      <c r="V68" s="1226">
        <v>71868</v>
      </c>
      <c r="W68" s="1226">
        <v>78413</v>
      </c>
      <c r="X68" s="1226">
        <v>85066</v>
      </c>
      <c r="Y68" s="1226">
        <v>89077</v>
      </c>
      <c r="Z68" s="1227">
        <v>91610.332999999999</v>
      </c>
      <c r="AA68" s="1228">
        <v>2.8439810501027285E-2</v>
      </c>
      <c r="AB68" s="1228">
        <v>0.14653210896145397</v>
      </c>
      <c r="AC68" s="1228">
        <v>4.9107920845978453E-2</v>
      </c>
    </row>
    <row r="69" spans="1:32" ht="11.15" customHeight="1">
      <c r="A69" s="1225" t="s">
        <v>320</v>
      </c>
      <c r="B69" s="1226">
        <v>0</v>
      </c>
      <c r="C69" s="1226">
        <v>0</v>
      </c>
      <c r="D69" s="1226">
        <v>0</v>
      </c>
      <c r="E69" s="1226">
        <v>0</v>
      </c>
      <c r="F69" s="1226">
        <v>0</v>
      </c>
      <c r="G69" s="1226">
        <v>0</v>
      </c>
      <c r="H69" s="1226">
        <v>0</v>
      </c>
      <c r="I69" s="1226">
        <v>0.45</v>
      </c>
      <c r="J69" s="1226">
        <v>0.54</v>
      </c>
      <c r="K69" s="1226">
        <v>0.54</v>
      </c>
      <c r="L69" s="1226">
        <v>0.54400000000000004</v>
      </c>
      <c r="M69" s="1226">
        <v>0.54400000000000004</v>
      </c>
      <c r="N69" s="1226">
        <v>26.324000000000002</v>
      </c>
      <c r="O69" s="1226">
        <v>115.56400000000001</v>
      </c>
      <c r="P69" s="1226">
        <v>171.40799999999999</v>
      </c>
      <c r="Q69" s="1226">
        <v>222.30499999999998</v>
      </c>
      <c r="R69" s="1226">
        <v>287.202</v>
      </c>
      <c r="S69" s="1226">
        <v>330.88900000000001</v>
      </c>
      <c r="T69" s="1226">
        <v>481.15899999999999</v>
      </c>
      <c r="U69" s="1226">
        <v>829.27</v>
      </c>
      <c r="V69" s="1226">
        <v>1482.9460000000001</v>
      </c>
      <c r="W69" s="1226">
        <v>1787.1029999999998</v>
      </c>
      <c r="X69" s="1226">
        <v>2130.6859999999997</v>
      </c>
      <c r="Y69" s="1226">
        <v>2146.355</v>
      </c>
      <c r="Z69" s="1227">
        <v>2306.355</v>
      </c>
      <c r="AA69" s="1228">
        <v>7.4544984403791537E-2</v>
      </c>
      <c r="AB69" s="1228">
        <v>0.29684928469154181</v>
      </c>
      <c r="AC69" s="1228">
        <v>1.236326679248362E-3</v>
      </c>
    </row>
    <row r="70" spans="1:32" ht="11.15" customHeight="1">
      <c r="A70" s="1225" t="s">
        <v>322</v>
      </c>
      <c r="B70" s="1226">
        <v>0</v>
      </c>
      <c r="C70" s="1226">
        <v>0</v>
      </c>
      <c r="D70" s="1226">
        <v>0</v>
      </c>
      <c r="E70" s="1226">
        <v>0</v>
      </c>
      <c r="F70" s="1226">
        <v>0</v>
      </c>
      <c r="G70" s="1226">
        <v>0</v>
      </c>
      <c r="H70" s="1226">
        <v>0</v>
      </c>
      <c r="I70" s="1226">
        <v>0.14000000000000001</v>
      </c>
      <c r="J70" s="1226">
        <v>1.1399999999999999</v>
      </c>
      <c r="K70" s="1226">
        <v>6.67</v>
      </c>
      <c r="L70" s="1226">
        <v>9.2560000000000002</v>
      </c>
      <c r="M70" s="1226">
        <v>18.613000000000003</v>
      </c>
      <c r="N70" s="1226">
        <v>45.643000000000001</v>
      </c>
      <c r="O70" s="1226">
        <v>100.50200000000001</v>
      </c>
      <c r="P70" s="1226">
        <v>165.20400000000001</v>
      </c>
      <c r="Q70" s="1226">
        <v>265.35400000000004</v>
      </c>
      <c r="R70" s="1226">
        <v>589.41699999999992</v>
      </c>
      <c r="S70" s="1226">
        <v>655.22500000000002</v>
      </c>
      <c r="T70" s="1226">
        <v>680.29199999999992</v>
      </c>
      <c r="U70" s="1226">
        <v>756.44999999999993</v>
      </c>
      <c r="V70" s="1226">
        <v>854.75400000000002</v>
      </c>
      <c r="W70" s="1226">
        <v>1077.8490000000002</v>
      </c>
      <c r="X70" s="1226">
        <v>1243.5160000000001</v>
      </c>
      <c r="Y70" s="1226">
        <v>1242.596</v>
      </c>
      <c r="Z70" s="1227">
        <v>1395.1959999999999</v>
      </c>
      <c r="AA70" s="1228">
        <v>0.12280741286789909</v>
      </c>
      <c r="AB70" s="1228">
        <v>0.23783131785986833</v>
      </c>
      <c r="AC70" s="1228">
        <v>7.4789788977871899E-4</v>
      </c>
    </row>
    <row r="71" spans="1:32" ht="11.15" customHeight="1">
      <c r="A71" s="1225" t="s">
        <v>323</v>
      </c>
      <c r="B71" s="1226">
        <v>0</v>
      </c>
      <c r="C71" s="1226">
        <v>0</v>
      </c>
      <c r="D71" s="1226">
        <v>0</v>
      </c>
      <c r="E71" s="1226">
        <v>0</v>
      </c>
      <c r="F71" s="1226">
        <v>1</v>
      </c>
      <c r="G71" s="1226">
        <v>1.02</v>
      </c>
      <c r="H71" s="1226">
        <v>1.02</v>
      </c>
      <c r="I71" s="1226">
        <v>1.02</v>
      </c>
      <c r="J71" s="1226">
        <v>1.02</v>
      </c>
      <c r="K71" s="1226">
        <v>1.02</v>
      </c>
      <c r="L71" s="1226">
        <v>1.02</v>
      </c>
      <c r="M71" s="1226">
        <v>2.1890000000000001</v>
      </c>
      <c r="N71" s="1226">
        <v>3.3580000000000001</v>
      </c>
      <c r="O71" s="1226">
        <v>6.8179999999999996</v>
      </c>
      <c r="P71" s="1226">
        <v>33.853999999999999</v>
      </c>
      <c r="Q71" s="1226">
        <v>182.054</v>
      </c>
      <c r="R71" s="1226">
        <v>798.84899999999993</v>
      </c>
      <c r="S71" s="1226">
        <v>923.75400000000002</v>
      </c>
      <c r="T71" s="1226">
        <v>937.00199999999995</v>
      </c>
      <c r="U71" s="1226">
        <v>1009.348</v>
      </c>
      <c r="V71" s="1226">
        <v>1089.1680000000001</v>
      </c>
      <c r="W71" s="1226">
        <v>1412.6870000000001</v>
      </c>
      <c r="X71" s="1226">
        <v>1666.653</v>
      </c>
      <c r="Y71" s="1226">
        <v>1802.454</v>
      </c>
      <c r="Z71" s="1227">
        <v>2971.1</v>
      </c>
      <c r="AA71" s="1228">
        <v>0.64836384174020534</v>
      </c>
      <c r="AB71" s="1228">
        <v>0.56433847865130904</v>
      </c>
      <c r="AC71" s="1228">
        <v>1.59266470110404E-3</v>
      </c>
    </row>
    <row r="72" spans="1:32" ht="11.15" customHeight="1">
      <c r="A72" s="1225" t="s">
        <v>325</v>
      </c>
      <c r="B72" s="1226">
        <v>4</v>
      </c>
      <c r="C72" s="1226">
        <v>5</v>
      </c>
      <c r="D72" s="1226">
        <v>5</v>
      </c>
      <c r="E72" s="1226">
        <v>6</v>
      </c>
      <c r="F72" s="1226">
        <v>9</v>
      </c>
      <c r="G72" s="1226">
        <v>14</v>
      </c>
      <c r="H72" s="1226">
        <v>36</v>
      </c>
      <c r="I72" s="1226">
        <v>81</v>
      </c>
      <c r="J72" s="1226">
        <v>357</v>
      </c>
      <c r="K72" s="1226">
        <v>524</v>
      </c>
      <c r="L72" s="1226">
        <v>651</v>
      </c>
      <c r="M72" s="1226">
        <v>735</v>
      </c>
      <c r="N72" s="1226">
        <v>1039.2</v>
      </c>
      <c r="O72" s="1226">
        <v>1559.2</v>
      </c>
      <c r="P72" s="1226">
        <v>2438.1999999999998</v>
      </c>
      <c r="Q72" s="1226">
        <v>3467.2</v>
      </c>
      <c r="R72" s="1226">
        <v>4338.2</v>
      </c>
      <c r="S72" s="1226">
        <v>5633.2</v>
      </c>
      <c r="T72" s="1226">
        <v>7701</v>
      </c>
      <c r="U72" s="1226">
        <v>10847</v>
      </c>
      <c r="V72" s="1226">
        <v>14756</v>
      </c>
      <c r="W72" s="1226">
        <v>17905</v>
      </c>
      <c r="X72" s="1226">
        <v>20525</v>
      </c>
      <c r="Y72" s="1226">
        <v>23493.084999999999</v>
      </c>
      <c r="Z72" s="1227">
        <v>26645.121999999999</v>
      </c>
      <c r="AA72" s="1228">
        <v>0.13416871390028184</v>
      </c>
      <c r="AB72" s="1228">
        <v>0.27014949130337684</v>
      </c>
      <c r="AC72" s="1228">
        <v>1.4283176354215839E-2</v>
      </c>
    </row>
    <row r="73" spans="1:32" ht="11.15" customHeight="1">
      <c r="A73" s="1225" t="s">
        <v>327</v>
      </c>
      <c r="B73" s="1226">
        <v>0.1</v>
      </c>
      <c r="C73" s="1226">
        <v>0.2</v>
      </c>
      <c r="D73" s="1226">
        <v>0.33</v>
      </c>
      <c r="E73" s="1226">
        <v>0.45</v>
      </c>
      <c r="F73" s="1226">
        <v>0.56999999999999995</v>
      </c>
      <c r="G73" s="1226">
        <v>1.04</v>
      </c>
      <c r="H73" s="1226">
        <v>1.41</v>
      </c>
      <c r="I73" s="1226">
        <v>2.44</v>
      </c>
      <c r="J73" s="1226">
        <v>5.58</v>
      </c>
      <c r="K73" s="1226">
        <v>9.51</v>
      </c>
      <c r="L73" s="1226">
        <v>34.555</v>
      </c>
      <c r="M73" s="1226">
        <v>129.91200000000001</v>
      </c>
      <c r="N73" s="1226">
        <v>231.28100000000001</v>
      </c>
      <c r="O73" s="1226">
        <v>409.93799999999999</v>
      </c>
      <c r="P73" s="1226">
        <v>635.95100000000002</v>
      </c>
      <c r="Q73" s="1226">
        <v>884.25099999999998</v>
      </c>
      <c r="R73" s="1226">
        <v>1245.0550000000001</v>
      </c>
      <c r="S73" s="1226">
        <v>1767.702</v>
      </c>
      <c r="T73" s="1226">
        <v>2738.1190000000001</v>
      </c>
      <c r="U73" s="1226">
        <v>4149.5389999999998</v>
      </c>
      <c r="V73" s="1226">
        <v>5817.2089999999998</v>
      </c>
      <c r="W73" s="1226">
        <v>7700.2129999999997</v>
      </c>
      <c r="X73" s="1226">
        <v>9723.7469999999994</v>
      </c>
      <c r="Y73" s="1226">
        <v>12417.684999999999</v>
      </c>
      <c r="Z73" s="1227">
        <v>14281.145</v>
      </c>
      <c r="AA73" s="1228">
        <v>0.15006500809128287</v>
      </c>
      <c r="AB73" s="1228">
        <v>0.36500404204887715</v>
      </c>
      <c r="AC73" s="1228">
        <v>7.6554392423171403E-3</v>
      </c>
    </row>
    <row r="74" spans="1:32" s="769" customFormat="1">
      <c r="A74" s="1225" t="s">
        <v>328</v>
      </c>
      <c r="B74" s="1226">
        <v>0</v>
      </c>
      <c r="C74" s="1226">
        <v>0</v>
      </c>
      <c r="D74" s="1226">
        <v>0</v>
      </c>
      <c r="E74" s="1226">
        <v>0</v>
      </c>
      <c r="F74" s="1226">
        <v>0</v>
      </c>
      <c r="G74" s="1226">
        <v>0</v>
      </c>
      <c r="H74" s="1226">
        <v>30.41</v>
      </c>
      <c r="I74" s="1226">
        <v>32.25</v>
      </c>
      <c r="J74" s="1226">
        <v>32.35</v>
      </c>
      <c r="K74" s="1226">
        <v>37</v>
      </c>
      <c r="L74" s="1226">
        <v>48.603999999999999</v>
      </c>
      <c r="M74" s="1226">
        <v>78.704000000000008</v>
      </c>
      <c r="N74" s="1226">
        <v>381.70400000000001</v>
      </c>
      <c r="O74" s="1226">
        <v>828.52200000000005</v>
      </c>
      <c r="P74" s="1226">
        <v>1303.5630000000001</v>
      </c>
      <c r="Q74" s="1226">
        <v>1424.7089999999998</v>
      </c>
      <c r="R74" s="1226">
        <v>2451.5639999999999</v>
      </c>
      <c r="S74" s="1226">
        <v>2702.8860000000004</v>
      </c>
      <c r="T74" s="1226">
        <v>2968.261</v>
      </c>
      <c r="U74" s="1226">
        <v>2988.4879999999998</v>
      </c>
      <c r="V74" s="1226">
        <v>2985.2969999999996</v>
      </c>
      <c r="W74" s="1226">
        <v>3066.2950000000001</v>
      </c>
      <c r="X74" s="1226">
        <v>3186.1499999999996</v>
      </c>
      <c r="Y74" s="1226">
        <v>3300.2360000000003</v>
      </c>
      <c r="Z74" s="1227">
        <v>3384.366</v>
      </c>
      <c r="AA74" s="1249">
        <v>2.5492116321378155E-2</v>
      </c>
      <c r="AB74" s="1228">
        <v>0.10010599112268093</v>
      </c>
      <c r="AC74" s="1228">
        <v>1.8141968509362443E-3</v>
      </c>
      <c r="AD74" s="770"/>
      <c r="AE74" s="770"/>
      <c r="AF74" s="770"/>
    </row>
    <row r="75" spans="1:32" s="769" customFormat="1">
      <c r="A75" s="1225" t="s">
        <v>722</v>
      </c>
      <c r="B75" s="1226">
        <v>2E-3</v>
      </c>
      <c r="C75" s="1226">
        <v>0.108</v>
      </c>
      <c r="D75" s="1226">
        <v>0.23599999999999999</v>
      </c>
      <c r="E75" s="1226">
        <v>0.40600000000000003</v>
      </c>
      <c r="F75" s="1226">
        <v>0.747</v>
      </c>
      <c r="G75" s="1226">
        <v>1.885</v>
      </c>
      <c r="H75" s="1226">
        <v>3.4239999999999999</v>
      </c>
      <c r="I75" s="1226">
        <v>3.4239999999999999</v>
      </c>
      <c r="J75" s="1226">
        <v>3.4239999999999999</v>
      </c>
      <c r="K75" s="1226">
        <v>3.5150000000000001</v>
      </c>
      <c r="L75" s="1226">
        <v>4.5179999999999998</v>
      </c>
      <c r="M75" s="1226">
        <v>4.5179999999999998</v>
      </c>
      <c r="N75" s="1226">
        <v>4.5179999999999998</v>
      </c>
      <c r="O75" s="1226">
        <v>4.5179999999999998</v>
      </c>
      <c r="P75" s="1226">
        <v>5.29</v>
      </c>
      <c r="Q75" s="1226">
        <v>5.29</v>
      </c>
      <c r="R75" s="1226">
        <v>5.29</v>
      </c>
      <c r="S75" s="1226">
        <v>7.992</v>
      </c>
      <c r="T75" s="1226">
        <v>104.99199999999999</v>
      </c>
      <c r="U75" s="1226">
        <v>4994.49</v>
      </c>
      <c r="V75" s="1226">
        <v>16661.490000000002</v>
      </c>
      <c r="W75" s="1226">
        <v>16661.490000000002</v>
      </c>
      <c r="X75" s="1226">
        <v>16698.490000000002</v>
      </c>
      <c r="Y75" s="1226">
        <v>18588.41</v>
      </c>
      <c r="Z75" s="1227">
        <v>18667.34</v>
      </c>
      <c r="AA75" s="1228">
        <v>4.2461942683640341E-3</v>
      </c>
      <c r="AB75" s="1228">
        <v>1.2634071139814829</v>
      </c>
      <c r="AC75" s="1228">
        <v>1.0006668735992558E-2</v>
      </c>
      <c r="AD75" s="770"/>
      <c r="AE75" s="770"/>
      <c r="AF75" s="770"/>
    </row>
    <row r="76" spans="1:32">
      <c r="A76" s="1225" t="s">
        <v>330</v>
      </c>
      <c r="B76" s="1226">
        <v>2.173</v>
      </c>
      <c r="C76" s="1226">
        <v>4.168000000000001</v>
      </c>
      <c r="D76" s="1226">
        <v>6.0679999999999996</v>
      </c>
      <c r="E76" s="1226">
        <v>9.1259999999999994</v>
      </c>
      <c r="F76" s="1226">
        <v>11.727</v>
      </c>
      <c r="G76" s="1226">
        <v>14.87</v>
      </c>
      <c r="H76" s="1226">
        <v>18.741000000000003</v>
      </c>
      <c r="I76" s="1226">
        <v>30.260999999999996</v>
      </c>
      <c r="J76" s="1226">
        <v>45.29999999999999</v>
      </c>
      <c r="K76" s="1226">
        <v>61.998000000000005</v>
      </c>
      <c r="L76" s="1226">
        <v>89.265000000000015</v>
      </c>
      <c r="M76" s="1226">
        <v>172.67699999999996</v>
      </c>
      <c r="N76" s="1226">
        <v>240.87799999999999</v>
      </c>
      <c r="O76" s="1226">
        <v>311.33000000000004</v>
      </c>
      <c r="P76" s="1226">
        <v>407.7419999999999</v>
      </c>
      <c r="Q76" s="1226">
        <v>606.72699999999998</v>
      </c>
      <c r="R76" s="1226">
        <v>756.88800000000015</v>
      </c>
      <c r="S76" s="1226">
        <v>1080.0359999999998</v>
      </c>
      <c r="T76" s="1226">
        <v>1338.5199999999998</v>
      </c>
      <c r="U76" s="1226">
        <v>2081.395</v>
      </c>
      <c r="V76" s="1226">
        <v>2596.6239999999989</v>
      </c>
      <c r="W76" s="1226">
        <v>3417.9649999999997</v>
      </c>
      <c r="X76" s="1226">
        <v>4319.1160000000009</v>
      </c>
      <c r="Y76" s="1226">
        <v>5625.6900000000005</v>
      </c>
      <c r="Z76" s="1227">
        <v>7420.8410000000003</v>
      </c>
      <c r="AA76" s="1228">
        <v>0.31909881276785601</v>
      </c>
      <c r="AB76" s="1228">
        <v>0.33661634533654894</v>
      </c>
      <c r="AC76" s="1228">
        <v>3.9779581680877809E-3</v>
      </c>
    </row>
    <row r="77" spans="1:32">
      <c r="A77" s="1244" t="s">
        <v>331</v>
      </c>
      <c r="B77" s="1227">
        <v>394.79</v>
      </c>
      <c r="C77" s="1227">
        <v>535.03099999999995</v>
      </c>
      <c r="D77" s="1227">
        <v>745.86900000000003</v>
      </c>
      <c r="E77" s="1227">
        <v>989.86699999999996</v>
      </c>
      <c r="F77" s="1227">
        <v>1285.854</v>
      </c>
      <c r="G77" s="1227">
        <v>1661.8539999999998</v>
      </c>
      <c r="H77" s="1227">
        <v>2032.0800000000002</v>
      </c>
      <c r="I77" s="1227">
        <v>2370.8159999999998</v>
      </c>
      <c r="J77" s="1227">
        <v>2959.808</v>
      </c>
      <c r="K77" s="1227">
        <v>4061.1470000000004</v>
      </c>
      <c r="L77" s="1227">
        <v>6638.3940000000011</v>
      </c>
      <c r="M77" s="1227">
        <v>11154.241999999998</v>
      </c>
      <c r="N77" s="1227">
        <v>18820.277000000002</v>
      </c>
      <c r="O77" s="1227">
        <v>39609.011999999988</v>
      </c>
      <c r="P77" s="1227">
        <v>64812.027000000002</v>
      </c>
      <c r="Q77" s="1227">
        <v>95488.680000000008</v>
      </c>
      <c r="R77" s="1227">
        <v>146193.40099999998</v>
      </c>
      <c r="S77" s="1227">
        <v>218932.821</v>
      </c>
      <c r="T77" s="1227">
        <v>286985.93</v>
      </c>
      <c r="U77" s="1227">
        <v>346521.97300000006</v>
      </c>
      <c r="V77" s="1227">
        <v>431452.74199999997</v>
      </c>
      <c r="W77" s="1227">
        <v>512760.31799999997</v>
      </c>
      <c r="X77" s="1227">
        <v>629868.56199999992</v>
      </c>
      <c r="Y77" s="1227">
        <v>873755.59200000006</v>
      </c>
      <c r="Z77" s="1227">
        <v>1192467.5990000002</v>
      </c>
      <c r="AA77" s="1248">
        <v>0.36476104979251467</v>
      </c>
      <c r="AB77" s="1248">
        <v>0.33807081508169579</v>
      </c>
      <c r="AC77" s="1248">
        <v>0.63922488375941156</v>
      </c>
    </row>
    <row r="78" spans="1:32" ht="14.15" customHeight="1">
      <c r="A78" s="1245" t="s">
        <v>332</v>
      </c>
      <c r="B78" s="1246">
        <v>1105.0999999999999</v>
      </c>
      <c r="C78" s="1246">
        <v>1275.635</v>
      </c>
      <c r="D78" s="1246">
        <v>1556.4590000000003</v>
      </c>
      <c r="E78" s="1246">
        <v>2342.085</v>
      </c>
      <c r="F78" s="1246">
        <v>3426.4660000000003</v>
      </c>
      <c r="G78" s="1246">
        <v>4936.451</v>
      </c>
      <c r="H78" s="1246">
        <v>6486.7890000000007</v>
      </c>
      <c r="I78" s="1246">
        <v>8959.0920000000006</v>
      </c>
      <c r="J78" s="1246">
        <v>15233.347000000002</v>
      </c>
      <c r="K78" s="1246">
        <v>23556.506000000001</v>
      </c>
      <c r="L78" s="1246">
        <v>41398.892</v>
      </c>
      <c r="M78" s="1246">
        <v>72550.605999999985</v>
      </c>
      <c r="N78" s="1246">
        <v>102511.57</v>
      </c>
      <c r="O78" s="1246">
        <v>139477.91899999997</v>
      </c>
      <c r="P78" s="1246">
        <v>179060.16799999998</v>
      </c>
      <c r="Q78" s="1246">
        <v>227236.408</v>
      </c>
      <c r="R78" s="1246">
        <v>299167.33199999994</v>
      </c>
      <c r="S78" s="1246">
        <v>394311.53100000002</v>
      </c>
      <c r="T78" s="1246">
        <v>490288.66800000001</v>
      </c>
      <c r="U78" s="1246">
        <v>592653.61600000004</v>
      </c>
      <c r="V78" s="1246">
        <v>723638.28700000001</v>
      </c>
      <c r="W78" s="1246">
        <v>866829.74599999993</v>
      </c>
      <c r="X78" s="1246">
        <v>1060522.281</v>
      </c>
      <c r="Y78" s="1246">
        <v>1413548.2840000002</v>
      </c>
      <c r="Z78" s="1246">
        <v>1865489.9540000004</v>
      </c>
      <c r="AA78" s="1247">
        <v>0.31972142382085056</v>
      </c>
      <c r="AB78" s="1247">
        <v>0.26409406618479458</v>
      </c>
      <c r="AC78" s="1247">
        <v>1</v>
      </c>
    </row>
    <row r="79" spans="1:32">
      <c r="A79" s="773"/>
      <c r="B79" s="774"/>
      <c r="C79" s="774"/>
      <c r="D79" s="774"/>
      <c r="E79" s="774"/>
      <c r="F79" s="774"/>
      <c r="G79" s="774"/>
      <c r="H79" s="774"/>
      <c r="I79" s="774"/>
      <c r="J79" s="774"/>
      <c r="K79" s="774"/>
      <c r="L79" s="774"/>
      <c r="M79" s="774"/>
      <c r="N79" s="774"/>
      <c r="O79" s="774"/>
      <c r="P79" s="774"/>
      <c r="Q79" s="774"/>
      <c r="R79" s="774"/>
      <c r="S79" s="775"/>
      <c r="T79" s="775"/>
      <c r="U79" s="775"/>
      <c r="V79" s="775"/>
      <c r="W79" s="775"/>
      <c r="X79" s="775"/>
      <c r="Y79" s="774"/>
      <c r="Z79" s="776"/>
      <c r="AA79" s="776"/>
      <c r="AB79" s="777"/>
    </row>
    <row r="80" spans="1:32" ht="11.9" customHeight="1">
      <c r="A80" s="147" t="s">
        <v>927</v>
      </c>
      <c r="B80" s="774"/>
      <c r="C80" s="774"/>
      <c r="D80" s="774"/>
      <c r="E80" s="774"/>
      <c r="F80" s="774"/>
      <c r="G80" s="774"/>
      <c r="H80" s="774"/>
      <c r="I80" s="774"/>
      <c r="J80" s="774"/>
      <c r="K80" s="774"/>
      <c r="L80" s="774"/>
      <c r="M80" s="774"/>
      <c r="N80" s="774"/>
      <c r="O80" s="774"/>
      <c r="P80" s="774"/>
      <c r="Q80" s="774"/>
      <c r="R80" s="774"/>
      <c r="S80" s="774"/>
      <c r="T80" s="774"/>
      <c r="U80" s="774"/>
      <c r="V80" s="774"/>
      <c r="Y80" s="768"/>
      <c r="Z80" s="776"/>
      <c r="AA80" s="776"/>
      <c r="AB80" s="777"/>
    </row>
    <row r="81" spans="1:28" ht="11.9" customHeight="1">
      <c r="A81" s="1186" t="s">
        <v>723</v>
      </c>
      <c r="B81" s="780"/>
      <c r="C81" s="780"/>
      <c r="D81" s="780"/>
      <c r="E81" s="780"/>
      <c r="F81" s="780"/>
      <c r="G81" s="780"/>
      <c r="H81" s="780"/>
      <c r="I81" s="780"/>
      <c r="J81" s="780"/>
      <c r="K81" s="774"/>
      <c r="L81" s="774"/>
      <c r="M81" s="774"/>
      <c r="N81" s="774"/>
      <c r="O81" s="774"/>
      <c r="P81" s="774"/>
      <c r="Q81" s="774"/>
      <c r="R81" s="774"/>
      <c r="S81" s="774"/>
      <c r="T81" s="774"/>
      <c r="U81" s="774"/>
      <c r="V81" s="774"/>
      <c r="Y81" s="768"/>
      <c r="Z81" s="781"/>
      <c r="AA81" s="776"/>
      <c r="AB81" s="777"/>
    </row>
    <row r="82" spans="1:28" ht="11.9" customHeight="1">
      <c r="A82" s="1186" t="s">
        <v>730</v>
      </c>
      <c r="B82" s="782"/>
      <c r="C82" s="782"/>
      <c r="D82" s="782"/>
      <c r="E82" s="782"/>
      <c r="F82" s="782"/>
      <c r="G82" s="782"/>
      <c r="H82" s="782"/>
      <c r="I82" s="782"/>
      <c r="J82" s="782"/>
      <c r="K82" s="782"/>
      <c r="L82" s="782"/>
      <c r="M82" s="782"/>
      <c r="N82" s="782"/>
      <c r="O82" s="782"/>
      <c r="P82" s="782"/>
      <c r="Q82" s="782"/>
      <c r="R82" s="782"/>
      <c r="S82" s="782"/>
      <c r="T82" s="782"/>
      <c r="U82" s="783"/>
      <c r="V82" s="774"/>
      <c r="W82" s="768"/>
      <c r="X82" s="768"/>
      <c r="Y82" s="768"/>
      <c r="AA82" s="784"/>
      <c r="AB82" s="784"/>
    </row>
    <row r="83" spans="1:28" ht="11.15" customHeight="1">
      <c r="A83" s="122" t="s">
        <v>831</v>
      </c>
      <c r="B83" s="783"/>
      <c r="C83" s="783"/>
      <c r="D83" s="783"/>
      <c r="E83" s="783"/>
      <c r="F83" s="783"/>
      <c r="G83" s="783"/>
      <c r="H83" s="783"/>
      <c r="I83" s="783"/>
      <c r="J83" s="783"/>
      <c r="K83" s="783"/>
      <c r="L83" s="783"/>
      <c r="M83" s="783"/>
      <c r="N83" s="783"/>
      <c r="O83" s="783"/>
      <c r="P83" s="783"/>
      <c r="Q83" s="783"/>
      <c r="R83" s="783"/>
      <c r="S83" s="783"/>
      <c r="T83" s="783"/>
      <c r="U83" s="783"/>
      <c r="V83" s="783"/>
      <c r="W83" s="783"/>
      <c r="X83" s="783"/>
      <c r="Y83" s="783"/>
      <c r="Z83" s="785"/>
      <c r="AA83" s="784"/>
      <c r="AB83" s="784"/>
    </row>
    <row r="84" spans="1:28" ht="11.15" customHeight="1">
      <c r="A84" s="786"/>
      <c r="B84" s="783"/>
      <c r="C84" s="783"/>
      <c r="D84" s="783"/>
      <c r="E84" s="783"/>
      <c r="F84" s="783"/>
      <c r="G84" s="783"/>
      <c r="H84" s="783"/>
      <c r="I84" s="783"/>
      <c r="J84" s="783"/>
      <c r="K84" s="783"/>
      <c r="L84" s="783"/>
      <c r="M84" s="783"/>
      <c r="N84" s="783"/>
      <c r="O84" s="783"/>
      <c r="P84" s="783"/>
      <c r="Q84" s="783"/>
      <c r="R84" s="783"/>
      <c r="S84" s="783"/>
      <c r="T84" s="783"/>
      <c r="U84" s="783"/>
      <c r="V84" s="783"/>
      <c r="W84" s="787"/>
      <c r="X84" s="787"/>
      <c r="Y84" s="787"/>
      <c r="Z84" s="785"/>
      <c r="AA84" s="784"/>
      <c r="AB84" s="784"/>
    </row>
    <row r="85" spans="1:28" ht="11.15" customHeight="1">
      <c r="A85" s="786"/>
      <c r="B85" s="783"/>
      <c r="C85" s="783"/>
      <c r="D85" s="783"/>
      <c r="E85" s="783"/>
      <c r="F85" s="783"/>
      <c r="G85" s="783"/>
      <c r="H85" s="783"/>
      <c r="I85" s="783"/>
      <c r="J85" s="783"/>
      <c r="K85" s="783"/>
      <c r="L85" s="783"/>
      <c r="M85" s="783"/>
      <c r="N85" s="783"/>
      <c r="O85" s="783"/>
      <c r="P85" s="783"/>
      <c r="Q85" s="783"/>
      <c r="R85" s="783"/>
      <c r="S85" s="783"/>
      <c r="T85" s="783"/>
      <c r="U85" s="783"/>
      <c r="V85" s="783"/>
      <c r="W85" s="783"/>
      <c r="X85" s="783"/>
      <c r="Y85" s="783"/>
    </row>
    <row r="86" spans="1:28" ht="11.15" customHeight="1">
      <c r="A86" s="786"/>
      <c r="B86" s="783"/>
      <c r="C86" s="783"/>
      <c r="D86" s="783"/>
      <c r="E86" s="783"/>
      <c r="F86" s="783"/>
      <c r="G86" s="783"/>
      <c r="H86" s="783"/>
      <c r="I86" s="783"/>
      <c r="J86" s="783"/>
      <c r="K86" s="783"/>
      <c r="L86" s="783"/>
      <c r="M86" s="783"/>
      <c r="N86" s="783"/>
      <c r="O86" s="783"/>
      <c r="P86" s="783"/>
      <c r="Q86" s="783"/>
      <c r="R86" s="783"/>
      <c r="S86" s="783"/>
      <c r="T86" s="783"/>
      <c r="U86" s="783"/>
      <c r="V86" s="783"/>
      <c r="W86" s="783"/>
      <c r="X86" s="783"/>
      <c r="Y86" s="783"/>
      <c r="Z86" s="779"/>
      <c r="AA86" s="779"/>
      <c r="AB86" s="779"/>
    </row>
    <row r="87" spans="1:28" ht="11.15" customHeight="1">
      <c r="A87" s="786"/>
      <c r="B87" s="783"/>
      <c r="C87" s="783"/>
      <c r="D87" s="783"/>
      <c r="E87" s="783"/>
      <c r="F87" s="783"/>
      <c r="G87" s="783"/>
      <c r="H87" s="783"/>
      <c r="I87" s="783"/>
      <c r="J87" s="783"/>
      <c r="K87" s="783"/>
      <c r="L87" s="783"/>
      <c r="M87" s="783"/>
      <c r="N87" s="783"/>
      <c r="O87" s="783"/>
      <c r="P87" s="783"/>
      <c r="Q87" s="783"/>
      <c r="R87" s="783"/>
      <c r="S87" s="783"/>
      <c r="T87" s="783"/>
      <c r="U87" s="783"/>
      <c r="V87" s="783"/>
      <c r="W87" s="783"/>
      <c r="X87" s="783"/>
      <c r="Y87" s="783"/>
      <c r="Z87" s="779"/>
      <c r="AA87" s="779"/>
      <c r="AB87" s="779"/>
    </row>
    <row r="88" spans="1:28" ht="11.15" customHeight="1">
      <c r="A88" s="786"/>
      <c r="B88" s="783"/>
      <c r="C88" s="783"/>
      <c r="D88" s="783"/>
      <c r="E88" s="783"/>
      <c r="F88" s="783"/>
      <c r="G88" s="783"/>
      <c r="H88" s="783"/>
      <c r="I88" s="783"/>
      <c r="J88" s="783"/>
      <c r="K88" s="783"/>
      <c r="L88" s="783"/>
      <c r="M88" s="783"/>
      <c r="N88" s="783"/>
      <c r="O88" s="783"/>
      <c r="P88" s="783"/>
      <c r="Q88" s="783"/>
      <c r="R88" s="783"/>
      <c r="S88" s="783"/>
      <c r="T88" s="783"/>
      <c r="U88" s="783"/>
      <c r="V88" s="783"/>
      <c r="W88" s="783"/>
      <c r="X88" s="783"/>
      <c r="Y88" s="783"/>
      <c r="Z88" s="779"/>
      <c r="AA88" s="779"/>
      <c r="AB88" s="779"/>
    </row>
    <row r="89" spans="1:28" ht="11.15" customHeight="1">
      <c r="A89" s="786"/>
      <c r="B89" s="783"/>
      <c r="C89" s="783"/>
      <c r="D89" s="783"/>
      <c r="E89" s="783"/>
      <c r="F89" s="783"/>
      <c r="G89" s="783"/>
      <c r="H89" s="783"/>
      <c r="I89" s="783"/>
      <c r="J89" s="783"/>
      <c r="K89" s="783"/>
      <c r="L89" s="783"/>
      <c r="M89" s="783"/>
      <c r="N89" s="783"/>
      <c r="O89" s="783"/>
      <c r="P89" s="783"/>
      <c r="Q89" s="783"/>
      <c r="R89" s="783"/>
      <c r="S89" s="783"/>
      <c r="T89" s="783"/>
      <c r="U89" s="783"/>
      <c r="V89" s="783"/>
      <c r="W89" s="783"/>
      <c r="X89" s="783"/>
      <c r="Y89" s="783"/>
      <c r="Z89" s="779"/>
      <c r="AA89" s="779"/>
      <c r="AB89" s="779"/>
    </row>
    <row r="90" spans="1:28" ht="11.15" customHeight="1">
      <c r="A90" s="788"/>
      <c r="B90" s="783"/>
      <c r="C90" s="783"/>
      <c r="D90" s="783"/>
      <c r="E90" s="783"/>
      <c r="F90" s="783"/>
      <c r="G90" s="783"/>
      <c r="H90" s="783"/>
      <c r="I90" s="783"/>
      <c r="J90" s="783"/>
      <c r="K90" s="783"/>
      <c r="L90" s="783"/>
      <c r="M90" s="783"/>
      <c r="N90" s="783"/>
      <c r="O90" s="783"/>
      <c r="P90" s="783"/>
      <c r="Q90" s="783"/>
      <c r="R90" s="783"/>
      <c r="S90" s="783"/>
      <c r="T90" s="783"/>
      <c r="U90" s="783"/>
      <c r="V90" s="783"/>
      <c r="W90" s="783"/>
      <c r="X90" s="783"/>
      <c r="Y90" s="783"/>
      <c r="Z90" s="779"/>
      <c r="AA90" s="779"/>
      <c r="AB90" s="779"/>
    </row>
    <row r="91" spans="1:28" ht="11.15" customHeight="1">
      <c r="A91" s="769"/>
      <c r="B91" s="783"/>
      <c r="C91" s="783"/>
      <c r="D91" s="783"/>
      <c r="E91" s="783"/>
      <c r="F91" s="783"/>
      <c r="G91" s="783"/>
      <c r="H91" s="783"/>
      <c r="I91" s="783"/>
      <c r="J91" s="783"/>
      <c r="K91" s="783"/>
      <c r="L91" s="783"/>
      <c r="M91" s="783"/>
      <c r="N91" s="783"/>
      <c r="O91" s="783"/>
      <c r="P91" s="783"/>
      <c r="Q91" s="783"/>
      <c r="R91" s="783"/>
      <c r="S91" s="783"/>
      <c r="T91" s="783"/>
      <c r="U91" s="783"/>
      <c r="V91" s="783"/>
      <c r="W91" s="783"/>
      <c r="X91" s="783"/>
      <c r="Y91" s="783"/>
      <c r="Z91" s="784"/>
      <c r="AA91" s="784"/>
      <c r="AB91" s="784"/>
    </row>
    <row r="92" spans="1:28">
      <c r="A92" s="767"/>
      <c r="H92" s="783"/>
      <c r="I92" s="789"/>
      <c r="J92" s="789"/>
      <c r="K92" s="789"/>
      <c r="L92" s="789"/>
      <c r="M92" s="789"/>
      <c r="N92" s="789"/>
      <c r="O92" s="313"/>
      <c r="P92" s="313"/>
      <c r="Q92" s="313"/>
      <c r="R92" s="313"/>
      <c r="S92" s="313"/>
      <c r="T92" s="313"/>
      <c r="U92" s="313"/>
      <c r="V92" s="313"/>
      <c r="W92" s="312"/>
      <c r="X92" s="312"/>
      <c r="Y92" s="312"/>
    </row>
    <row r="93" spans="1:28">
      <c r="A93" s="767"/>
      <c r="H93" s="783"/>
      <c r="I93" s="789"/>
      <c r="J93" s="789"/>
      <c r="K93" s="789"/>
      <c r="L93" s="789"/>
      <c r="M93" s="789"/>
      <c r="N93" s="789"/>
      <c r="Z93" s="757"/>
      <c r="AA93" s="757"/>
    </row>
    <row r="94" spans="1:28">
      <c r="H94" s="789"/>
      <c r="I94" s="789"/>
      <c r="J94" s="789"/>
      <c r="K94" s="789"/>
      <c r="L94" s="789"/>
      <c r="M94" s="789"/>
      <c r="N94" s="789"/>
      <c r="O94" s="790"/>
      <c r="P94" s="790"/>
      <c r="Q94" s="790"/>
      <c r="R94" s="790"/>
      <c r="S94" s="790"/>
      <c r="T94" s="790"/>
      <c r="U94" s="790"/>
      <c r="V94" s="790"/>
      <c r="W94" s="791"/>
      <c r="X94" s="791"/>
      <c r="Y94" s="791"/>
    </row>
    <row r="95" spans="1:28">
      <c r="K95" s="790"/>
      <c r="L95" s="790"/>
      <c r="M95" s="790"/>
      <c r="N95" s="790"/>
      <c r="O95" s="790"/>
      <c r="P95" s="790"/>
      <c r="Q95" s="790"/>
      <c r="R95" s="790"/>
      <c r="S95" s="790"/>
      <c r="T95" s="790"/>
      <c r="U95" s="790"/>
      <c r="V95" s="790"/>
      <c r="W95" s="791"/>
      <c r="X95" s="791"/>
      <c r="Y95" s="791"/>
    </row>
    <row r="96" spans="1:28">
      <c r="D96" s="789"/>
      <c r="E96" s="789"/>
      <c r="F96" s="789"/>
      <c r="G96" s="789"/>
      <c r="H96" s="789"/>
      <c r="I96" s="789"/>
      <c r="J96" s="792"/>
      <c r="K96" s="792"/>
      <c r="L96" s="792"/>
      <c r="M96" s="792"/>
      <c r="N96" s="792"/>
      <c r="O96" s="790"/>
      <c r="P96" s="790"/>
      <c r="Q96" s="790"/>
      <c r="R96" s="790"/>
      <c r="S96" s="790"/>
      <c r="T96" s="790"/>
      <c r="U96" s="790"/>
      <c r="V96" s="790"/>
      <c r="W96" s="791"/>
      <c r="X96" s="791"/>
      <c r="Y96" s="791"/>
    </row>
    <row r="97" spans="2:25">
      <c r="D97" s="789"/>
      <c r="E97" s="789"/>
      <c r="F97" s="789"/>
      <c r="G97" s="789"/>
      <c r="H97" s="789"/>
      <c r="I97" s="789"/>
      <c r="J97" s="792"/>
      <c r="K97" s="792"/>
      <c r="L97" s="792"/>
      <c r="M97" s="792"/>
      <c r="N97" s="792"/>
      <c r="O97" s="790"/>
      <c r="P97" s="790"/>
      <c r="Q97" s="790"/>
      <c r="R97" s="790"/>
      <c r="S97" s="790"/>
      <c r="T97" s="790"/>
      <c r="U97" s="790"/>
      <c r="V97" s="790"/>
      <c r="W97" s="791"/>
      <c r="X97" s="791"/>
      <c r="Y97" s="791"/>
    </row>
    <row r="98" spans="2:25">
      <c r="D98" s="789"/>
      <c r="E98" s="789"/>
      <c r="F98" s="789"/>
      <c r="G98" s="789"/>
      <c r="H98" s="789"/>
      <c r="I98" s="789"/>
      <c r="J98" s="792"/>
      <c r="K98" s="792"/>
      <c r="L98" s="792"/>
      <c r="M98" s="792"/>
      <c r="N98" s="792"/>
      <c r="O98" s="790"/>
      <c r="P98" s="790"/>
      <c r="Q98" s="790"/>
      <c r="R98" s="790"/>
      <c r="S98" s="790"/>
      <c r="T98" s="790"/>
      <c r="U98" s="790"/>
      <c r="V98" s="790"/>
      <c r="W98" s="791"/>
      <c r="X98" s="791"/>
      <c r="Y98" s="791"/>
    </row>
    <row r="99" spans="2:25">
      <c r="D99" s="793"/>
      <c r="E99" s="793"/>
      <c r="F99" s="789"/>
      <c r="G99" s="789"/>
      <c r="H99" s="789"/>
      <c r="I99" s="789"/>
      <c r="J99" s="793"/>
      <c r="K99" s="793"/>
      <c r="L99" s="789"/>
      <c r="M99" s="789"/>
      <c r="N99" s="789"/>
      <c r="O99" s="790"/>
      <c r="P99" s="790"/>
      <c r="Q99" s="790"/>
      <c r="R99" s="790"/>
      <c r="S99" s="790"/>
      <c r="T99" s="790"/>
      <c r="U99" s="790"/>
      <c r="V99" s="790"/>
      <c r="W99" s="791"/>
      <c r="X99" s="791"/>
      <c r="Y99" s="791"/>
    </row>
    <row r="100" spans="2:25">
      <c r="K100" s="790"/>
      <c r="L100" s="790"/>
      <c r="M100" s="790"/>
      <c r="N100" s="790"/>
      <c r="O100" s="790"/>
      <c r="P100" s="790"/>
      <c r="Q100" s="790"/>
      <c r="R100" s="790"/>
      <c r="S100" s="790"/>
      <c r="T100" s="790"/>
      <c r="U100" s="790"/>
      <c r="V100" s="790"/>
      <c r="W100" s="791"/>
      <c r="X100" s="791"/>
      <c r="Y100" s="791"/>
    </row>
    <row r="101" spans="2:25">
      <c r="K101" s="790"/>
      <c r="L101" s="790"/>
      <c r="M101" s="790"/>
      <c r="N101" s="790"/>
      <c r="O101" s="790"/>
      <c r="P101" s="790"/>
      <c r="Q101" s="790"/>
      <c r="R101" s="790"/>
      <c r="S101" s="790"/>
      <c r="T101" s="790"/>
      <c r="U101" s="790"/>
      <c r="V101" s="790"/>
      <c r="W101" s="791"/>
      <c r="X101" s="791"/>
      <c r="Y101" s="791"/>
    </row>
    <row r="102" spans="2:25">
      <c r="K102" s="790"/>
      <c r="L102" s="790"/>
      <c r="M102" s="790"/>
      <c r="N102" s="790"/>
      <c r="O102" s="790"/>
      <c r="P102" s="790"/>
      <c r="Q102" s="790"/>
      <c r="R102" s="790"/>
      <c r="S102" s="790"/>
      <c r="T102" s="790"/>
      <c r="U102" s="790"/>
      <c r="V102" s="790"/>
      <c r="W102" s="791"/>
      <c r="X102" s="791"/>
      <c r="Y102" s="791"/>
    </row>
    <row r="103" spans="2:25">
      <c r="B103" s="794"/>
      <c r="C103" s="794"/>
      <c r="D103" s="794"/>
      <c r="E103" s="794"/>
      <c r="F103" s="794"/>
      <c r="G103" s="794"/>
      <c r="H103" s="794"/>
      <c r="I103" s="794"/>
      <c r="J103" s="794"/>
      <c r="K103" s="794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6"/>
      <c r="X103" s="796"/>
      <c r="Y103" s="796"/>
    </row>
    <row r="112" spans="2:25">
      <c r="B112" s="792"/>
      <c r="C112" s="792"/>
      <c r="D112" s="792"/>
      <c r="E112" s="792"/>
      <c r="F112" s="792"/>
      <c r="G112" s="792"/>
      <c r="H112" s="792"/>
      <c r="I112" s="792"/>
      <c r="J112" s="792"/>
      <c r="K112" s="792"/>
      <c r="L112" s="792"/>
      <c r="M112" s="792"/>
      <c r="N112" s="792"/>
      <c r="O112" s="792"/>
      <c r="P112" s="792"/>
      <c r="Q112" s="792"/>
      <c r="R112" s="792"/>
      <c r="S112" s="792"/>
      <c r="T112" s="792"/>
      <c r="U112" s="792"/>
      <c r="V112" s="792"/>
      <c r="W112" s="797"/>
      <c r="X112" s="797"/>
      <c r="Y112" s="797"/>
    </row>
    <row r="113" spans="2:26">
      <c r="B113" s="792"/>
      <c r="C113" s="792"/>
      <c r="D113" s="792"/>
      <c r="E113" s="792"/>
      <c r="F113" s="792"/>
      <c r="G113" s="792"/>
      <c r="H113" s="792"/>
      <c r="I113" s="792"/>
      <c r="J113" s="792"/>
      <c r="K113" s="792"/>
      <c r="L113" s="792"/>
      <c r="M113" s="792"/>
      <c r="N113" s="792"/>
      <c r="O113" s="792"/>
      <c r="P113" s="792"/>
      <c r="Q113" s="792"/>
      <c r="R113" s="792"/>
      <c r="S113" s="792"/>
      <c r="T113" s="792"/>
      <c r="U113" s="792"/>
      <c r="V113" s="792"/>
      <c r="W113" s="797"/>
      <c r="X113" s="797"/>
      <c r="Y113" s="797"/>
    </row>
    <row r="114" spans="2:26">
      <c r="B114" s="792"/>
      <c r="C114" s="792"/>
      <c r="D114" s="792"/>
      <c r="E114" s="792"/>
      <c r="F114" s="792"/>
      <c r="G114" s="792"/>
      <c r="H114" s="792"/>
      <c r="I114" s="792"/>
      <c r="J114" s="792"/>
      <c r="K114" s="792"/>
      <c r="L114" s="792"/>
      <c r="M114" s="792"/>
      <c r="N114" s="792"/>
      <c r="O114" s="792"/>
      <c r="P114" s="792"/>
      <c r="Q114" s="792"/>
      <c r="R114" s="792"/>
      <c r="S114" s="792"/>
      <c r="T114" s="792"/>
      <c r="U114" s="792"/>
      <c r="V114" s="792"/>
      <c r="W114" s="797"/>
      <c r="X114" s="797"/>
      <c r="Y114" s="797"/>
    </row>
    <row r="115" spans="2:26">
      <c r="B115" s="792"/>
      <c r="C115" s="792"/>
      <c r="D115" s="792"/>
      <c r="E115" s="792"/>
      <c r="F115" s="792"/>
      <c r="G115" s="792"/>
      <c r="H115" s="792"/>
      <c r="I115" s="792"/>
      <c r="J115" s="792"/>
      <c r="K115" s="792"/>
      <c r="L115" s="792"/>
      <c r="M115" s="792"/>
      <c r="N115" s="792"/>
      <c r="O115" s="792"/>
      <c r="P115" s="792"/>
      <c r="Q115" s="792"/>
      <c r="R115" s="792"/>
      <c r="S115" s="792"/>
      <c r="T115" s="792"/>
      <c r="U115" s="792"/>
      <c r="V115" s="792"/>
      <c r="W115" s="797"/>
      <c r="X115" s="797"/>
      <c r="Y115" s="797"/>
    </row>
    <row r="116" spans="2:26">
      <c r="K116" s="313"/>
      <c r="L116" s="313"/>
      <c r="M116" s="313"/>
      <c r="N116" s="313"/>
      <c r="O116" s="313"/>
      <c r="P116" s="313"/>
      <c r="Q116" s="313"/>
      <c r="R116" s="313"/>
      <c r="S116" s="313"/>
      <c r="T116" s="313"/>
      <c r="U116" s="313"/>
      <c r="V116" s="313"/>
      <c r="W116" s="312"/>
      <c r="X116" s="312"/>
      <c r="Y116" s="312"/>
    </row>
    <row r="117" spans="2:26">
      <c r="B117" s="792"/>
      <c r="C117" s="792"/>
      <c r="D117" s="792"/>
      <c r="E117" s="792"/>
      <c r="F117" s="792"/>
      <c r="G117" s="792"/>
      <c r="H117" s="792"/>
      <c r="I117" s="792"/>
      <c r="J117" s="792"/>
      <c r="K117" s="792"/>
      <c r="L117" s="792"/>
      <c r="M117" s="792"/>
      <c r="N117" s="792"/>
      <c r="O117" s="792"/>
      <c r="P117" s="792"/>
      <c r="Q117" s="792"/>
      <c r="R117" s="792"/>
      <c r="S117" s="792"/>
      <c r="T117" s="792"/>
      <c r="U117" s="792"/>
      <c r="V117" s="792"/>
      <c r="W117" s="797"/>
      <c r="X117" s="797"/>
      <c r="Y117" s="797"/>
    </row>
    <row r="118" spans="2:26">
      <c r="B118" s="792"/>
      <c r="C118" s="792"/>
      <c r="D118" s="792"/>
      <c r="E118" s="792"/>
      <c r="F118" s="792"/>
      <c r="G118" s="792"/>
      <c r="H118" s="792"/>
      <c r="I118" s="792"/>
      <c r="J118" s="792"/>
      <c r="K118" s="792"/>
      <c r="L118" s="792"/>
      <c r="M118" s="792"/>
      <c r="N118" s="792"/>
      <c r="O118" s="792"/>
      <c r="P118" s="792"/>
      <c r="Q118" s="792"/>
      <c r="R118" s="792"/>
      <c r="S118" s="792"/>
      <c r="T118" s="792"/>
      <c r="U118" s="792"/>
      <c r="V118" s="792"/>
      <c r="W118" s="797"/>
      <c r="X118" s="797"/>
      <c r="Y118" s="797"/>
    </row>
    <row r="119" spans="2:26">
      <c r="B119" s="792"/>
      <c r="C119" s="792"/>
      <c r="D119" s="792"/>
      <c r="E119" s="792"/>
      <c r="F119" s="792"/>
      <c r="G119" s="792"/>
      <c r="H119" s="792"/>
      <c r="I119" s="792"/>
      <c r="J119" s="792"/>
      <c r="K119" s="792"/>
      <c r="L119" s="792"/>
      <c r="M119" s="792"/>
      <c r="N119" s="792"/>
      <c r="O119" s="792"/>
      <c r="P119" s="792"/>
      <c r="Q119" s="792"/>
      <c r="R119" s="792"/>
      <c r="S119" s="792"/>
      <c r="T119" s="792"/>
      <c r="U119" s="792"/>
      <c r="V119" s="792"/>
      <c r="W119" s="797"/>
      <c r="X119" s="797"/>
      <c r="Y119" s="797"/>
      <c r="Z119" s="789"/>
    </row>
    <row r="120" spans="2:26">
      <c r="B120" s="792"/>
      <c r="C120" s="792"/>
      <c r="D120" s="792"/>
      <c r="E120" s="792"/>
      <c r="F120" s="792"/>
      <c r="G120" s="792"/>
      <c r="H120" s="792"/>
      <c r="I120" s="792"/>
      <c r="J120" s="792"/>
      <c r="K120" s="792"/>
      <c r="L120" s="792"/>
      <c r="M120" s="792"/>
      <c r="N120" s="792"/>
      <c r="O120" s="792"/>
      <c r="P120" s="792"/>
      <c r="Q120" s="792"/>
      <c r="R120" s="792"/>
      <c r="S120" s="792"/>
      <c r="T120" s="792"/>
      <c r="U120" s="792"/>
      <c r="V120" s="792"/>
      <c r="W120" s="797"/>
      <c r="X120" s="797"/>
      <c r="Y120" s="797"/>
      <c r="Z120" s="789"/>
    </row>
    <row r="121" spans="2:26">
      <c r="R121" s="313"/>
      <c r="S121" s="313"/>
      <c r="T121" s="313"/>
      <c r="U121" s="313"/>
      <c r="V121" s="313"/>
      <c r="W121" s="312"/>
      <c r="X121" s="312"/>
      <c r="Y121" s="312"/>
      <c r="Z121" s="789"/>
    </row>
    <row r="124" spans="2:26">
      <c r="B124" s="792"/>
      <c r="C124" s="792"/>
      <c r="D124" s="792"/>
      <c r="E124" s="792"/>
      <c r="F124" s="792"/>
      <c r="G124" s="792"/>
      <c r="H124" s="792"/>
      <c r="I124" s="792"/>
      <c r="J124" s="792"/>
      <c r="K124" s="792"/>
      <c r="L124" s="792"/>
      <c r="M124" s="792"/>
      <c r="N124" s="792"/>
      <c r="O124" s="792"/>
      <c r="P124" s="792"/>
      <c r="Q124" s="792"/>
      <c r="R124" s="792"/>
      <c r="S124" s="792"/>
      <c r="T124" s="792"/>
      <c r="U124" s="792"/>
      <c r="V124" s="792"/>
      <c r="W124" s="797"/>
      <c r="X124" s="797"/>
      <c r="Y124" s="797"/>
    </row>
    <row r="125" spans="2:26">
      <c r="B125" s="792"/>
      <c r="C125" s="792"/>
      <c r="D125" s="792"/>
      <c r="E125" s="792"/>
      <c r="F125" s="792"/>
      <c r="G125" s="792"/>
      <c r="H125" s="792"/>
      <c r="I125" s="792"/>
      <c r="J125" s="792"/>
      <c r="K125" s="792"/>
      <c r="L125" s="792"/>
      <c r="M125" s="792"/>
      <c r="N125" s="792"/>
      <c r="O125" s="792"/>
      <c r="P125" s="792"/>
      <c r="Q125" s="792"/>
      <c r="R125" s="792"/>
      <c r="S125" s="792"/>
      <c r="T125" s="792"/>
      <c r="U125" s="792"/>
      <c r="V125" s="792"/>
      <c r="W125" s="797"/>
      <c r="X125" s="797"/>
      <c r="Y125" s="797"/>
    </row>
    <row r="126" spans="2:26">
      <c r="B126" s="792"/>
      <c r="C126" s="792"/>
      <c r="D126" s="792"/>
      <c r="E126" s="792"/>
      <c r="F126" s="792"/>
      <c r="G126" s="792"/>
      <c r="H126" s="792"/>
      <c r="I126" s="792"/>
      <c r="J126" s="792"/>
      <c r="K126" s="792"/>
      <c r="L126" s="792"/>
      <c r="M126" s="792"/>
      <c r="N126" s="792"/>
      <c r="O126" s="792"/>
      <c r="P126" s="792"/>
      <c r="Q126" s="792"/>
      <c r="R126" s="792"/>
      <c r="S126" s="792"/>
      <c r="T126" s="792"/>
      <c r="U126" s="792"/>
      <c r="V126" s="792"/>
      <c r="W126" s="797"/>
      <c r="X126" s="797"/>
      <c r="Y126" s="797"/>
    </row>
    <row r="127" spans="2:26">
      <c r="B127" s="792"/>
      <c r="C127" s="792"/>
      <c r="D127" s="792"/>
      <c r="E127" s="792"/>
      <c r="F127" s="792"/>
      <c r="G127" s="792"/>
      <c r="H127" s="792"/>
      <c r="I127" s="792"/>
      <c r="J127" s="792"/>
      <c r="K127" s="792"/>
      <c r="L127" s="792"/>
      <c r="M127" s="792"/>
      <c r="N127" s="792"/>
      <c r="O127" s="792"/>
      <c r="P127" s="792"/>
      <c r="Q127" s="792"/>
      <c r="R127" s="792"/>
      <c r="S127" s="792"/>
      <c r="T127" s="792"/>
      <c r="U127" s="792"/>
      <c r="V127" s="792"/>
      <c r="W127" s="797"/>
      <c r="X127" s="797"/>
      <c r="Y127" s="797"/>
    </row>
    <row r="128" spans="2:26">
      <c r="R128" s="792"/>
      <c r="S128" s="792"/>
      <c r="T128" s="792"/>
      <c r="U128" s="792"/>
      <c r="V128" s="792"/>
      <c r="W128" s="797"/>
      <c r="X128" s="797"/>
      <c r="Y128" s="797"/>
    </row>
  </sheetData>
  <mergeCells count="1">
    <mergeCell ref="Z3:AA3"/>
  </mergeCells>
  <conditionalFormatting sqref="AA6:AC13 AA14:AB14 AA15:AC33 AA34:AB34 AA35:AC56 AA57:AB57 AA58:AC60 AA61:AB61 AA62:AC73 AB74:AC74 AA75:AC77">
    <cfRule type="cellIs" dxfId="135" priority="1" operator="lessThanOrEqual">
      <formula>0</formula>
    </cfRule>
    <cfRule type="cellIs" dxfId="134" priority="2" operator="greaterThan">
      <formula>0</formula>
    </cfRule>
  </conditionalFormatting>
  <hyperlinks>
    <hyperlink ref="D1" location="Contents!A1" display="Contents" xr:uid="{D5DF4C25-274B-471E-9E15-9650BACB1871}"/>
  </hyperlink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D990-9F8C-48D7-86BF-92E1DA09B1BF}">
  <sheetPr>
    <tabColor rgb="FF92C848"/>
  </sheetPr>
  <dimension ref="A1:BL123"/>
  <sheetViews>
    <sheetView showGridLines="0" workbookViewId="0">
      <pane xSplit="1" ySplit="3" topLeftCell="B76" activePane="bottomRight" state="frozen"/>
      <selection activeCell="G101" sqref="G101"/>
      <selection pane="topRight" activeCell="G101" sqref="G101"/>
      <selection pane="bottomLeft" activeCell="G101" sqref="G101"/>
      <selection pane="bottomRight" activeCell="A118" sqref="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24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1E-3</v>
      </c>
      <c r="W5" s="128">
        <v>1E-3</v>
      </c>
      <c r="X5" s="128">
        <v>1E-3</v>
      </c>
      <c r="Y5" s="128">
        <v>1E-3</v>
      </c>
      <c r="Z5" s="128">
        <v>1E-3</v>
      </c>
      <c r="AA5" s="128">
        <v>1.9191919191919194E-3</v>
      </c>
      <c r="AB5" s="128">
        <v>1.9191919191919194E-3</v>
      </c>
      <c r="AC5" s="128">
        <v>5.9000000000000004E-2</v>
      </c>
      <c r="AD5" s="128">
        <v>5.9000000000000004E-2</v>
      </c>
      <c r="AE5" s="128">
        <v>5.9000000000000004E-2</v>
      </c>
      <c r="AF5" s="128">
        <v>5.9000000000000004E-2</v>
      </c>
      <c r="AG5" s="128">
        <v>6.2E-2</v>
      </c>
      <c r="AH5" s="128">
        <v>6.2E-2</v>
      </c>
      <c r="AI5" s="128">
        <v>6.2E-2</v>
      </c>
      <c r="AJ5" s="128">
        <v>0.16200000000000001</v>
      </c>
      <c r="AK5" s="128">
        <v>0.26400000000000001</v>
      </c>
      <c r="AL5" s="128">
        <v>0.32900000000000001</v>
      </c>
      <c r="AM5" s="128">
        <v>0.40500000000000003</v>
      </c>
      <c r="AN5" s="128">
        <v>0.69</v>
      </c>
      <c r="AO5" s="128">
        <v>0.94499999999999995</v>
      </c>
      <c r="AP5" s="128">
        <v>1.5674545454545454</v>
      </c>
      <c r="AQ5" s="128">
        <v>2.473065656565657</v>
      </c>
      <c r="AR5" s="128">
        <v>3.0072787878787883</v>
      </c>
      <c r="AS5" s="128">
        <v>3.7885141414141414</v>
      </c>
      <c r="AT5" s="128">
        <v>6.6416515151515156</v>
      </c>
      <c r="AU5" s="128">
        <v>8.7241919191919202</v>
      </c>
      <c r="AV5" s="128">
        <v>10.188573737373739</v>
      </c>
      <c r="AW5" s="128">
        <v>11.311487878787879</v>
      </c>
      <c r="AX5" s="128">
        <v>11.145443434343434</v>
      </c>
      <c r="AY5" s="128">
        <v>12.817069696969696</v>
      </c>
      <c r="AZ5" s="128">
        <v>26.966390909090912</v>
      </c>
      <c r="BA5" s="128">
        <v>30.933117171717171</v>
      </c>
      <c r="BB5" s="128">
        <v>31.513615151515154</v>
      </c>
      <c r="BC5" s="128">
        <v>33.471359595959598</v>
      </c>
      <c r="BD5" s="128">
        <v>32.875572727272726</v>
      </c>
      <c r="BE5" s="128">
        <v>35.764479797979803</v>
      </c>
      <c r="BF5" s="128">
        <v>37.29676666666667</v>
      </c>
      <c r="BG5" s="325">
        <v>39.477729292929297</v>
      </c>
      <c r="BH5" s="325">
        <v>40.510460606060612</v>
      </c>
      <c r="BI5" s="498">
        <v>46.829840290417152</v>
      </c>
      <c r="BJ5" s="132">
        <v>0.1528353222457095</v>
      </c>
      <c r="BK5" s="132">
        <v>0.13834365995825371</v>
      </c>
      <c r="BL5" s="132">
        <v>1.864964857852611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1E-3</v>
      </c>
      <c r="AC6" s="128">
        <v>1E-3</v>
      </c>
      <c r="AD6" s="128">
        <v>1E-3</v>
      </c>
      <c r="AE6" s="128">
        <v>5.0000000000000001E-3</v>
      </c>
      <c r="AF6" s="128">
        <v>7.0000000000000001E-3</v>
      </c>
      <c r="AG6" s="128">
        <v>6.0000000000000001E-3</v>
      </c>
      <c r="AH6" s="128">
        <v>1.2E-2</v>
      </c>
      <c r="AI6" s="128">
        <v>1.4999999999999999E-2</v>
      </c>
      <c r="AJ6" s="128">
        <v>1.7000000000000001E-2</v>
      </c>
      <c r="AK6" s="128">
        <v>1.9E-2</v>
      </c>
      <c r="AL6" s="128">
        <v>1.8000000000000002E-2</v>
      </c>
      <c r="AM6" s="128">
        <v>2.1000000000000001E-2</v>
      </c>
      <c r="AN6" s="128">
        <v>1.9E-2</v>
      </c>
      <c r="AO6" s="128">
        <v>0.02</v>
      </c>
      <c r="AP6" s="128">
        <v>1.9E-2</v>
      </c>
      <c r="AQ6" s="128">
        <v>4.4999999999999873E-2</v>
      </c>
      <c r="AR6" s="128">
        <v>0.2479999999999993</v>
      </c>
      <c r="AS6" s="128">
        <v>0.25499999999999928</v>
      </c>
      <c r="AT6" s="128">
        <v>0.59635277777777607</v>
      </c>
      <c r="AU6" s="128">
        <v>1.2391111111111075</v>
      </c>
      <c r="AV6" s="128">
        <v>1.6483213888888844</v>
      </c>
      <c r="AW6" s="128">
        <v>3.6883102777777674</v>
      </c>
      <c r="AX6" s="128">
        <v>4.1845438888888769</v>
      </c>
      <c r="AY6" s="128">
        <v>6.426196666666649</v>
      </c>
      <c r="AZ6" s="128">
        <v>8.7450947222221966</v>
      </c>
      <c r="BA6" s="128">
        <v>10.378094722222194</v>
      </c>
      <c r="BB6" s="128">
        <v>10.619781666666636</v>
      </c>
      <c r="BC6" s="128">
        <v>12.43525</v>
      </c>
      <c r="BD6" s="128">
        <v>16.72691</v>
      </c>
      <c r="BE6" s="128">
        <v>19.70289</v>
      </c>
      <c r="BF6" s="128">
        <v>21.074870000000001</v>
      </c>
      <c r="BG6" s="325">
        <v>20.528749999999999</v>
      </c>
      <c r="BH6" s="325">
        <v>20.7</v>
      </c>
      <c r="BI6" s="498">
        <v>19.754979068099097</v>
      </c>
      <c r="BJ6" s="132">
        <v>-4.8260690074685142E-2</v>
      </c>
      <c r="BK6" s="132">
        <v>0.11885100454388309</v>
      </c>
      <c r="BL6" s="132">
        <v>7.8672789616918322E-3</v>
      </c>
    </row>
    <row r="7" spans="1:64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2.6949494949494953E-3</v>
      </c>
      <c r="U7" s="128">
        <v>6.5555555555555558E-3</v>
      </c>
      <c r="V7" s="128">
        <v>5.8202020202020206E-3</v>
      </c>
      <c r="W7" s="128">
        <v>4.2313131313131318E-3</v>
      </c>
      <c r="X7" s="128">
        <v>3.5767676767676768E-3</v>
      </c>
      <c r="Y7" s="128">
        <v>8.7979797979797993E-4</v>
      </c>
      <c r="Z7" s="128">
        <v>2.1333767676767681</v>
      </c>
      <c r="AA7" s="128">
        <v>2.8167676767676766</v>
      </c>
      <c r="AB7" s="128">
        <v>2.9807585858585859</v>
      </c>
      <c r="AC7" s="128">
        <v>2.9166898989898993</v>
      </c>
      <c r="AD7" s="128">
        <v>3.0361888888888897</v>
      </c>
      <c r="AE7" s="128">
        <v>3.4819282828282834</v>
      </c>
      <c r="AF7" s="128">
        <v>3.196215151515152</v>
      </c>
      <c r="AG7" s="128">
        <v>3.2667363636363635</v>
      </c>
      <c r="AH7" s="128">
        <v>3.3212474747474747</v>
      </c>
      <c r="AI7" s="128">
        <v>3.0562585858585858</v>
      </c>
      <c r="AJ7" s="128">
        <v>4.5333313131313124</v>
      </c>
      <c r="AK7" s="128">
        <v>5.6497585858585868</v>
      </c>
      <c r="AL7" s="128">
        <v>6.8053848484848487</v>
      </c>
      <c r="AM7" s="128">
        <v>10.458868686868689</v>
      </c>
      <c r="AN7" s="128">
        <v>11.300470707070708</v>
      </c>
      <c r="AO7" s="128">
        <v>14.286607070707072</v>
      </c>
      <c r="AP7" s="128">
        <v>17.990453535353534</v>
      </c>
      <c r="AQ7" s="128">
        <v>26.857714141414146</v>
      </c>
      <c r="AR7" s="128">
        <v>34.797906060606067</v>
      </c>
      <c r="AS7" s="128">
        <v>55.922323232323237</v>
      </c>
      <c r="AT7" s="128">
        <v>74.632456565656568</v>
      </c>
      <c r="AU7" s="128">
        <v>95.608329292929298</v>
      </c>
      <c r="AV7" s="128">
        <v>121.39050404040405</v>
      </c>
      <c r="AW7" s="128">
        <v>142.24414444444446</v>
      </c>
      <c r="AX7" s="128">
        <v>169.53509595959596</v>
      </c>
      <c r="AY7" s="128">
        <v>183.49018383838384</v>
      </c>
      <c r="AZ7" s="128">
        <v>192.64499797979801</v>
      </c>
      <c r="BA7" s="128">
        <v>229.28541616161618</v>
      </c>
      <c r="BB7" s="128">
        <v>256.87140909090908</v>
      </c>
      <c r="BC7" s="128">
        <v>275.42167070707075</v>
      </c>
      <c r="BD7" s="128">
        <v>298.87119595959598</v>
      </c>
      <c r="BE7" s="128">
        <v>341.35156464646462</v>
      </c>
      <c r="BF7" s="128">
        <v>382.0169444444445</v>
      </c>
      <c r="BG7" s="325">
        <v>438.68420000000003</v>
      </c>
      <c r="BH7" s="325">
        <v>425.39528787878794</v>
      </c>
      <c r="BI7" s="498">
        <v>458.03449595959603</v>
      </c>
      <c r="BJ7" s="132">
        <v>7.3784897491100843E-2</v>
      </c>
      <c r="BK7" s="132">
        <v>9.5793033665425353E-2</v>
      </c>
      <c r="BL7" s="132">
        <v>0.18240895833754961</v>
      </c>
    </row>
    <row r="8" spans="1:64" s="64" customFormat="1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2.6949494949494953E-3</v>
      </c>
      <c r="U8" s="134">
        <v>6.5555555555555558E-3</v>
      </c>
      <c r="V8" s="134">
        <v>6.8202020202020206E-3</v>
      </c>
      <c r="W8" s="134">
        <v>5.2313131313131318E-3</v>
      </c>
      <c r="X8" s="134">
        <v>4.5767676767676773E-3</v>
      </c>
      <c r="Y8" s="134">
        <v>1.8797979797979801E-3</v>
      </c>
      <c r="Z8" s="134">
        <v>2.134376767676768</v>
      </c>
      <c r="AA8" s="134">
        <v>2.8196868686868686</v>
      </c>
      <c r="AB8" s="134">
        <v>2.9836777777777779</v>
      </c>
      <c r="AC8" s="134">
        <v>2.9766898989898993</v>
      </c>
      <c r="AD8" s="134">
        <v>3.0961888888888898</v>
      </c>
      <c r="AE8" s="134">
        <v>3.5459282828282834</v>
      </c>
      <c r="AF8" s="134">
        <v>3.2622151515151523</v>
      </c>
      <c r="AG8" s="134">
        <v>3.3347363636363636</v>
      </c>
      <c r="AH8" s="134">
        <v>3.3952474747474746</v>
      </c>
      <c r="AI8" s="134">
        <v>3.1332585858585857</v>
      </c>
      <c r="AJ8" s="134">
        <v>4.7123313131313127</v>
      </c>
      <c r="AK8" s="134">
        <v>5.9327585858585872</v>
      </c>
      <c r="AL8" s="134">
        <v>7.1523848484848482</v>
      </c>
      <c r="AM8" s="134">
        <v>10.884868686868689</v>
      </c>
      <c r="AN8" s="134">
        <v>12.009470707070708</v>
      </c>
      <c r="AO8" s="134">
        <v>15.251607070707072</v>
      </c>
      <c r="AP8" s="134">
        <v>19.576908080808078</v>
      </c>
      <c r="AQ8" s="134">
        <v>29.375779797979799</v>
      </c>
      <c r="AR8" s="134">
        <v>38.053184848484854</v>
      </c>
      <c r="AS8" s="134">
        <v>59.965837373737379</v>
      </c>
      <c r="AT8" s="134">
        <v>81.870460858585858</v>
      </c>
      <c r="AU8" s="134">
        <v>105.57163232323234</v>
      </c>
      <c r="AV8" s="134">
        <v>133.22739916666669</v>
      </c>
      <c r="AW8" s="134">
        <v>157.2439426010101</v>
      </c>
      <c r="AX8" s="134">
        <v>184.86508328282827</v>
      </c>
      <c r="AY8" s="134">
        <v>202.73345020202018</v>
      </c>
      <c r="AZ8" s="134">
        <v>228.35648361111112</v>
      </c>
      <c r="BA8" s="134">
        <v>270.59662805555553</v>
      </c>
      <c r="BB8" s="134">
        <v>299.00480590909092</v>
      </c>
      <c r="BC8" s="134">
        <v>321.32828030303034</v>
      </c>
      <c r="BD8" s="134">
        <v>348.47367868686871</v>
      </c>
      <c r="BE8" s="134">
        <v>396.81893444444444</v>
      </c>
      <c r="BF8" s="134">
        <v>440.38858111111114</v>
      </c>
      <c r="BG8" s="328">
        <v>498.6906792929293</v>
      </c>
      <c r="BH8" s="328">
        <v>486.60574848484856</v>
      </c>
      <c r="BI8" s="328">
        <v>524.61931531811229</v>
      </c>
      <c r="BJ8" s="135">
        <v>7.5174164793033071E-2</v>
      </c>
      <c r="BK8" s="135">
        <v>9.974472235450893E-2</v>
      </c>
      <c r="BL8" s="135">
        <v>0.20892588587776756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9.6179999999999998E-3</v>
      </c>
      <c r="AH10" s="128">
        <v>1.4592000000000003E-2</v>
      </c>
      <c r="AI10" s="128">
        <v>3.2541E-2</v>
      </c>
      <c r="AJ10" s="128">
        <v>3.4780999999999999E-2</v>
      </c>
      <c r="AK10" s="128">
        <v>3.4757999999999997E-2</v>
      </c>
      <c r="AL10" s="128">
        <v>4.9361000000000002E-2</v>
      </c>
      <c r="AM10" s="128">
        <v>7.3405000000000012E-2</v>
      </c>
      <c r="AN10" s="128">
        <v>7.7953999999999996E-2</v>
      </c>
      <c r="AO10" s="128">
        <v>7.2445999999999969E-2</v>
      </c>
      <c r="AP10" s="128">
        <v>7.1719665000000002E-2</v>
      </c>
      <c r="AQ10" s="128">
        <v>6.9640000000000007E-2</v>
      </c>
      <c r="AR10" s="128">
        <v>6.1592999999999988E-2</v>
      </c>
      <c r="AS10" s="128">
        <v>4.1951077999999989E-2</v>
      </c>
      <c r="AT10" s="128">
        <v>3.6831528599999996E-2</v>
      </c>
      <c r="AU10" s="128">
        <v>2.5351606199999998E-2</v>
      </c>
      <c r="AV10" s="128">
        <v>2.6590549999999998E-2</v>
      </c>
      <c r="AW10" s="128">
        <v>0.3698619993329999</v>
      </c>
      <c r="AX10" s="128">
        <v>0.45335487600000002</v>
      </c>
      <c r="AY10" s="128">
        <v>0.61949100000000001</v>
      </c>
      <c r="AZ10" s="128">
        <v>0.59333496299999977</v>
      </c>
      <c r="BA10" s="128">
        <v>0.54735899999999993</v>
      </c>
      <c r="BB10" s="128">
        <v>0.61156699999999986</v>
      </c>
      <c r="BC10" s="128">
        <v>1.4127429999999996</v>
      </c>
      <c r="BD10" s="128">
        <v>4.995966423999997</v>
      </c>
      <c r="BE10" s="128">
        <v>9.4106389999999998</v>
      </c>
      <c r="BF10" s="128">
        <v>12.93755</v>
      </c>
      <c r="BG10" s="325">
        <v>14.164993000000001</v>
      </c>
      <c r="BH10" s="325">
        <v>14.478625999999998</v>
      </c>
      <c r="BI10" s="498">
        <v>16.16749117224574</v>
      </c>
      <c r="BJ10" s="132">
        <v>0.11359445979870797</v>
      </c>
      <c r="BK10" s="132">
        <v>0.38567302663623737</v>
      </c>
      <c r="BL10" s="132">
        <v>6.4385875947671383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2E-3</v>
      </c>
      <c r="AH11" s="128">
        <v>4.0000000000000001E-3</v>
      </c>
      <c r="AI11" s="128">
        <v>5.0000000000000001E-3</v>
      </c>
      <c r="AJ11" s="128">
        <v>2E-3</v>
      </c>
      <c r="AK11" s="128">
        <v>1E-3</v>
      </c>
      <c r="AL11" s="128">
        <v>3.49E-2</v>
      </c>
      <c r="AM11" s="128">
        <v>6.0999999999999999E-2</v>
      </c>
      <c r="AN11" s="128">
        <v>6.0999999999999999E-2</v>
      </c>
      <c r="AO11" s="128">
        <v>6.0999999999999999E-2</v>
      </c>
      <c r="AP11" s="128">
        <v>9.290000000000001E-2</v>
      </c>
      <c r="AQ11" s="128">
        <v>0.23699999999999999</v>
      </c>
      <c r="AR11" s="128">
        <v>0.66278183638261523</v>
      </c>
      <c r="AS11" s="128">
        <v>1.1830000000000001</v>
      </c>
      <c r="AT11" s="128">
        <v>1.238</v>
      </c>
      <c r="AU11" s="128">
        <v>2.176558</v>
      </c>
      <c r="AV11" s="128">
        <v>2.7047689999999998</v>
      </c>
      <c r="AW11" s="128">
        <v>5.05</v>
      </c>
      <c r="AX11" s="128">
        <v>6.5758627366557079</v>
      </c>
      <c r="AY11" s="128">
        <v>12.210251668688802</v>
      </c>
      <c r="AZ11" s="128">
        <v>21.625702160468691</v>
      </c>
      <c r="BA11" s="128">
        <v>33.488871996599492</v>
      </c>
      <c r="BB11" s="128">
        <v>42.373258248355199</v>
      </c>
      <c r="BC11" s="128">
        <v>48.475141213601034</v>
      </c>
      <c r="BD11" s="128">
        <v>55.985621679834018</v>
      </c>
      <c r="BE11" s="128">
        <v>57.050706316482255</v>
      </c>
      <c r="BF11" s="128">
        <v>72.285974871120061</v>
      </c>
      <c r="BG11" s="325">
        <v>81.631568663387966</v>
      </c>
      <c r="BH11" s="325">
        <v>95.800719248925205</v>
      </c>
      <c r="BI11" s="498">
        <v>108.49336123938706</v>
      </c>
      <c r="BJ11" s="132">
        <v>0.12939581392401101</v>
      </c>
      <c r="BK11" s="132">
        <v>0.24413599424900712</v>
      </c>
      <c r="BL11" s="132">
        <v>4.3206704265265197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7.0000000000000001E-3</v>
      </c>
      <c r="AM12" s="128">
        <v>7.0000000000000001E-3</v>
      </c>
      <c r="AN12" s="128">
        <v>7.0000000000000001E-3</v>
      </c>
      <c r="AO12" s="128">
        <v>5.0000000000000001E-3</v>
      </c>
      <c r="AP12" s="128">
        <v>7.0000000000000001E-3</v>
      </c>
      <c r="AQ12" s="128">
        <v>7.0000000000000001E-3</v>
      </c>
      <c r="AR12" s="128">
        <v>1.12E-2</v>
      </c>
      <c r="AS12" s="128">
        <v>3.812314E-2</v>
      </c>
      <c r="AT12" s="128">
        <v>7.9014219999999996E-2</v>
      </c>
      <c r="AU12" s="128">
        <v>0.32532599000000006</v>
      </c>
      <c r="AV12" s="128">
        <v>0.33759564000000003</v>
      </c>
      <c r="AW12" s="128">
        <v>0.40838744999999993</v>
      </c>
      <c r="AX12" s="128">
        <v>0.54507556599999996</v>
      </c>
      <c r="AY12" s="128">
        <v>1.44312018</v>
      </c>
      <c r="AZ12" s="128">
        <v>2.1146480099999998</v>
      </c>
      <c r="BA12" s="128">
        <v>2.4518394590000008</v>
      </c>
      <c r="BB12" s="128">
        <v>3.6255593567499997</v>
      </c>
      <c r="BC12" s="128">
        <v>3.5878947166000001</v>
      </c>
      <c r="BD12" s="128">
        <v>4.8952212936371531</v>
      </c>
      <c r="BE12" s="128">
        <v>5.6023027414773132</v>
      </c>
      <c r="BF12" s="128">
        <v>7.6280980075519231</v>
      </c>
      <c r="BG12" s="325">
        <v>8.8933094848633587</v>
      </c>
      <c r="BH12" s="325">
        <v>9.3909532532411113</v>
      </c>
      <c r="BI12" s="498">
        <v>10.509564884961019</v>
      </c>
      <c r="BJ12" s="132">
        <v>0.11605818325079165</v>
      </c>
      <c r="BK12" s="132">
        <v>0.21963035152209942</v>
      </c>
      <c r="BL12" s="132">
        <v>4.1853589634780128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5.1990000000000001E-2</v>
      </c>
      <c r="AP13" s="128">
        <v>4.9479999999999996E-2</v>
      </c>
      <c r="AQ13" s="128">
        <v>6.2981392789999729E-2</v>
      </c>
      <c r="AR13" s="128">
        <v>4.9890974919999741E-2</v>
      </c>
      <c r="AS13" s="128">
        <v>5.3918166709999701E-2</v>
      </c>
      <c r="AT13" s="128">
        <v>5.7707814029999707E-2</v>
      </c>
      <c r="AU13" s="128">
        <v>3.8569919909999716E-2</v>
      </c>
      <c r="AV13" s="128">
        <v>4.1271944579999706E-2</v>
      </c>
      <c r="AW13" s="128">
        <v>5.4854711329999709E-2</v>
      </c>
      <c r="AX13" s="128">
        <v>5.7624802599999699E-2</v>
      </c>
      <c r="AY13" s="128">
        <v>7.0230297880000001E-2</v>
      </c>
      <c r="AZ13" s="128">
        <v>6.8377448310000005E-2</v>
      </c>
      <c r="BA13" s="128">
        <v>5.0887341360000005E-2</v>
      </c>
      <c r="BB13" s="128">
        <v>3.0714192200000001E-3</v>
      </c>
      <c r="BC13" s="128">
        <v>4.3439999999999999E-2</v>
      </c>
      <c r="BD13" s="128">
        <v>6.3320000000000001E-2</v>
      </c>
      <c r="BE13" s="128">
        <v>1.0119999999999999E-2</v>
      </c>
      <c r="BF13" s="128">
        <v>6.0470000000000003E-2</v>
      </c>
      <c r="BG13" s="325">
        <v>7.4880000000000002E-2</v>
      </c>
      <c r="BH13" s="325">
        <v>0.20360000000000003</v>
      </c>
      <c r="BI13" s="498">
        <v>0.14880000000000002</v>
      </c>
      <c r="BJ13" s="132">
        <v>-0.27115204998550679</v>
      </c>
      <c r="BK13" s="132">
        <v>7.7972897898209048E-2</v>
      </c>
      <c r="BL13" s="132">
        <v>5.9258534542825491E-5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9.6213500000000003E-4</v>
      </c>
      <c r="AS14" s="128">
        <v>2.6824610000000001E-3</v>
      </c>
      <c r="AT14" s="128">
        <v>3.2044166660000002E-3</v>
      </c>
      <c r="AU14" s="128">
        <v>3.4348500000000001E-3</v>
      </c>
      <c r="AV14" s="128">
        <v>3.3446700000000001E-3</v>
      </c>
      <c r="AW14" s="128">
        <v>2.3983680000000001E-3</v>
      </c>
      <c r="AX14" s="128">
        <v>5.6702974648000004E-2</v>
      </c>
      <c r="AY14" s="128">
        <v>7.974246653799999E-2</v>
      </c>
      <c r="AZ14" s="128">
        <v>9.8806316921000004E-2</v>
      </c>
      <c r="BA14" s="128">
        <v>8.3958750247000002E-2</v>
      </c>
      <c r="BB14" s="128">
        <v>7.3400000000000007E-2</v>
      </c>
      <c r="BC14" s="128">
        <v>8.0257771291000007E-2</v>
      </c>
      <c r="BD14" s="128">
        <v>8.5526937250000087E-2</v>
      </c>
      <c r="BE14" s="128">
        <v>7.7100000000000002E-2</v>
      </c>
      <c r="BF14" s="128">
        <v>6.2010000000000003E-2</v>
      </c>
      <c r="BG14" s="325">
        <v>6.0600000000000001E-2</v>
      </c>
      <c r="BH14" s="325">
        <v>0.20858000000000002</v>
      </c>
      <c r="BI14" s="498">
        <v>0.22353999999999999</v>
      </c>
      <c r="BJ14" s="132">
        <v>6.8794874737163392E-2</v>
      </c>
      <c r="BK14" s="132">
        <v>0.10857877219744227</v>
      </c>
      <c r="BL14" s="132">
        <v>8.9023204379725862E-5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4.0000000000000002E-4</v>
      </c>
      <c r="AH15" s="128">
        <v>5.9999999999999995E-4</v>
      </c>
      <c r="AI15" s="128">
        <v>5.0000000000000001E-4</v>
      </c>
      <c r="AJ15" s="128">
        <v>5.9999999999999995E-4</v>
      </c>
      <c r="AK15" s="128">
        <v>8.0000000000000004E-4</v>
      </c>
      <c r="AL15" s="128">
        <v>1.1999999999999999E-3</v>
      </c>
      <c r="AM15" s="128">
        <v>1.1999999999999999E-3</v>
      </c>
      <c r="AN15" s="128">
        <v>1.1999999999999999E-3</v>
      </c>
      <c r="AO15" s="128">
        <v>1.1999999999999999E-3</v>
      </c>
      <c r="AP15" s="128">
        <v>1.1999999999999999E-3</v>
      </c>
      <c r="AQ15" s="128">
        <v>1.1999999999999999E-3</v>
      </c>
      <c r="AR15" s="128">
        <v>1.1999999999999999E-3</v>
      </c>
      <c r="AS15" s="128">
        <v>1.1999999999999999E-3</v>
      </c>
      <c r="AT15" s="128">
        <v>1.1999999999999999E-3</v>
      </c>
      <c r="AU15" s="128">
        <v>1.1999999999999999E-3</v>
      </c>
      <c r="AV15" s="128">
        <v>1.1999999999999999E-3</v>
      </c>
      <c r="AW15" s="128">
        <v>1.1999999999999999E-3</v>
      </c>
      <c r="AX15" s="128">
        <v>1.1999999999999999E-3</v>
      </c>
      <c r="AY15" s="128">
        <v>0.25750000000000001</v>
      </c>
      <c r="AZ15" s="128">
        <v>0.59437413148867013</v>
      </c>
      <c r="BA15" s="128">
        <v>1.0640000000000001</v>
      </c>
      <c r="BB15" s="128">
        <v>1.0734319999999999</v>
      </c>
      <c r="BC15" s="128">
        <v>1.5024000000000002</v>
      </c>
      <c r="BD15" s="128">
        <v>1.655</v>
      </c>
      <c r="BE15" s="128">
        <v>1.8141021009999998</v>
      </c>
      <c r="BF15" s="128">
        <v>1.822574989</v>
      </c>
      <c r="BG15" s="325">
        <v>1.9318692930000003</v>
      </c>
      <c r="BH15" s="325">
        <v>2.3553167569999998</v>
      </c>
      <c r="BI15" s="498">
        <v>3.9147331821974998</v>
      </c>
      <c r="BJ15" s="132">
        <v>0.65754231497467086</v>
      </c>
      <c r="BK15" s="132">
        <v>0.3127816373864416</v>
      </c>
      <c r="BL15" s="132">
        <v>1.5590144590268526E-3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2.6999999999999999E-5</v>
      </c>
      <c r="BA16" s="128">
        <v>2.6999999999999999E-5</v>
      </c>
      <c r="BB16" s="128">
        <v>2.6999999999999999E-5</v>
      </c>
      <c r="BC16" s="128">
        <v>2.6999999999999999E-5</v>
      </c>
      <c r="BD16" s="128">
        <v>2.6999999999999999E-5</v>
      </c>
      <c r="BE16" s="128">
        <v>2.6999999999999999E-5</v>
      </c>
      <c r="BF16" s="128">
        <v>2.6999999999999999E-5</v>
      </c>
      <c r="BG16" s="325">
        <v>2.6999999999999999E-5</v>
      </c>
      <c r="BH16" s="325">
        <v>2.6999999999999999E-5</v>
      </c>
      <c r="BI16" s="498">
        <v>2.707397260273973E-5</v>
      </c>
      <c r="BJ16" s="132">
        <v>0</v>
      </c>
      <c r="BK16" s="132" t="s">
        <v>289</v>
      </c>
      <c r="BL16" s="132">
        <v>1.0782015730450021E-8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8.8270000000000001E-2</v>
      </c>
      <c r="AY17" s="128">
        <v>0.10972150000000001</v>
      </c>
      <c r="AZ17" s="128">
        <v>7.4664000000000008E-2</v>
      </c>
      <c r="BA17" s="128">
        <v>9.7986000000000004E-2</v>
      </c>
      <c r="BB17" s="128">
        <v>9.5648999999999998E-2</v>
      </c>
      <c r="BC17" s="128">
        <v>4.2900000000000002E-4</v>
      </c>
      <c r="BD17" s="128">
        <v>6.0359000000000003E-2</v>
      </c>
      <c r="BE17" s="128">
        <v>1.9880212121212101E-2</v>
      </c>
      <c r="BF17" s="128">
        <v>1.9144934343434301E-2</v>
      </c>
      <c r="BG17" s="325">
        <v>1.62215E-2</v>
      </c>
      <c r="BH17" s="325">
        <v>1.719840377276936E-2</v>
      </c>
      <c r="BI17" s="498">
        <v>1.7245522687215308E-2</v>
      </c>
      <c r="BJ17" s="132">
        <v>2.2204460492503131E-16</v>
      </c>
      <c r="BK17" s="132">
        <v>-0.16892835976345288</v>
      </c>
      <c r="BL17" s="132">
        <v>6.867905926541861E-6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2.2590362999999999E-2</v>
      </c>
      <c r="AH18" s="128">
        <v>7.5712470000000004E-2</v>
      </c>
      <c r="AI18" s="128">
        <v>6.4208431309999994E-2</v>
      </c>
      <c r="AJ18" s="128">
        <v>9.9656085669999991E-2</v>
      </c>
      <c r="AK18" s="128">
        <v>0.17497908179999999</v>
      </c>
      <c r="AL18" s="128">
        <v>0.17942420270000001</v>
      </c>
      <c r="AM18" s="128">
        <v>0.2543143672</v>
      </c>
      <c r="AN18" s="128">
        <v>0.2302238435</v>
      </c>
      <c r="AO18" s="128">
        <v>0.2554340283</v>
      </c>
      <c r="AP18" s="128">
        <v>0.20231311430000001</v>
      </c>
      <c r="AQ18" s="128">
        <v>0.2721626218</v>
      </c>
      <c r="AR18" s="128">
        <v>0.2403966951</v>
      </c>
      <c r="AS18" s="128">
        <v>0.19807720509999999</v>
      </c>
      <c r="AT18" s="128">
        <v>0.42138656220000004</v>
      </c>
      <c r="AU18" s="128">
        <v>0.52187279580000001</v>
      </c>
      <c r="AV18" s="128">
        <v>0.74145713177000006</v>
      </c>
      <c r="AW18" s="128">
        <v>1.1307394500000001</v>
      </c>
      <c r="AX18" s="128">
        <v>1.35801402023</v>
      </c>
      <c r="AY18" s="128">
        <v>2.0953599757100001</v>
      </c>
      <c r="AZ18" s="128">
        <v>3.1353758769696332</v>
      </c>
      <c r="BA18" s="128">
        <v>3.2997934695662101</v>
      </c>
      <c r="BB18" s="128">
        <v>3.211637842471379</v>
      </c>
      <c r="BC18" s="128">
        <v>4.4373742527594855</v>
      </c>
      <c r="BD18" s="128">
        <v>4.4012603325580208</v>
      </c>
      <c r="BE18" s="128">
        <v>3.6292615164212889</v>
      </c>
      <c r="BF18" s="128">
        <v>3.9908788486999627</v>
      </c>
      <c r="BG18" s="325">
        <v>3.6460646299669959</v>
      </c>
      <c r="BH18" s="325">
        <v>4.2997856540082058</v>
      </c>
      <c r="BI18" s="498">
        <v>3.5469988664576189</v>
      </c>
      <c r="BJ18" s="132">
        <v>-0.17732931421204801</v>
      </c>
      <c r="BK18" s="132">
        <v>5.4047640853608581E-2</v>
      </c>
      <c r="BL18" s="132">
        <v>1.4125669008826724E-3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1.7171717171717172E-3</v>
      </c>
      <c r="AE19" s="128">
        <v>7.7777777777777784E-3</v>
      </c>
      <c r="AF19" s="128">
        <v>7.7777777777777784E-3</v>
      </c>
      <c r="AG19" s="128">
        <v>7.3656222222222229E-3</v>
      </c>
      <c r="AH19" s="128">
        <v>8.0215279797979811E-3</v>
      </c>
      <c r="AI19" s="128">
        <v>9.1229488888888901E-3</v>
      </c>
      <c r="AJ19" s="128">
        <v>1.1434834646464647E-2</v>
      </c>
      <c r="AK19" s="128">
        <v>3.9549713939393945E-2</v>
      </c>
      <c r="AL19" s="128">
        <v>4.8077822626262638E-2</v>
      </c>
      <c r="AM19" s="128">
        <v>6.0919371212121223E-2</v>
      </c>
      <c r="AN19" s="128">
        <v>6.4691610303030306E-2</v>
      </c>
      <c r="AO19" s="128">
        <v>9.5316463636363646E-2</v>
      </c>
      <c r="AP19" s="128">
        <v>0.10667551272727273</v>
      </c>
      <c r="AQ19" s="128">
        <v>0.12279240727272726</v>
      </c>
      <c r="AR19" s="128">
        <v>0.12857248485539899</v>
      </c>
      <c r="AS19" s="128">
        <v>0.1389856363705505</v>
      </c>
      <c r="AT19" s="128">
        <v>0.19328222222913638</v>
      </c>
      <c r="AU19" s="128">
        <v>0.2815777070776212</v>
      </c>
      <c r="AV19" s="128">
        <v>0.35153621279494562</v>
      </c>
      <c r="AW19" s="128">
        <v>0.53329053503370261</v>
      </c>
      <c r="AX19" s="128">
        <v>0.92568872007913372</v>
      </c>
      <c r="AY19" s="128">
        <v>0.99723485943451662</v>
      </c>
      <c r="AZ19" s="128">
        <v>1.0915143671958087</v>
      </c>
      <c r="BA19" s="128">
        <v>1.0856571724419939</v>
      </c>
      <c r="BB19" s="128">
        <v>1.248275971281938</v>
      </c>
      <c r="BC19" s="128">
        <v>1.4289094950496639</v>
      </c>
      <c r="BD19" s="128">
        <v>1.8211198698217306</v>
      </c>
      <c r="BE19" s="128">
        <v>2.1458810135550408</v>
      </c>
      <c r="BF19" s="128">
        <v>2.275359166421405</v>
      </c>
      <c r="BG19" s="325">
        <v>2.2318053857656759</v>
      </c>
      <c r="BH19" s="325">
        <v>2.0704757449871534</v>
      </c>
      <c r="BI19" s="498">
        <v>2.0008619652783985</v>
      </c>
      <c r="BJ19" s="132">
        <v>-3.626249467603726E-2</v>
      </c>
      <c r="BK19" s="132">
        <v>7.2116469960528118E-2</v>
      </c>
      <c r="BL19" s="132">
        <v>7.968289508392182E-4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9.3949920000000007E-4</v>
      </c>
      <c r="AL20" s="128">
        <v>9.3949920000000007E-4</v>
      </c>
      <c r="AM20" s="128">
        <v>9.3949920000000007E-4</v>
      </c>
      <c r="AN20" s="128">
        <v>9.3949920000000007E-4</v>
      </c>
      <c r="AO20" s="128">
        <v>9.3949920000000007E-4</v>
      </c>
      <c r="AP20" s="128">
        <v>9.3949920000000007E-4</v>
      </c>
      <c r="AQ20" s="128">
        <v>9.3949920000000007E-4</v>
      </c>
      <c r="AR20" s="128">
        <v>1.2394992000000001E-3</v>
      </c>
      <c r="AS20" s="128">
        <v>9.4622479999999995E-3</v>
      </c>
      <c r="AT20" s="128">
        <v>4.6069248E-2</v>
      </c>
      <c r="AU20" s="128">
        <v>7.3985248000000003E-2</v>
      </c>
      <c r="AV20" s="128">
        <v>0.116278248</v>
      </c>
      <c r="AW20" s="128">
        <v>0.1179660256</v>
      </c>
      <c r="AX20" s="128">
        <v>0.14931136240000001</v>
      </c>
      <c r="AY20" s="128">
        <v>0.74604391300000006</v>
      </c>
      <c r="AZ20" s="128">
        <v>2.0820904000000002</v>
      </c>
      <c r="BA20" s="128">
        <v>3.0356318440000001</v>
      </c>
      <c r="BB20" s="128">
        <v>3.8406216790000003</v>
      </c>
      <c r="BC20" s="128">
        <v>4.7967194000000006</v>
      </c>
      <c r="BD20" s="128">
        <v>4.8280732926928573</v>
      </c>
      <c r="BE20" s="128">
        <v>5.5443130591330005</v>
      </c>
      <c r="BF20" s="128">
        <v>5.1157227214999992</v>
      </c>
      <c r="BG20" s="325">
        <v>5.2267500000000009</v>
      </c>
      <c r="BH20" s="325">
        <v>5.2488795100000001</v>
      </c>
      <c r="BI20" s="498">
        <v>5.2488379190536358</v>
      </c>
      <c r="BJ20" s="132">
        <v>-2.7401425636637278E-3</v>
      </c>
      <c r="BK20" s="132">
        <v>0.21542979128475759</v>
      </c>
      <c r="BL20" s="132">
        <v>2.0903121178490061E-3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1.7171717171717172E-3</v>
      </c>
      <c r="AE21" s="134">
        <v>7.7777777777777784E-3</v>
      </c>
      <c r="AF21" s="134">
        <v>7.7777777777777784E-3</v>
      </c>
      <c r="AG21" s="134">
        <v>4.1973985222222225E-2</v>
      </c>
      <c r="AH21" s="134">
        <v>0.102925997979798</v>
      </c>
      <c r="AI21" s="134">
        <v>0.1113723801988889</v>
      </c>
      <c r="AJ21" s="134">
        <v>0.14847192031646464</v>
      </c>
      <c r="AK21" s="134">
        <v>0.25202629493939394</v>
      </c>
      <c r="AL21" s="134">
        <v>0.32090252452626261</v>
      </c>
      <c r="AM21" s="134">
        <v>0.45877823761212122</v>
      </c>
      <c r="AN21" s="134">
        <v>0.44300895300303039</v>
      </c>
      <c r="AO21" s="134">
        <v>0.54332599113636348</v>
      </c>
      <c r="AP21" s="134">
        <v>0.53222779122727271</v>
      </c>
      <c r="AQ21" s="134">
        <v>0.77371592106272691</v>
      </c>
      <c r="AR21" s="134">
        <v>1.1578366254580139</v>
      </c>
      <c r="AS21" s="134">
        <v>1.6673999351805504</v>
      </c>
      <c r="AT21" s="134">
        <v>2.0766960117251356</v>
      </c>
      <c r="AU21" s="134">
        <v>3.4478761169876209</v>
      </c>
      <c r="AV21" s="134">
        <v>4.324043397144945</v>
      </c>
      <c r="AW21" s="134">
        <v>7.6686985392967006</v>
      </c>
      <c r="AX21" s="134">
        <v>10.211105058612842</v>
      </c>
      <c r="AY21" s="134">
        <v>18.628695861251316</v>
      </c>
      <c r="AZ21" s="134">
        <v>31.478914674353799</v>
      </c>
      <c r="BA21" s="134">
        <v>45.206012033214705</v>
      </c>
      <c r="BB21" s="134">
        <v>56.156499517078515</v>
      </c>
      <c r="BC21" s="134">
        <v>65.765335849301181</v>
      </c>
      <c r="BD21" s="134">
        <v>78.791495829793789</v>
      </c>
      <c r="BE21" s="134">
        <v>85.304332960190109</v>
      </c>
      <c r="BF21" s="134">
        <v>106.19781053863677</v>
      </c>
      <c r="BG21" s="328">
        <v>117.87808895698397</v>
      </c>
      <c r="BH21" s="328">
        <v>134.07416157193444</v>
      </c>
      <c r="BI21" s="328">
        <v>150.2714618262408</v>
      </c>
      <c r="BJ21" s="135">
        <v>0.1177461958714825</v>
      </c>
      <c r="BK21" s="135">
        <v>0.23216652502120416</v>
      </c>
      <c r="BL21" s="135">
        <v>5.984453367897292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1E-3</v>
      </c>
      <c r="AG23" s="128">
        <v>5.0000000000000001E-3</v>
      </c>
      <c r="AH23" s="128">
        <v>0.02</v>
      </c>
      <c r="AI23" s="128">
        <v>4.4999999999999998E-2</v>
      </c>
      <c r="AJ23" s="128">
        <v>5.0999999999999997E-2</v>
      </c>
      <c r="AK23" s="128">
        <v>6.7000000000000004E-2</v>
      </c>
      <c r="AL23" s="128">
        <v>0.17199999999999999</v>
      </c>
      <c r="AM23" s="128">
        <v>0.20300000000000004</v>
      </c>
      <c r="AN23" s="128">
        <v>0.36599999999999999</v>
      </c>
      <c r="AO23" s="128">
        <v>0.92400000000000004</v>
      </c>
      <c r="AP23" s="128">
        <v>1.3312767567447965</v>
      </c>
      <c r="AQ23" s="128">
        <v>1.7527929836760736</v>
      </c>
      <c r="AR23" s="128">
        <v>2.0371849274937417</v>
      </c>
      <c r="AS23" s="128">
        <v>2.0112574086827792</v>
      </c>
      <c r="AT23" s="128">
        <v>1.9540401681317443</v>
      </c>
      <c r="AU23" s="128">
        <v>2.0639137360418474</v>
      </c>
      <c r="AV23" s="128">
        <v>1.9362363601421615</v>
      </c>
      <c r="AW23" s="128">
        <v>2.4620290190466725</v>
      </c>
      <c r="AX23" s="128">
        <v>3.1532315624694771</v>
      </c>
      <c r="AY23" s="128">
        <v>3.8457680345196685</v>
      </c>
      <c r="AZ23" s="128">
        <v>4.8403431017483669</v>
      </c>
      <c r="BA23" s="128">
        <v>5.2348382730000003</v>
      </c>
      <c r="BB23" s="128">
        <v>6.5715111359999998</v>
      </c>
      <c r="BC23" s="128">
        <v>6.0304294490000006</v>
      </c>
      <c r="BD23" s="128">
        <v>7.4500764891127709</v>
      </c>
      <c r="BE23" s="128">
        <v>6.7915304660000002</v>
      </c>
      <c r="BF23" s="128">
        <v>6.7400420000000008</v>
      </c>
      <c r="BG23" s="325">
        <v>7.2416499999999999</v>
      </c>
      <c r="BH23" s="325">
        <v>8.0367049999999995</v>
      </c>
      <c r="BI23" s="498">
        <v>9.209467406940238</v>
      </c>
      <c r="BJ23" s="132">
        <v>0.14279483042942398</v>
      </c>
      <c r="BK23" s="132">
        <v>9.1252226946086923E-2</v>
      </c>
      <c r="BL23" s="132">
        <v>3.6676044519838276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6.0000000000000001E-3</v>
      </c>
      <c r="Y24" s="128">
        <v>8.0000000000000002E-3</v>
      </c>
      <c r="Z24" s="128">
        <v>7.0000000000000001E-3</v>
      </c>
      <c r="AA24" s="128">
        <v>7.0000000000000001E-3</v>
      </c>
      <c r="AB24" s="128">
        <v>8.0000000000000002E-3</v>
      </c>
      <c r="AC24" s="128">
        <v>9.0000000000000011E-3</v>
      </c>
      <c r="AD24" s="128">
        <v>8.0000000000000002E-3</v>
      </c>
      <c r="AE24" s="128">
        <v>9.0000000000000011E-3</v>
      </c>
      <c r="AF24" s="128">
        <v>9.0000000000000011E-3</v>
      </c>
      <c r="AG24" s="128">
        <v>8.0000000000000002E-3</v>
      </c>
      <c r="AH24" s="128">
        <v>8.0000000000000002E-3</v>
      </c>
      <c r="AI24" s="128">
        <v>1.0999999999999999E-2</v>
      </c>
      <c r="AJ24" s="128">
        <v>1.3000000000000001E-2</v>
      </c>
      <c r="AK24" s="128">
        <v>1.6E-2</v>
      </c>
      <c r="AL24" s="128">
        <v>3.6999999999999998E-2</v>
      </c>
      <c r="AM24" s="128">
        <v>5.7000000000000002E-2</v>
      </c>
      <c r="AN24" s="128">
        <v>8.7999999999999995E-2</v>
      </c>
      <c r="AO24" s="128">
        <v>0.14200000000000002</v>
      </c>
      <c r="AP24" s="128">
        <v>0.22700000000000001</v>
      </c>
      <c r="AQ24" s="128">
        <v>0.36599999999999999</v>
      </c>
      <c r="AR24" s="128">
        <v>0.49099999999999999</v>
      </c>
      <c r="AS24" s="128">
        <v>0.63700000000000001</v>
      </c>
      <c r="AT24" s="128">
        <v>0.996</v>
      </c>
      <c r="AU24" s="128">
        <v>1.292</v>
      </c>
      <c r="AV24" s="128">
        <v>2.3119999999999998</v>
      </c>
      <c r="AW24" s="128">
        <v>2.7593000000000099</v>
      </c>
      <c r="AX24" s="128">
        <v>3.6650000000000134</v>
      </c>
      <c r="AY24" s="128">
        <v>4.6153000000000164</v>
      </c>
      <c r="AZ24" s="128">
        <v>5.5740000000000203</v>
      </c>
      <c r="BA24" s="128">
        <v>5.4195000000000189</v>
      </c>
      <c r="BB24" s="128">
        <v>6.5207000000000228</v>
      </c>
      <c r="BC24" s="128">
        <v>7.5741000000000005</v>
      </c>
      <c r="BD24" s="128">
        <v>9.7554000000000354</v>
      </c>
      <c r="BE24" s="128">
        <v>12.818600000000046</v>
      </c>
      <c r="BF24" s="128">
        <v>11.997600000000043</v>
      </c>
      <c r="BG24" s="325">
        <v>12.352600000000045</v>
      </c>
      <c r="BH24" s="325">
        <v>15.443900000000054</v>
      </c>
      <c r="BI24" s="498">
        <v>13.167563851670968</v>
      </c>
      <c r="BJ24" s="132">
        <v>-0.14972339232599796</v>
      </c>
      <c r="BK24" s="132">
        <v>0.11053065097459047</v>
      </c>
      <c r="BL24" s="132">
        <v>5.243888019819249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02000000000003E-2</v>
      </c>
      <c r="AS25" s="128">
        <v>0.12175799999999999</v>
      </c>
      <c r="AT25" s="128">
        <v>0.237009</v>
      </c>
      <c r="AU25" s="128">
        <v>0.681369</v>
      </c>
      <c r="AV25" s="128">
        <v>0.86109500000000005</v>
      </c>
      <c r="AW25" s="128">
        <v>1.220898</v>
      </c>
      <c r="AX25" s="128">
        <v>1.3735120000000001</v>
      </c>
      <c r="AY25" s="128">
        <v>1.3305770000000001</v>
      </c>
      <c r="AZ25" s="128">
        <v>1.451511</v>
      </c>
      <c r="BA25" s="128">
        <v>1.4249700000000001</v>
      </c>
      <c r="BB25" s="128">
        <v>1.5040640000000001</v>
      </c>
      <c r="BC25" s="128">
        <v>1.3181230000000002</v>
      </c>
      <c r="BD25" s="128">
        <v>1.316988</v>
      </c>
      <c r="BE25" s="128">
        <v>1.4771310000000002</v>
      </c>
      <c r="BF25" s="128">
        <v>1.4335609999999999</v>
      </c>
      <c r="BG25" s="325">
        <v>1.499125</v>
      </c>
      <c r="BH25" s="325">
        <v>1.583852</v>
      </c>
      <c r="BI25" s="498">
        <v>1.3770839494068623</v>
      </c>
      <c r="BJ25" s="132">
        <v>-0.13292313615481055</v>
      </c>
      <c r="BK25" s="132">
        <v>3.4414583246296093E-3</v>
      </c>
      <c r="BL25" s="132">
        <v>5.484138224751148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2E-3</v>
      </c>
      <c r="AP26" s="128">
        <v>0.01</v>
      </c>
      <c r="AQ26" s="128">
        <v>1.9E-2</v>
      </c>
      <c r="AR26" s="128">
        <v>3.49E-2</v>
      </c>
      <c r="AS26" s="128">
        <v>3.9899999999999998E-2</v>
      </c>
      <c r="AT26" s="128">
        <v>5.4200000000000005E-2</v>
      </c>
      <c r="AU26" s="128">
        <v>0.1391</v>
      </c>
      <c r="AV26" s="128">
        <v>0.20100000000000001</v>
      </c>
      <c r="AW26" s="128">
        <v>0.32874599999999998</v>
      </c>
      <c r="AX26" s="128">
        <v>0.51728700000000005</v>
      </c>
      <c r="AY26" s="128">
        <v>0.72997000000000001</v>
      </c>
      <c r="AZ26" s="128">
        <v>0.79629499999999998</v>
      </c>
      <c r="BA26" s="128">
        <v>1.014248</v>
      </c>
      <c r="BB26" s="128">
        <v>1.204</v>
      </c>
      <c r="BC26" s="128">
        <v>1.3354000000000001</v>
      </c>
      <c r="BD26" s="128">
        <v>1.4673</v>
      </c>
      <c r="BE26" s="128">
        <v>1.7207000000000001</v>
      </c>
      <c r="BF26" s="128">
        <v>2.0618000000000003</v>
      </c>
      <c r="BG26" s="325">
        <v>2.1378000000000004</v>
      </c>
      <c r="BH26" s="325">
        <v>2.5865</v>
      </c>
      <c r="BI26" s="498">
        <v>2.6794533978549016</v>
      </c>
      <c r="BJ26" s="132">
        <v>3.3107476099671684E-2</v>
      </c>
      <c r="BK26" s="132">
        <v>0.13886991251464442</v>
      </c>
      <c r="BL26" s="132">
        <v>1.0670731299238965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3.5500000000000006E-4</v>
      </c>
      <c r="AP27" s="128">
        <v>3.5500000000000006E-4</v>
      </c>
      <c r="AQ27" s="128">
        <v>3.5500000000000006E-4</v>
      </c>
      <c r="AR27" s="128">
        <v>3.5600000000000003E-4</v>
      </c>
      <c r="AS27" s="128">
        <v>3.5600000000000003E-4</v>
      </c>
      <c r="AT27" s="128">
        <v>3.5600000000000003E-4</v>
      </c>
      <c r="AU27" s="128">
        <v>3.1E-2</v>
      </c>
      <c r="AV27" s="128">
        <v>0.114</v>
      </c>
      <c r="AW27" s="128">
        <v>0.185</v>
      </c>
      <c r="AX27" s="128">
        <v>0.23100000000000001</v>
      </c>
      <c r="AY27" s="128">
        <v>0.18390000000000001</v>
      </c>
      <c r="AZ27" s="128">
        <v>0.221857</v>
      </c>
      <c r="BA27" s="128">
        <v>0.22670099999999999</v>
      </c>
      <c r="BB27" s="128">
        <v>0.21145</v>
      </c>
      <c r="BC27" s="128">
        <v>0.22061000000000003</v>
      </c>
      <c r="BD27" s="128">
        <v>0.238565</v>
      </c>
      <c r="BE27" s="128">
        <v>0.24040799999999998</v>
      </c>
      <c r="BF27" s="128">
        <v>0.246478</v>
      </c>
      <c r="BG27" s="325">
        <v>0.22426599999999999</v>
      </c>
      <c r="BH27" s="325">
        <v>0.208477</v>
      </c>
      <c r="BI27" s="498">
        <v>0.20265097205433721</v>
      </c>
      <c r="BJ27" s="132">
        <v>-3.0601548977292947E-2</v>
      </c>
      <c r="BK27" s="132">
        <v>9.7565900088589785E-3</v>
      </c>
      <c r="BL27" s="132">
        <v>8.0704298572709029E-5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2.0000000000000001E-4</v>
      </c>
      <c r="AM28" s="128">
        <v>1.6000000000000001E-3</v>
      </c>
      <c r="AN28" s="128">
        <v>3.8999999999999998E-3</v>
      </c>
      <c r="AO28" s="128">
        <v>9.9000000000000008E-3</v>
      </c>
      <c r="AP28" s="128">
        <v>2.128E-2</v>
      </c>
      <c r="AQ28" s="128">
        <v>4.9375000000000002E-2</v>
      </c>
      <c r="AR28" s="128">
        <v>0.12509800000000001</v>
      </c>
      <c r="AS28" s="128">
        <v>0.24466100000000002</v>
      </c>
      <c r="AT28" s="128">
        <v>0.28806700000000002</v>
      </c>
      <c r="AU28" s="128">
        <v>0.33549299999999999</v>
      </c>
      <c r="AV28" s="128">
        <v>0.39700299999999999</v>
      </c>
      <c r="AW28" s="128">
        <v>0.41581699999999999</v>
      </c>
      <c r="AX28" s="128">
        <v>0.48051900000000003</v>
      </c>
      <c r="AY28" s="128">
        <v>0.47654452799999986</v>
      </c>
      <c r="AZ28" s="128">
        <v>0.57261156799999979</v>
      </c>
      <c r="BA28" s="128">
        <v>0.49696035199999994</v>
      </c>
      <c r="BB28" s="128">
        <v>0.5910383440000001</v>
      </c>
      <c r="BC28" s="128">
        <v>0.60932970900000005</v>
      </c>
      <c r="BD28" s="128">
        <v>0.70003396200000001</v>
      </c>
      <c r="BE28" s="128">
        <v>0.69908349399999992</v>
      </c>
      <c r="BF28" s="128">
        <v>0.60155410199999981</v>
      </c>
      <c r="BG28" s="325">
        <v>0.64136051636906732</v>
      </c>
      <c r="BH28" s="325">
        <v>0.70164097115834489</v>
      </c>
      <c r="BI28" s="498">
        <v>0.70491412494235739</v>
      </c>
      <c r="BJ28" s="132">
        <v>1.9200117474564848E-3</v>
      </c>
      <c r="BK28" s="132">
        <v>3.9928002094277382E-2</v>
      </c>
      <c r="BL28" s="132">
        <v>2.8072700284020353E-4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2.7100000000000003E-2</v>
      </c>
      <c r="U29" s="128">
        <v>3.3199999999999993E-2</v>
      </c>
      <c r="V29" s="128">
        <v>5.1400000000000001E-2</v>
      </c>
      <c r="W29" s="128">
        <v>0.12560000000000002</v>
      </c>
      <c r="X29" s="128">
        <v>0.17379999999999998</v>
      </c>
      <c r="Y29" s="128">
        <v>0.29170000000000001</v>
      </c>
      <c r="Z29" s="128">
        <v>0.4284</v>
      </c>
      <c r="AA29" s="128">
        <v>0.61029999999999995</v>
      </c>
      <c r="AB29" s="128">
        <v>0.74010000000000009</v>
      </c>
      <c r="AC29" s="128">
        <v>0.91539999999999999</v>
      </c>
      <c r="AD29" s="128">
        <v>1.0342</v>
      </c>
      <c r="AE29" s="128">
        <v>1.137</v>
      </c>
      <c r="AF29" s="128">
        <v>1.1773</v>
      </c>
      <c r="AG29" s="128">
        <v>1.2269000000000001</v>
      </c>
      <c r="AH29" s="128">
        <v>1.9341999999999999</v>
      </c>
      <c r="AI29" s="128">
        <v>2.8198999999999996</v>
      </c>
      <c r="AJ29" s="128">
        <v>3.0289999999999999</v>
      </c>
      <c r="AK29" s="128">
        <v>4.2412000000000001</v>
      </c>
      <c r="AL29" s="128">
        <v>4.306019444444444</v>
      </c>
      <c r="AM29" s="128">
        <v>4.8769388888888887</v>
      </c>
      <c r="AN29" s="128">
        <v>5.5607833333333332</v>
      </c>
      <c r="AO29" s="128">
        <v>6.5831111111111111</v>
      </c>
      <c r="AP29" s="128">
        <v>6.6139999999999999</v>
      </c>
      <c r="AQ29" s="128">
        <v>6.1079583333333343</v>
      </c>
      <c r="AR29" s="128">
        <v>7.1711999999999998</v>
      </c>
      <c r="AS29" s="128">
        <v>6.9278000000000004</v>
      </c>
      <c r="AT29" s="128">
        <v>6.7205000000000004</v>
      </c>
      <c r="AU29" s="128">
        <v>7.8094222222222216</v>
      </c>
      <c r="AV29" s="128">
        <v>9.7741833333333332</v>
      </c>
      <c r="AW29" s="128">
        <v>10.269938888888888</v>
      </c>
      <c r="AX29" s="128">
        <v>11.123275</v>
      </c>
      <c r="AY29" s="128">
        <v>13.078502777777778</v>
      </c>
      <c r="AZ29" s="128">
        <v>14.133091666666665</v>
      </c>
      <c r="BA29" s="128">
        <v>12.781730555555557</v>
      </c>
      <c r="BB29" s="128">
        <v>14.780000000000001</v>
      </c>
      <c r="BC29" s="128">
        <v>13.901955555555556</v>
      </c>
      <c r="BD29" s="128">
        <v>16.149833333333333</v>
      </c>
      <c r="BE29" s="128">
        <v>16.330214000000002</v>
      </c>
      <c r="BF29" s="128">
        <v>16.054467000000002</v>
      </c>
      <c r="BG29" s="325">
        <v>19.022239000000003</v>
      </c>
      <c r="BH29" s="325">
        <v>19.393191999999999</v>
      </c>
      <c r="BI29" s="498">
        <v>20.557018088792915</v>
      </c>
      <c r="BJ29" s="132">
        <v>5.7115887508529806E-2</v>
      </c>
      <c r="BK29" s="132">
        <v>4.6261414054931338E-2</v>
      </c>
      <c r="BL29" s="132">
        <v>8.1866852588187052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1.4E-3</v>
      </c>
      <c r="AN30" s="128">
        <v>6.0999999999999995E-3</v>
      </c>
      <c r="AO30" s="128">
        <v>7.6E-3</v>
      </c>
      <c r="AP30" s="128">
        <v>5.3899999999999997E-2</v>
      </c>
      <c r="AQ30" s="128">
        <v>7.6299999999999993E-2</v>
      </c>
      <c r="AR30" s="128">
        <v>9.0999999999999998E-2</v>
      </c>
      <c r="AS30" s="128">
        <v>0.13300000000000001</v>
      </c>
      <c r="AT30" s="128">
        <v>0.19500000000000001</v>
      </c>
      <c r="AU30" s="128">
        <v>0.27700000000000002</v>
      </c>
      <c r="AV30" s="128">
        <v>0.36799999999999999</v>
      </c>
      <c r="AW30" s="128">
        <v>0.434</v>
      </c>
      <c r="AX30" s="128">
        <v>0.52900000000000003</v>
      </c>
      <c r="AY30" s="128">
        <v>0.60399999999999998</v>
      </c>
      <c r="AZ30" s="128">
        <v>0.71499999999999997</v>
      </c>
      <c r="BA30" s="128">
        <v>0.59399999999999997</v>
      </c>
      <c r="BB30" s="128">
        <v>0.72299999999999998</v>
      </c>
      <c r="BC30" s="128">
        <v>0.63600000000000001</v>
      </c>
      <c r="BD30" s="128">
        <v>0.68700000000000006</v>
      </c>
      <c r="BE30" s="128">
        <v>0.84399999999999997</v>
      </c>
      <c r="BF30" s="128">
        <v>0.73299999999999998</v>
      </c>
      <c r="BG30" s="325">
        <v>0.66800000000000004</v>
      </c>
      <c r="BH30" s="325">
        <v>0.68300000000000005</v>
      </c>
      <c r="BI30" s="498">
        <v>1.0474236633181573</v>
      </c>
      <c r="BJ30" s="132">
        <v>0.52937313328023827</v>
      </c>
      <c r="BK30" s="132">
        <v>5.6594983128374299E-2</v>
      </c>
      <c r="BL30" s="132">
        <v>4.1712897401688061E-4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2E-3</v>
      </c>
      <c r="AD31" s="128">
        <v>4.0000000000000001E-3</v>
      </c>
      <c r="AE31" s="128">
        <v>7.0000000000000001E-3</v>
      </c>
      <c r="AF31" s="128">
        <v>1.0999999999999999E-2</v>
      </c>
      <c r="AG31" s="128">
        <v>1.0999999999999999E-2</v>
      </c>
      <c r="AH31" s="128">
        <v>1.7000000000000001E-2</v>
      </c>
      <c r="AI31" s="128">
        <v>2.3E-2</v>
      </c>
      <c r="AJ31" s="128">
        <v>4.9000000000000002E-2</v>
      </c>
      <c r="AK31" s="128">
        <v>7.8E-2</v>
      </c>
      <c r="AL31" s="128">
        <v>7.0000000000000007E-2</v>
      </c>
      <c r="AM31" s="128">
        <v>6.4000000000000001E-2</v>
      </c>
      <c r="AN31" s="128">
        <v>9.2999999999999999E-2</v>
      </c>
      <c r="AO31" s="128">
        <v>0.12034399999999999</v>
      </c>
      <c r="AP31" s="128">
        <v>0.16994200000000001</v>
      </c>
      <c r="AQ31" s="128">
        <v>0.155641</v>
      </c>
      <c r="AR31" s="128">
        <v>0.18840799999999999</v>
      </c>
      <c r="AS31" s="128">
        <v>0.26051999999999997</v>
      </c>
      <c r="AT31" s="128">
        <v>0.27662400000000004</v>
      </c>
      <c r="AU31" s="128">
        <v>0.294317</v>
      </c>
      <c r="AV31" s="128">
        <v>0.48139299999999996</v>
      </c>
      <c r="AW31" s="128">
        <v>0.49432300000000001</v>
      </c>
      <c r="AX31" s="128">
        <v>0.77369200000000005</v>
      </c>
      <c r="AY31" s="128">
        <v>1.107172</v>
      </c>
      <c r="AZ31" s="128">
        <v>2.327359</v>
      </c>
      <c r="BA31" s="128">
        <v>3.068041</v>
      </c>
      <c r="BB31" s="128">
        <v>4.7951920000000001</v>
      </c>
      <c r="BC31" s="128">
        <v>5.8386680000000002</v>
      </c>
      <c r="BD31" s="128">
        <v>6.0247460000000004</v>
      </c>
      <c r="BE31" s="128">
        <v>8.2556759999999993</v>
      </c>
      <c r="BF31" s="128">
        <v>8.5067339999999998</v>
      </c>
      <c r="BG31" s="325">
        <v>12.021995</v>
      </c>
      <c r="BH31" s="325">
        <v>15.043174</v>
      </c>
      <c r="BI31" s="498">
        <v>20.6553670523477</v>
      </c>
      <c r="BJ31" s="132">
        <v>0.36932083769309076</v>
      </c>
      <c r="BK31" s="132">
        <v>0.33992898659154624</v>
      </c>
      <c r="BL31" s="132">
        <v>8.2258520293433165E-3</v>
      </c>
    </row>
    <row r="32" spans="1:64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2.7152600000000007E-4</v>
      </c>
      <c r="AB32" s="128">
        <v>4.8960400000000004E-4</v>
      </c>
      <c r="AC32" s="128">
        <v>4.8960400000000004E-4</v>
      </c>
      <c r="AD32" s="128">
        <v>2.4021799999999999E-3</v>
      </c>
      <c r="AE32" s="128">
        <v>4.7039999999999998E-3</v>
      </c>
      <c r="AF32" s="128">
        <v>4.7142E-3</v>
      </c>
      <c r="AG32" s="128">
        <v>7.4301999999999997E-3</v>
      </c>
      <c r="AH32" s="128">
        <v>1.11284E-2</v>
      </c>
      <c r="AI32" s="128">
        <v>1.9497199999999999E-2</v>
      </c>
      <c r="AJ32" s="128">
        <v>3.694443E-2</v>
      </c>
      <c r="AK32" s="128">
        <v>4.8000000000000001E-2</v>
      </c>
      <c r="AL32" s="128">
        <v>0.13100000000000001</v>
      </c>
      <c r="AM32" s="128">
        <v>0.26500000000000001</v>
      </c>
      <c r="AN32" s="128">
        <v>0.38800000000000001</v>
      </c>
      <c r="AO32" s="128">
        <v>0.59499999999999997</v>
      </c>
      <c r="AP32" s="128">
        <v>0.96199999999999997</v>
      </c>
      <c r="AQ32" s="128">
        <v>2.1819999999999999</v>
      </c>
      <c r="AR32" s="128">
        <v>4.07</v>
      </c>
      <c r="AS32" s="128">
        <v>5.694</v>
      </c>
      <c r="AT32" s="128">
        <v>7.9119999999999999</v>
      </c>
      <c r="AU32" s="128">
        <v>9.9450000000000003</v>
      </c>
      <c r="AV32" s="128">
        <v>12.561005999999999</v>
      </c>
      <c r="AW32" s="128">
        <v>15.411553</v>
      </c>
      <c r="AX32" s="128">
        <v>16.387353000000001</v>
      </c>
      <c r="AY32" s="128">
        <v>17.596662999999999</v>
      </c>
      <c r="AZ32" s="128">
        <v>21.778579999999998</v>
      </c>
      <c r="BA32" s="128">
        <v>21.735586000000001</v>
      </c>
      <c r="BB32" s="128">
        <v>25.035879000000001</v>
      </c>
      <c r="BC32" s="128">
        <v>29.102841000000002</v>
      </c>
      <c r="BD32" s="128">
        <v>35.309792000000002</v>
      </c>
      <c r="BE32" s="128">
        <v>40.543603000000004</v>
      </c>
      <c r="BF32" s="128">
        <v>37.487777999999999</v>
      </c>
      <c r="BG32" s="325">
        <v>38.861189999999993</v>
      </c>
      <c r="BH32" s="325">
        <v>51.396388999999999</v>
      </c>
      <c r="BI32" s="498">
        <v>47.145225843265308</v>
      </c>
      <c r="BJ32" s="132">
        <v>-8.5219513168573569E-2</v>
      </c>
      <c r="BK32" s="132">
        <v>0.10357217129992424</v>
      </c>
      <c r="BL32" s="132">
        <v>1.8775248616683105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1E-3</v>
      </c>
      <c r="X33" s="128">
        <v>2E-3</v>
      </c>
      <c r="Y33" s="128">
        <v>8.0000000000000002E-3</v>
      </c>
      <c r="Z33" s="128">
        <v>2.6000000000000002E-2</v>
      </c>
      <c r="AA33" s="128">
        <v>7.0999999999999994E-2</v>
      </c>
      <c r="AB33" s="128">
        <v>0.1</v>
      </c>
      <c r="AC33" s="128">
        <v>0.27500000000000002</v>
      </c>
      <c r="AD33" s="128">
        <v>0.6</v>
      </c>
      <c r="AE33" s="128">
        <v>0.90900000000000003</v>
      </c>
      <c r="AF33" s="128">
        <v>1.5</v>
      </c>
      <c r="AG33" s="128">
        <v>2.032</v>
      </c>
      <c r="AH33" s="128">
        <v>2.9660000000000002</v>
      </c>
      <c r="AI33" s="128">
        <v>4.4889999999999999</v>
      </c>
      <c r="AJ33" s="128">
        <v>5.5279999999999996</v>
      </c>
      <c r="AK33" s="128">
        <v>9.5</v>
      </c>
      <c r="AL33" s="128">
        <v>10.5</v>
      </c>
      <c r="AM33" s="128">
        <v>15.8</v>
      </c>
      <c r="AN33" s="128">
        <v>19.087</v>
      </c>
      <c r="AO33" s="128">
        <v>26.019000000000002</v>
      </c>
      <c r="AP33" s="128">
        <v>27.774000000000001</v>
      </c>
      <c r="AQ33" s="128">
        <v>31.324000000000002</v>
      </c>
      <c r="AR33" s="128">
        <v>40.506999999999998</v>
      </c>
      <c r="AS33" s="128">
        <v>41.384999999999998</v>
      </c>
      <c r="AT33" s="128">
        <v>39.42</v>
      </c>
      <c r="AU33" s="128">
        <v>38.547000000000004</v>
      </c>
      <c r="AV33" s="128">
        <v>49.856999999999999</v>
      </c>
      <c r="AW33" s="128">
        <v>51.68</v>
      </c>
      <c r="AX33" s="128">
        <v>52.737000000000002</v>
      </c>
      <c r="AY33" s="128">
        <v>58.497</v>
      </c>
      <c r="AZ33" s="128">
        <v>80.623999999999995</v>
      </c>
      <c r="BA33" s="128">
        <v>79.924000000000007</v>
      </c>
      <c r="BB33" s="128">
        <v>105.693</v>
      </c>
      <c r="BC33" s="128">
        <v>109.95100000000001</v>
      </c>
      <c r="BD33" s="128">
        <v>125.89400000000001</v>
      </c>
      <c r="BE33" s="128">
        <v>132.102</v>
      </c>
      <c r="BF33" s="128">
        <v>114.64700000000001</v>
      </c>
      <c r="BG33" s="325">
        <v>124.816</v>
      </c>
      <c r="BH33" s="325">
        <v>141.76400000000001</v>
      </c>
      <c r="BI33" s="498">
        <v>138.85900000000001</v>
      </c>
      <c r="BJ33" s="132">
        <v>-2.3168055182298586E-2</v>
      </c>
      <c r="BK33" s="132">
        <v>9.0295058949068085E-2</v>
      </c>
      <c r="BL33" s="132">
        <v>5.5299602473670731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8.0000000000000002E-3</v>
      </c>
      <c r="AD34" s="128">
        <v>4.7E-2</v>
      </c>
      <c r="AE34" s="128">
        <v>3.6999999999999998E-2</v>
      </c>
      <c r="AF34" s="128">
        <v>3.4000000000000002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200000000000001</v>
      </c>
      <c r="AK34" s="128">
        <v>0.45100000000000001</v>
      </c>
      <c r="AL34" s="128">
        <v>0.75600000000000001</v>
      </c>
      <c r="AM34" s="128">
        <v>0.65100000000000002</v>
      </c>
      <c r="AN34" s="128">
        <v>1.0210000000000001</v>
      </c>
      <c r="AO34" s="128">
        <v>1.1207650000000002</v>
      </c>
      <c r="AP34" s="128">
        <v>1.2664520000000001</v>
      </c>
      <c r="AQ34" s="128">
        <v>1.6993530000000001</v>
      </c>
      <c r="AR34" s="128">
        <v>1.8180000000000001</v>
      </c>
      <c r="AS34" s="128">
        <v>2.242</v>
      </c>
      <c r="AT34" s="128">
        <v>2.5430000000000001</v>
      </c>
      <c r="AU34" s="128">
        <v>2.713937</v>
      </c>
      <c r="AV34" s="128">
        <v>3.3152270000000001</v>
      </c>
      <c r="AW34" s="128">
        <v>3.8501570000000003</v>
      </c>
      <c r="AX34" s="128">
        <v>4.1391360000000006</v>
      </c>
      <c r="AY34" s="128">
        <v>3.6885749999999997</v>
      </c>
      <c r="AZ34" s="128">
        <v>4.6210190000000004</v>
      </c>
      <c r="BA34" s="128">
        <v>5.1458959999999996</v>
      </c>
      <c r="BB34" s="128">
        <v>5.5369869999999999</v>
      </c>
      <c r="BC34" s="128">
        <v>6.3002590000000005</v>
      </c>
      <c r="BD34" s="128">
        <v>7.2663469999999997</v>
      </c>
      <c r="BE34" s="128">
        <v>9.310103999999999</v>
      </c>
      <c r="BF34" s="128">
        <v>10.482981000000001</v>
      </c>
      <c r="BG34" s="325">
        <v>10.88325</v>
      </c>
      <c r="BH34" s="325">
        <v>11.021763999999999</v>
      </c>
      <c r="BI34" s="498">
        <v>11.947859123710012</v>
      </c>
      <c r="BJ34" s="132">
        <v>8.1062405244273217E-2</v>
      </c>
      <c r="BK34" s="132">
        <v>0.12471670986146211</v>
      </c>
      <c r="BL34" s="132">
        <v>4.758149345397731E-3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1E-3</v>
      </c>
      <c r="AM35" s="128">
        <v>1E-3</v>
      </c>
      <c r="AN35" s="128">
        <v>4.0000000000000001E-3</v>
      </c>
      <c r="AO35" s="128">
        <v>6.0000000000000001E-3</v>
      </c>
      <c r="AP35" s="128">
        <v>0.01</v>
      </c>
      <c r="AQ35" s="128">
        <v>4.2999999999999997E-2</v>
      </c>
      <c r="AR35" s="128">
        <v>0.11</v>
      </c>
      <c r="AS35" s="128">
        <v>0.20499999999999999</v>
      </c>
      <c r="AT35" s="128">
        <v>0.33100000000000002</v>
      </c>
      <c r="AU35" s="128">
        <v>0.52700000000000002</v>
      </c>
      <c r="AV35" s="128">
        <v>0.626</v>
      </c>
      <c r="AW35" s="128">
        <v>0.77118100000000001</v>
      </c>
      <c r="AX35" s="128">
        <v>0.71790500000000002</v>
      </c>
      <c r="AY35" s="128">
        <v>0.65654000000000001</v>
      </c>
      <c r="AZ35" s="128">
        <v>0.69300000000000006</v>
      </c>
      <c r="BA35" s="128">
        <v>0.68400000000000005</v>
      </c>
      <c r="BB35" s="128">
        <v>0.75800000000000001</v>
      </c>
      <c r="BC35" s="128">
        <v>0.60699999999999998</v>
      </c>
      <c r="BD35" s="128">
        <v>0.72899999999999998</v>
      </c>
      <c r="BE35" s="128">
        <v>0.65500000000000003</v>
      </c>
      <c r="BF35" s="128">
        <v>0.66400000000000003</v>
      </c>
      <c r="BG35" s="325">
        <v>0.61</v>
      </c>
      <c r="BH35" s="325">
        <v>0.64600000000000002</v>
      </c>
      <c r="BI35" s="498">
        <v>0.65789200000000003</v>
      </c>
      <c r="BJ35" s="132">
        <v>1.5626131384391506E-2</v>
      </c>
      <c r="BK35" s="132">
        <v>2.0573746692176265E-4</v>
      </c>
      <c r="BL35" s="132">
        <v>2.6200077827586387E-4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7.9359999999999999E-6</v>
      </c>
      <c r="AW36" s="128">
        <v>0</v>
      </c>
      <c r="AX36" s="128">
        <v>5.4847480000000002E-3</v>
      </c>
      <c r="AY36" s="128">
        <v>8.3855450000000012E-3</v>
      </c>
      <c r="AZ36" s="128">
        <v>1.0894204000000001E-2</v>
      </c>
      <c r="BA36" s="128">
        <v>9.2097780000000001E-3</v>
      </c>
      <c r="BB36" s="128">
        <v>8.1268840000000009E-3</v>
      </c>
      <c r="BC36" s="128">
        <v>4.3630000000000006E-3</v>
      </c>
      <c r="BD36" s="128">
        <v>6.5691910000000003E-3</v>
      </c>
      <c r="BE36" s="128">
        <v>6.6603000000000001E-3</v>
      </c>
      <c r="BF36" s="128">
        <v>6.0869999999999995E-3</v>
      </c>
      <c r="BG36" s="325">
        <v>5.7489999999999998E-3</v>
      </c>
      <c r="BH36" s="325">
        <v>7.228E-3</v>
      </c>
      <c r="BI36" s="498">
        <v>1.2339000469446183E-2</v>
      </c>
      <c r="BJ36" s="132">
        <v>0.70244706051597183</v>
      </c>
      <c r="BK36" s="132">
        <v>3.9381227551431364E-2</v>
      </c>
      <c r="BL36" s="132">
        <v>4.913918585635863E-6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1.4002520000000001E-2</v>
      </c>
      <c r="AH37" s="128">
        <v>5.0009000000000005E-2</v>
      </c>
      <c r="AI37" s="128">
        <v>0.16903042000000001</v>
      </c>
      <c r="AJ37" s="128">
        <v>0.18703365999999999</v>
      </c>
      <c r="AK37" s="128">
        <v>0.24404392</v>
      </c>
      <c r="AL37" s="128">
        <v>0.33406011999999996</v>
      </c>
      <c r="AM37" s="128">
        <v>0.38806983999999994</v>
      </c>
      <c r="AN37" s="128">
        <v>0.45408171999999997</v>
      </c>
      <c r="AO37" s="128">
        <v>0.65511790000000003</v>
      </c>
      <c r="AP37" s="128">
        <v>1.1121101437999998</v>
      </c>
      <c r="AQ37" s="128">
        <v>1.622333167416</v>
      </c>
      <c r="AR37" s="128">
        <v>1.9587230566990002</v>
      </c>
      <c r="AS37" s="128">
        <v>2.4104468178427907</v>
      </c>
      <c r="AT37" s="128">
        <v>2.9557492151096798</v>
      </c>
      <c r="AU37" s="128">
        <v>2.8151656836281003</v>
      </c>
      <c r="AV37" s="128">
        <v>4.3811031593464866</v>
      </c>
      <c r="AW37" s="128">
        <v>4.0112001220824798</v>
      </c>
      <c r="AX37" s="128">
        <v>4.542331952606399</v>
      </c>
      <c r="AY37" s="128">
        <v>5.1409863280010599</v>
      </c>
      <c r="AZ37" s="128">
        <v>6.5741807465692599</v>
      </c>
      <c r="BA37" s="128">
        <v>6.2485510000000009</v>
      </c>
      <c r="BB37" s="128">
        <v>7.5670039999999998</v>
      </c>
      <c r="BC37" s="128">
        <v>8.782527</v>
      </c>
      <c r="BD37" s="128">
        <v>10.184945000000001</v>
      </c>
      <c r="BE37" s="128">
        <v>11.740253000000001</v>
      </c>
      <c r="BF37" s="128">
        <v>9.939705</v>
      </c>
      <c r="BG37" s="325">
        <v>11.393491000000001</v>
      </c>
      <c r="BH37" s="325">
        <v>11.863352000000001</v>
      </c>
      <c r="BI37" s="498">
        <v>11.620009105640269</v>
      </c>
      <c r="BJ37" s="132">
        <v>-2.3188349559071564E-2</v>
      </c>
      <c r="BK37" s="132">
        <v>8.4965683235234124E-2</v>
      </c>
      <c r="BL37" s="132">
        <v>4.6275854232159311E-3</v>
      </c>
    </row>
    <row r="38" spans="1:64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E-3</v>
      </c>
      <c r="AA38" s="128">
        <v>1.9191919191919194E-3</v>
      </c>
      <c r="AB38" s="128">
        <v>2.8787878787878791E-3</v>
      </c>
      <c r="AC38" s="128">
        <v>1.9191919191919194E-3</v>
      </c>
      <c r="AD38" s="128">
        <v>3.8383838383838388E-3</v>
      </c>
      <c r="AE38" s="128">
        <v>6.7171717171717179E-3</v>
      </c>
      <c r="AF38" s="128">
        <v>8.6363636363636365E-3</v>
      </c>
      <c r="AG38" s="128">
        <v>3.1666666666666669E-2</v>
      </c>
      <c r="AH38" s="128">
        <v>0.11800000000000001</v>
      </c>
      <c r="AI38" s="128">
        <v>0.23200000000000001</v>
      </c>
      <c r="AJ38" s="128">
        <v>0.40300000000000002</v>
      </c>
      <c r="AK38" s="128">
        <v>0.56300000000000006</v>
      </c>
      <c r="AL38" s="128">
        <v>1.179</v>
      </c>
      <c r="AM38" s="128">
        <v>1.4040000000000001</v>
      </c>
      <c r="AN38" s="128">
        <v>1.458</v>
      </c>
      <c r="AO38" s="128">
        <v>1.847</v>
      </c>
      <c r="AP38" s="128">
        <v>2.343</v>
      </c>
      <c r="AQ38" s="128">
        <v>2.9710000000000001</v>
      </c>
      <c r="AR38" s="128">
        <v>4.0339999999999998</v>
      </c>
      <c r="AS38" s="128">
        <v>4.8609999999999998</v>
      </c>
      <c r="AT38" s="128">
        <v>6.5430000000000001</v>
      </c>
      <c r="AU38" s="128">
        <v>9.1258999999999997</v>
      </c>
      <c r="AV38" s="128">
        <v>9.8564000000000007</v>
      </c>
      <c r="AW38" s="128">
        <v>13.4071</v>
      </c>
      <c r="AX38" s="128">
        <v>14.897</v>
      </c>
      <c r="AY38" s="128">
        <v>15.1783</v>
      </c>
      <c r="AZ38" s="128">
        <v>14.8439</v>
      </c>
      <c r="BA38" s="128">
        <v>17.688700000000001</v>
      </c>
      <c r="BB38" s="128">
        <v>17.741900000000001</v>
      </c>
      <c r="BC38" s="128">
        <v>17.7164</v>
      </c>
      <c r="BD38" s="128">
        <v>20.202000000000002</v>
      </c>
      <c r="BE38" s="128">
        <v>18.761599999999998</v>
      </c>
      <c r="BF38" s="128">
        <v>20.927299999999999</v>
      </c>
      <c r="BG38" s="325">
        <v>20.494200000000003</v>
      </c>
      <c r="BH38" s="325">
        <v>23.640499999999999</v>
      </c>
      <c r="BI38" s="498">
        <v>22.319609566184649</v>
      </c>
      <c r="BJ38" s="132">
        <v>-5.8453627191204505E-2</v>
      </c>
      <c r="BK38" s="132">
        <v>3.9312967681305766E-2</v>
      </c>
      <c r="BL38" s="132">
        <v>8.8886246939524939E-3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3.0000000000000001E-3</v>
      </c>
      <c r="AM39" s="128">
        <v>1.0999999999999999E-2</v>
      </c>
      <c r="AN39" s="128">
        <v>4.8000000000000001E-2</v>
      </c>
      <c r="AO39" s="128">
        <v>4.9000000000000002E-2</v>
      </c>
      <c r="AP39" s="128">
        <v>4.7000000000000007E-2</v>
      </c>
      <c r="AQ39" s="128">
        <v>4.5999999999999999E-2</v>
      </c>
      <c r="AR39" s="128">
        <v>5.2999999999999999E-2</v>
      </c>
      <c r="AS39" s="128">
        <v>5.8000000000000003E-2</v>
      </c>
      <c r="AT39" s="128">
        <v>4.8000000000000001E-2</v>
      </c>
      <c r="AU39" s="128">
        <v>4.9000000000000002E-2</v>
      </c>
      <c r="AV39" s="128">
        <v>7.1000000000000008E-2</v>
      </c>
      <c r="AW39" s="128">
        <v>0.108</v>
      </c>
      <c r="AX39" s="128">
        <v>0.11900000000000001</v>
      </c>
      <c r="AY39" s="128">
        <v>0.10100000000000001</v>
      </c>
      <c r="AZ39" s="128">
        <v>0.14699999999999999</v>
      </c>
      <c r="BA39" s="128">
        <v>0.13</v>
      </c>
      <c r="BB39" s="128">
        <v>0.15</v>
      </c>
      <c r="BC39" s="128">
        <v>0.12203799999999999</v>
      </c>
      <c r="BD39" s="128">
        <v>0.153999</v>
      </c>
      <c r="BE39" s="128">
        <v>0.17684200000000003</v>
      </c>
      <c r="BF39" s="128">
        <v>0.14143600000000001</v>
      </c>
      <c r="BG39" s="325">
        <v>0.19018299999999999</v>
      </c>
      <c r="BH39" s="325">
        <v>0.27075700000000003</v>
      </c>
      <c r="BI39" s="498">
        <v>0.27785549812734089</v>
      </c>
      <c r="BJ39" s="132">
        <v>2.3413356255500339E-2</v>
      </c>
      <c r="BK39" s="132">
        <v>0.10649578044915953</v>
      </c>
      <c r="BL39" s="132">
        <v>1.1065396259202294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1.1999999999999999E-3</v>
      </c>
      <c r="AP40" s="128">
        <v>1.8E-3</v>
      </c>
      <c r="AQ40" s="128">
        <v>1.37E-2</v>
      </c>
      <c r="AR40" s="128">
        <v>0.1061</v>
      </c>
      <c r="AS40" s="128">
        <v>0.13109999999999999</v>
      </c>
      <c r="AT40" s="128">
        <v>0.15770000000000001</v>
      </c>
      <c r="AU40" s="128">
        <v>0.224</v>
      </c>
      <c r="AV40" s="128">
        <v>0.47500000000000003</v>
      </c>
      <c r="AW40" s="128">
        <v>0.54010000000000002</v>
      </c>
      <c r="AX40" s="128">
        <v>0.60270000000000001</v>
      </c>
      <c r="AY40" s="128">
        <v>0.6391</v>
      </c>
      <c r="AZ40" s="128">
        <v>0.81030000000000002</v>
      </c>
      <c r="BA40" s="128">
        <v>1.1359000000000001</v>
      </c>
      <c r="BB40" s="128">
        <v>1.3637999999999999</v>
      </c>
      <c r="BC40" s="128">
        <v>1.145</v>
      </c>
      <c r="BD40" s="128">
        <v>1.4994000000000001</v>
      </c>
      <c r="BE40" s="128">
        <v>1.5517000000000001</v>
      </c>
      <c r="BF40" s="128">
        <v>1.3617000000000001</v>
      </c>
      <c r="BG40" s="325">
        <v>1.5124000000000002</v>
      </c>
      <c r="BH40" s="325">
        <v>2.5360999999999998</v>
      </c>
      <c r="BI40" s="498">
        <v>3.5087405705229791</v>
      </c>
      <c r="BJ40" s="132">
        <v>0.37973812059962064</v>
      </c>
      <c r="BK40" s="132">
        <v>0.18565474610701038</v>
      </c>
      <c r="BL40" s="132">
        <v>1.3973308084687442E-3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3.0000000000000001E-3</v>
      </c>
      <c r="AI41" s="128">
        <v>1.0999999999999999E-2</v>
      </c>
      <c r="AJ41" s="128">
        <v>1.8000000000000002E-2</v>
      </c>
      <c r="AK41" s="128">
        <v>2.4742999999999998E-2</v>
      </c>
      <c r="AL41" s="128">
        <v>2.3739999999999997E-2</v>
      </c>
      <c r="AM41" s="128">
        <v>2.4479000000000001E-2</v>
      </c>
      <c r="AN41" s="128">
        <v>2.6168E-2</v>
      </c>
      <c r="AO41" s="128">
        <v>3.9399000000000003E-2</v>
      </c>
      <c r="AP41" s="128">
        <v>5.2250999999999999E-2</v>
      </c>
      <c r="AQ41" s="128">
        <v>5.7985999999999996E-2</v>
      </c>
      <c r="AR41" s="128">
        <v>6.4285999999999996E-2</v>
      </c>
      <c r="AS41" s="128">
        <v>6.0588999999999997E-2</v>
      </c>
      <c r="AT41" s="128">
        <v>6.3472000000000001E-2</v>
      </c>
      <c r="AU41" s="128">
        <v>5.5083E-2</v>
      </c>
      <c r="AV41" s="128">
        <v>6.4049999999999996E-2</v>
      </c>
      <c r="AW41" s="128">
        <v>7.7465999999999993E-2</v>
      </c>
      <c r="AX41" s="128">
        <v>8.3027000000000004E-2</v>
      </c>
      <c r="AY41" s="128">
        <v>7.9876000000000003E-2</v>
      </c>
      <c r="AZ41" s="128">
        <v>0.10184800000000001</v>
      </c>
      <c r="BA41" s="128">
        <v>0.10148600000000001</v>
      </c>
      <c r="BB41" s="128">
        <v>0.234823</v>
      </c>
      <c r="BC41" s="128">
        <v>0.254575</v>
      </c>
      <c r="BD41" s="128">
        <v>0.28128300000000001</v>
      </c>
      <c r="BE41" s="128">
        <v>0.35113499999999997</v>
      </c>
      <c r="BF41" s="128">
        <v>0.31431300000000001</v>
      </c>
      <c r="BG41" s="325">
        <v>0.31222100000000003</v>
      </c>
      <c r="BH41" s="325">
        <v>0.49528899999999998</v>
      </c>
      <c r="BI41" s="498">
        <v>0.47335449038886651</v>
      </c>
      <c r="BJ41" s="132">
        <v>-4.689752425530247E-2</v>
      </c>
      <c r="BK41" s="132">
        <v>0.19474994527931244</v>
      </c>
      <c r="BL41" s="132">
        <v>1.8851003642278359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1E-3</v>
      </c>
      <c r="X42" s="128">
        <v>2E-3</v>
      </c>
      <c r="Y42" s="128">
        <v>1.6E-2</v>
      </c>
      <c r="Z42" s="128">
        <v>2.3E-2</v>
      </c>
      <c r="AA42" s="128">
        <v>5.6000000000000001E-2</v>
      </c>
      <c r="AB42" s="128">
        <v>8.7999999999999995E-2</v>
      </c>
      <c r="AC42" s="128">
        <v>0.14699999999999999</v>
      </c>
      <c r="AD42" s="128">
        <v>0.17400000000000002</v>
      </c>
      <c r="AE42" s="128">
        <v>0.23800000000000002</v>
      </c>
      <c r="AF42" s="128">
        <v>0.317</v>
      </c>
      <c r="AG42" s="128">
        <v>0.437</v>
      </c>
      <c r="AH42" s="128">
        <v>0.47500000000000003</v>
      </c>
      <c r="AI42" s="128">
        <v>0.64</v>
      </c>
      <c r="AJ42" s="128">
        <v>0.64500000000000002</v>
      </c>
      <c r="AK42" s="128">
        <v>0.82900000000000007</v>
      </c>
      <c r="AL42" s="128">
        <v>0.82500000000000007</v>
      </c>
      <c r="AM42" s="128">
        <v>0.94600000000000006</v>
      </c>
      <c r="AN42" s="128">
        <v>1.3180000000000001</v>
      </c>
      <c r="AO42" s="128">
        <v>1.867</v>
      </c>
      <c r="AP42" s="128">
        <v>2.0670000000000002</v>
      </c>
      <c r="AQ42" s="128">
        <v>2.734</v>
      </c>
      <c r="AR42" s="128">
        <v>3.4370000000000003</v>
      </c>
      <c r="AS42" s="128">
        <v>4.2583330000000004</v>
      </c>
      <c r="AT42" s="128">
        <v>4.5833329999999997</v>
      </c>
      <c r="AU42" s="128">
        <v>3.9930560000000002</v>
      </c>
      <c r="AV42" s="128">
        <v>5.1001710000000005</v>
      </c>
      <c r="AW42" s="128">
        <v>4.9818289999999994</v>
      </c>
      <c r="AX42" s="128">
        <v>5.627148</v>
      </c>
      <c r="AY42" s="128">
        <v>5.7973340000000002</v>
      </c>
      <c r="AZ42" s="128">
        <v>7.5498580000000004</v>
      </c>
      <c r="BA42" s="128">
        <v>8.1704460000000001</v>
      </c>
      <c r="BB42" s="128">
        <v>10.568801000000001</v>
      </c>
      <c r="BC42" s="128">
        <v>10.548511000000001</v>
      </c>
      <c r="BD42" s="128">
        <v>11.507927</v>
      </c>
      <c r="BE42" s="128">
        <v>15.277726000000001</v>
      </c>
      <c r="BF42" s="128">
        <v>18.046019000000001</v>
      </c>
      <c r="BG42" s="325">
        <v>21.565971000000001</v>
      </c>
      <c r="BH42" s="325">
        <v>29.525081999999998</v>
      </c>
      <c r="BI42" s="498">
        <v>33.377244741754815</v>
      </c>
      <c r="BJ42" s="132">
        <v>0.12738213848112112</v>
      </c>
      <c r="BK42" s="132">
        <v>0.19130294700592732</v>
      </c>
      <c r="BL42" s="132">
        <v>1.3292248726301196E-2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7.0633000000000001E-2</v>
      </c>
      <c r="AZ43" s="128">
        <v>0.120767</v>
      </c>
      <c r="BA43" s="128">
        <v>0.10948300000000001</v>
      </c>
      <c r="BB43" s="128">
        <v>0.11048000000000001</v>
      </c>
      <c r="BC43" s="128">
        <v>9.7337999999999994E-2</v>
      </c>
      <c r="BD43" s="128">
        <v>0.10180599999999999</v>
      </c>
      <c r="BE43" s="128">
        <v>0.116885</v>
      </c>
      <c r="BF43" s="128">
        <v>0.103336</v>
      </c>
      <c r="BG43" s="325">
        <v>0.107656</v>
      </c>
      <c r="BH43" s="325">
        <v>0.15764699999999998</v>
      </c>
      <c r="BI43" s="498">
        <v>0.16591600000000001</v>
      </c>
      <c r="BJ43" s="132">
        <v>4.9577077874164655E-2</v>
      </c>
      <c r="BK43" s="132">
        <v>8.9150917465127488E-2</v>
      </c>
      <c r="BL43" s="132">
        <v>6.6074858986609101E-5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7.0000000000000001E-3</v>
      </c>
      <c r="AE44" s="128">
        <v>9.0000000000000011E-3</v>
      </c>
      <c r="AF44" s="128">
        <v>0.01</v>
      </c>
      <c r="AG44" s="128">
        <v>9.0000000000000011E-3</v>
      </c>
      <c r="AH44" s="128">
        <v>1.0999999999999999E-2</v>
      </c>
      <c r="AI44" s="128">
        <v>1.0999999999999999E-2</v>
      </c>
      <c r="AJ44" s="128">
        <v>2.5000000000000001E-2</v>
      </c>
      <c r="AK44" s="128">
        <v>3.1E-2</v>
      </c>
      <c r="AL44" s="128">
        <v>2.7E-2</v>
      </c>
      <c r="AM44" s="128">
        <v>7.4999999999999997E-2</v>
      </c>
      <c r="AN44" s="128">
        <v>0.218</v>
      </c>
      <c r="AO44" s="128">
        <v>0.252</v>
      </c>
      <c r="AP44" s="128">
        <v>0.499</v>
      </c>
      <c r="AQ44" s="128">
        <v>0.63600000000000001</v>
      </c>
      <c r="AR44" s="128">
        <v>0.89200000000000002</v>
      </c>
      <c r="AS44" s="128">
        <v>0.91300000000000003</v>
      </c>
      <c r="AT44" s="128">
        <v>0.97699999999999998</v>
      </c>
      <c r="AU44" s="128">
        <v>0.879</v>
      </c>
      <c r="AV44" s="128">
        <v>1.2829999999999999</v>
      </c>
      <c r="AW44" s="128">
        <v>1.548</v>
      </c>
      <c r="AX44" s="128">
        <v>1.881</v>
      </c>
      <c r="AY44" s="128">
        <v>2.2170000000000001</v>
      </c>
      <c r="AZ44" s="128">
        <v>2.5150000000000001</v>
      </c>
      <c r="BA44" s="128">
        <v>2.1160000000000001</v>
      </c>
      <c r="BB44" s="128">
        <v>2.8540000000000001</v>
      </c>
      <c r="BC44" s="128">
        <v>3.8770000000000002</v>
      </c>
      <c r="BD44" s="128">
        <v>5.5250000000000004</v>
      </c>
      <c r="BE44" s="128">
        <v>9.9109999999999996</v>
      </c>
      <c r="BF44" s="128">
        <v>11.769183999999999</v>
      </c>
      <c r="BG44" s="325">
        <v>14.809859000000001</v>
      </c>
      <c r="BH44" s="325">
        <v>13.965093000000001</v>
      </c>
      <c r="BI44" s="498">
        <v>14.523887895807837</v>
      </c>
      <c r="BJ44" s="132">
        <v>3.7172122089996318E-2</v>
      </c>
      <c r="BK44" s="132">
        <v>0.20679004651302413</v>
      </c>
      <c r="BL44" s="132">
        <v>5.7840343586683714E-3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1E-3</v>
      </c>
      <c r="AG45" s="128">
        <v>0</v>
      </c>
      <c r="AH45" s="128">
        <v>2E-3</v>
      </c>
      <c r="AI45" s="128">
        <v>4.0000000000000001E-3</v>
      </c>
      <c r="AJ45" s="128">
        <v>4.0000000000000001E-3</v>
      </c>
      <c r="AK45" s="128">
        <v>5.0000000000000001E-3</v>
      </c>
      <c r="AL45" s="128">
        <v>1.4E-2</v>
      </c>
      <c r="AM45" s="128">
        <v>6.0999999999999999E-2</v>
      </c>
      <c r="AN45" s="128">
        <v>0.124</v>
      </c>
      <c r="AO45" s="128">
        <v>0.14200000000000002</v>
      </c>
      <c r="AP45" s="128">
        <v>0.13500000000000001</v>
      </c>
      <c r="AQ45" s="128">
        <v>0.25600000000000001</v>
      </c>
      <c r="AR45" s="128">
        <v>0.52200000000000002</v>
      </c>
      <c r="AS45" s="128">
        <v>0.83699999999999997</v>
      </c>
      <c r="AT45" s="128">
        <v>1.077</v>
      </c>
      <c r="AU45" s="128">
        <v>1.6640000000000001</v>
      </c>
      <c r="AV45" s="128">
        <v>3.2050000000000001</v>
      </c>
      <c r="AW45" s="128">
        <v>4.7469999999999999</v>
      </c>
      <c r="AX45" s="128">
        <v>6.0040000000000004</v>
      </c>
      <c r="AY45" s="128">
        <v>7.6779999999999999</v>
      </c>
      <c r="AZ45" s="128">
        <v>10.858000000000001</v>
      </c>
      <c r="BA45" s="128">
        <v>12.588000000000001</v>
      </c>
      <c r="BB45" s="128">
        <v>14.909000000000001</v>
      </c>
      <c r="BC45" s="128">
        <v>12.798999999999999</v>
      </c>
      <c r="BD45" s="128">
        <v>15.106759</v>
      </c>
      <c r="BE45" s="128">
        <v>15.800049000000001</v>
      </c>
      <c r="BF45" s="128">
        <v>16.233547000000002</v>
      </c>
      <c r="BG45" s="325">
        <v>19.779538000000002</v>
      </c>
      <c r="BH45" s="325">
        <v>24.176356000000002</v>
      </c>
      <c r="BI45" s="498">
        <v>25.85506187784836</v>
      </c>
      <c r="BJ45" s="132">
        <v>6.6513896150456553E-2</v>
      </c>
      <c r="BK45" s="132">
        <v>0.1290930843387359</v>
      </c>
      <c r="BL45" s="132">
        <v>1.0296593262065641E-2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E-3</v>
      </c>
      <c r="AA46" s="128">
        <v>9.595959595959597E-4</v>
      </c>
      <c r="AB46" s="128">
        <v>9.595959595959597E-4</v>
      </c>
      <c r="AC46" s="128">
        <v>3.8383838383838388E-3</v>
      </c>
      <c r="AD46" s="128">
        <v>1.0555555555555556E-2</v>
      </c>
      <c r="AE46" s="128">
        <v>1.7000000000000001E-2</v>
      </c>
      <c r="AF46" s="128">
        <v>1.6E-2</v>
      </c>
      <c r="AG46" s="128">
        <v>2.1000000000000001E-2</v>
      </c>
      <c r="AH46" s="128">
        <v>3.7999999999999999E-2</v>
      </c>
      <c r="AI46" s="128">
        <v>8.8999999999999996E-2</v>
      </c>
      <c r="AJ46" s="128">
        <v>0.123</v>
      </c>
      <c r="AK46" s="128">
        <v>0.16800000000000001</v>
      </c>
      <c r="AL46" s="128">
        <v>0.25600000000000001</v>
      </c>
      <c r="AM46" s="128">
        <v>0.36199999999999999</v>
      </c>
      <c r="AN46" s="128">
        <v>0.496</v>
      </c>
      <c r="AO46" s="128">
        <v>0.81600000000000006</v>
      </c>
      <c r="AP46" s="128">
        <v>1.7730000000000001</v>
      </c>
      <c r="AQ46" s="128">
        <v>2.9250000000000003</v>
      </c>
      <c r="AR46" s="128">
        <v>4.0369999999999999</v>
      </c>
      <c r="AS46" s="128">
        <v>5.7570000000000006</v>
      </c>
      <c r="AT46" s="128">
        <v>7.577</v>
      </c>
      <c r="AU46" s="128">
        <v>9.1820000000000004</v>
      </c>
      <c r="AV46" s="128">
        <v>9.1620000000000008</v>
      </c>
      <c r="AW46" s="128">
        <v>10.26</v>
      </c>
      <c r="AX46" s="128">
        <v>12.014601112000001</v>
      </c>
      <c r="AY46" s="128">
        <v>12.111384233000001</v>
      </c>
      <c r="AZ46" s="128">
        <v>11.607637867999999</v>
      </c>
      <c r="BA46" s="128">
        <v>12.474</v>
      </c>
      <c r="BB46" s="128">
        <v>12.248000000000001</v>
      </c>
      <c r="BC46" s="128">
        <v>12.617000000000001</v>
      </c>
      <c r="BD46" s="128">
        <v>13.667</v>
      </c>
      <c r="BE46" s="128">
        <v>12.298663639000001</v>
      </c>
      <c r="BF46" s="128">
        <v>13.215613772999999</v>
      </c>
      <c r="BG46" s="325">
        <v>13.244</v>
      </c>
      <c r="BH46" s="325">
        <v>13.145</v>
      </c>
      <c r="BI46" s="498">
        <v>14.453000000000001</v>
      </c>
      <c r="BJ46" s="132">
        <v>9.6501401975028545E-2</v>
      </c>
      <c r="BK46" s="132">
        <v>1.7832753102340337E-2</v>
      </c>
      <c r="BL46" s="132">
        <v>5.7558037617436615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101010101010101E-3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1E-3</v>
      </c>
      <c r="AR47" s="128">
        <v>3.0000000000000001E-3</v>
      </c>
      <c r="AS47" s="128">
        <v>5.0000000000000001E-3</v>
      </c>
      <c r="AT47" s="128">
        <v>9.0000000000000011E-3</v>
      </c>
      <c r="AU47" s="128">
        <v>0.30599999999999999</v>
      </c>
      <c r="AV47" s="128">
        <v>1.387</v>
      </c>
      <c r="AW47" s="128">
        <v>2.64</v>
      </c>
      <c r="AX47" s="128">
        <v>4.5200000000000005</v>
      </c>
      <c r="AY47" s="128">
        <v>4.7236000000000002</v>
      </c>
      <c r="AZ47" s="128">
        <v>7.0629999999999997</v>
      </c>
      <c r="BA47" s="128">
        <v>6.59</v>
      </c>
      <c r="BB47" s="128">
        <v>7.407</v>
      </c>
      <c r="BC47" s="128">
        <v>6.3220000000000001</v>
      </c>
      <c r="BD47" s="128">
        <v>6.7730000000000006</v>
      </c>
      <c r="BE47" s="128">
        <v>6.9450000000000003</v>
      </c>
      <c r="BF47" s="128">
        <v>6.5760000000000005</v>
      </c>
      <c r="BG47" s="325">
        <v>6.9969999999999999</v>
      </c>
      <c r="BH47" s="325">
        <v>7.548</v>
      </c>
      <c r="BI47" s="498">
        <v>6.359</v>
      </c>
      <c r="BJ47" s="132">
        <v>-0.15982701602277294</v>
      </c>
      <c r="BK47" s="132">
        <v>3.0176339673126051E-2</v>
      </c>
      <c r="BL47" s="132">
        <v>2.5324262174585164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2E-3</v>
      </c>
      <c r="AO48" s="128">
        <v>6.0000000000000001E-3</v>
      </c>
      <c r="AP48" s="128">
        <v>6.0000000000000001E-3</v>
      </c>
      <c r="AQ48" s="128">
        <v>6.0000000000000001E-3</v>
      </c>
      <c r="AR48" s="128">
        <v>8.0000000000000002E-3</v>
      </c>
      <c r="AS48" s="128">
        <v>7.0000000000000001E-3</v>
      </c>
      <c r="AT48" s="128">
        <v>6.0000000000000001E-3</v>
      </c>
      <c r="AU48" s="128">
        <v>6.0000000000000001E-3</v>
      </c>
      <c r="AV48" s="128">
        <v>5.0000000000000001E-3</v>
      </c>
      <c r="AW48" s="128">
        <v>6.0000000000000001E-3</v>
      </c>
      <c r="AX48" s="128">
        <v>6.0000000000000001E-3</v>
      </c>
      <c r="AY48" s="128">
        <v>6.0000000000000001E-3</v>
      </c>
      <c r="AZ48" s="128">
        <v>6.0000000000000001E-3</v>
      </c>
      <c r="BA48" s="128">
        <v>6.0000000000000001E-3</v>
      </c>
      <c r="BB48" s="128">
        <v>6.0000000000000001E-3</v>
      </c>
      <c r="BC48" s="128">
        <v>6.0000000000000001E-3</v>
      </c>
      <c r="BD48" s="128">
        <v>6.0000000000000001E-3</v>
      </c>
      <c r="BE48" s="128">
        <v>4.0000000000000001E-3</v>
      </c>
      <c r="BF48" s="128">
        <v>5.0000000000000001E-3</v>
      </c>
      <c r="BG48" s="325">
        <v>4.0000000000000001E-3</v>
      </c>
      <c r="BH48" s="325">
        <v>4.0000000000000001E-3</v>
      </c>
      <c r="BI48" s="498">
        <v>4.0109589041095895E-3</v>
      </c>
      <c r="BJ48" s="132">
        <v>0</v>
      </c>
      <c r="BK48" s="132">
        <v>-3.9472736834298527E-2</v>
      </c>
      <c r="BL48" s="132">
        <v>1.5973356637703733E-6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0</v>
      </c>
      <c r="AT49" s="128">
        <v>0</v>
      </c>
      <c r="AU49" s="128">
        <v>0</v>
      </c>
      <c r="AV49" s="128">
        <v>0</v>
      </c>
      <c r="AW49" s="128">
        <v>0</v>
      </c>
      <c r="AX49" s="128">
        <v>4.0000000000000001E-3</v>
      </c>
      <c r="AY49" s="128">
        <v>4.0000000000000001E-3</v>
      </c>
      <c r="AZ49" s="128">
        <v>6.0000000000000001E-3</v>
      </c>
      <c r="BA49" s="128">
        <v>6.0164383561643834E-3</v>
      </c>
      <c r="BB49" s="128">
        <v>5.7160000000000006E-3</v>
      </c>
      <c r="BC49" s="128">
        <v>6.0210000000000003E-3</v>
      </c>
      <c r="BD49" s="128">
        <v>6.1500000000000001E-3</v>
      </c>
      <c r="BE49" s="128">
        <v>6.2510000000000005E-3</v>
      </c>
      <c r="BF49" s="128">
        <v>5.5929999999999999E-3</v>
      </c>
      <c r="BG49" s="325">
        <v>5.731E-3</v>
      </c>
      <c r="BH49" s="325">
        <v>6.3720000000000001E-3</v>
      </c>
      <c r="BI49" s="498">
        <v>6.6144184876591721E-3</v>
      </c>
      <c r="BJ49" s="132">
        <v>3.5208145950863301E-2</v>
      </c>
      <c r="BK49" s="132">
        <v>5.1582058354086469E-2</v>
      </c>
      <c r="BL49" s="132">
        <v>2.634144801288001E-6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1.3000000000000001E-2</v>
      </c>
      <c r="AA50" s="128">
        <v>1.4E-2</v>
      </c>
      <c r="AB50" s="128">
        <v>1.4999999999999999E-2</v>
      </c>
      <c r="AC50" s="128">
        <v>0.10300000000000001</v>
      </c>
      <c r="AD50" s="128">
        <v>0.11600000000000001</v>
      </c>
      <c r="AE50" s="128">
        <v>0.17500000000000002</v>
      </c>
      <c r="AF50" s="128">
        <v>0.27</v>
      </c>
      <c r="AG50" s="128">
        <v>0.36399999999999999</v>
      </c>
      <c r="AH50" s="128">
        <v>0.74199999999999999</v>
      </c>
      <c r="AI50" s="128">
        <v>1.3520000000000001</v>
      </c>
      <c r="AJ50" s="128">
        <v>2.7440000000000002</v>
      </c>
      <c r="AK50" s="128">
        <v>4.7270000000000003</v>
      </c>
      <c r="AL50" s="128">
        <v>6.7590000000000003</v>
      </c>
      <c r="AM50" s="128">
        <v>9.3420000000000005</v>
      </c>
      <c r="AN50" s="128">
        <v>12.075000000000001</v>
      </c>
      <c r="AO50" s="128">
        <v>15.700000000000001</v>
      </c>
      <c r="AP50" s="128">
        <v>21.176000000000002</v>
      </c>
      <c r="AQ50" s="128">
        <v>23.297000000000001</v>
      </c>
      <c r="AR50" s="128">
        <v>27.568000000000001</v>
      </c>
      <c r="AS50" s="128">
        <v>32.945999999999998</v>
      </c>
      <c r="AT50" s="128">
        <v>37.886903045685273</v>
      </c>
      <c r="AU50" s="128">
        <v>43.681357360406089</v>
      </c>
      <c r="AV50" s="128">
        <v>42.433</v>
      </c>
      <c r="AW50" s="128">
        <v>49.472000000000008</v>
      </c>
      <c r="AX50" s="128">
        <v>55.767129893849997</v>
      </c>
      <c r="AY50" s="128">
        <v>52.012999999999991</v>
      </c>
      <c r="AZ50" s="128">
        <v>49.324999999999996</v>
      </c>
      <c r="BA50" s="128">
        <v>48.913999999999987</v>
      </c>
      <c r="BB50" s="128">
        <v>49.127000000000002</v>
      </c>
      <c r="BC50" s="128">
        <v>50.896000000000001</v>
      </c>
      <c r="BD50" s="128">
        <v>53.089070229999997</v>
      </c>
      <c r="BE50" s="128">
        <v>56.443674999999992</v>
      </c>
      <c r="BF50" s="128">
        <v>62.061</v>
      </c>
      <c r="BG50" s="325">
        <v>62.783999999999999</v>
      </c>
      <c r="BH50" s="325">
        <v>64.275000000000006</v>
      </c>
      <c r="BI50" s="498">
        <v>62.592410215409473</v>
      </c>
      <c r="BJ50" s="132">
        <v>-2.8838697764920873E-2</v>
      </c>
      <c r="BK50" s="132">
        <v>1.8687500089283438E-2</v>
      </c>
      <c r="BL50" s="132">
        <v>2.4926979185944522E-2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3.0000000000000001E-3</v>
      </c>
      <c r="U51" s="128">
        <v>5.0000000000000001E-3</v>
      </c>
      <c r="V51" s="128">
        <v>6.0000000000000001E-3</v>
      </c>
      <c r="W51" s="128">
        <v>6.0000000000000001E-3</v>
      </c>
      <c r="X51" s="128">
        <v>6.0000000000000001E-3</v>
      </c>
      <c r="Y51" s="128">
        <v>5.0000000000000001E-3</v>
      </c>
      <c r="Z51" s="128">
        <v>5.0000000000000001E-3</v>
      </c>
      <c r="AA51" s="128">
        <v>6.0000000000000001E-3</v>
      </c>
      <c r="AB51" s="128">
        <v>1.3000000000000001E-2</v>
      </c>
      <c r="AC51" s="128">
        <v>3.1E-2</v>
      </c>
      <c r="AD51" s="128">
        <v>5.2000000000000005E-2</v>
      </c>
      <c r="AE51" s="128">
        <v>7.4999999999999997E-2</v>
      </c>
      <c r="AF51" s="128">
        <v>0.105</v>
      </c>
      <c r="AG51" s="128">
        <v>0.14400000000000002</v>
      </c>
      <c r="AH51" s="128">
        <v>0.20300000000000001</v>
      </c>
      <c r="AI51" s="128">
        <v>0.308</v>
      </c>
      <c r="AJ51" s="128">
        <v>0.35799999999999998</v>
      </c>
      <c r="AK51" s="128">
        <v>0.45700000000000002</v>
      </c>
      <c r="AL51" s="128">
        <v>0.48199999999999998</v>
      </c>
      <c r="AM51" s="128">
        <v>0.60799999999999998</v>
      </c>
      <c r="AN51" s="128">
        <v>0.67900000000000005</v>
      </c>
      <c r="AO51" s="128">
        <v>0.85</v>
      </c>
      <c r="AP51" s="128">
        <v>0.93934099999999998</v>
      </c>
      <c r="AQ51" s="128">
        <v>0.98823800000000006</v>
      </c>
      <c r="AR51" s="128">
        <v>1.4317040000000001</v>
      </c>
      <c r="AS51" s="128">
        <v>2.000572</v>
      </c>
      <c r="AT51" s="128">
        <v>2.4904109999999999</v>
      </c>
      <c r="AU51" s="128">
        <v>3.4865279999999998</v>
      </c>
      <c r="AV51" s="128">
        <v>6.1102189999999998</v>
      </c>
      <c r="AW51" s="128">
        <v>7.1651769999999999</v>
      </c>
      <c r="AX51" s="128">
        <v>9.8422239999999999</v>
      </c>
      <c r="AY51" s="128">
        <v>11.234097</v>
      </c>
      <c r="AZ51" s="128">
        <v>16.322738000000001</v>
      </c>
      <c r="BA51" s="128">
        <v>15.479412</v>
      </c>
      <c r="BB51" s="128">
        <v>17.608725</v>
      </c>
      <c r="BC51" s="128">
        <v>16.616724999999999</v>
      </c>
      <c r="BD51" s="128">
        <v>19.846584</v>
      </c>
      <c r="BE51" s="128">
        <v>27.526217000000003</v>
      </c>
      <c r="BF51" s="128">
        <v>27.108344000000002</v>
      </c>
      <c r="BG51" s="325">
        <v>33.059967</v>
      </c>
      <c r="BH51" s="325">
        <v>34.07461</v>
      </c>
      <c r="BI51" s="498">
        <v>40.510946873398268</v>
      </c>
      <c r="BJ51" s="132">
        <v>0.18564119226025455</v>
      </c>
      <c r="BK51" s="132">
        <v>0.1368506710537325</v>
      </c>
      <c r="BL51" s="132">
        <v>1.6133194520563436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1E-3</v>
      </c>
      <c r="AH52" s="128">
        <v>2E-3</v>
      </c>
      <c r="AI52" s="128">
        <v>3.0000000000000001E-3</v>
      </c>
      <c r="AJ52" s="128">
        <v>3.0000000000000001E-3</v>
      </c>
      <c r="AK52" s="128">
        <v>3.0000000000000001E-3</v>
      </c>
      <c r="AL52" s="128">
        <v>4.0000000000000001E-3</v>
      </c>
      <c r="AM52" s="128">
        <v>5.0000000000000001E-3</v>
      </c>
      <c r="AN52" s="128">
        <v>5.0000000000000001E-3</v>
      </c>
      <c r="AO52" s="128">
        <v>6.0000000000000001E-3</v>
      </c>
      <c r="AP52" s="128">
        <v>8.0000000000000002E-3</v>
      </c>
      <c r="AQ52" s="128">
        <v>1.4999999999999999E-2</v>
      </c>
      <c r="AR52" s="128">
        <v>1.6E-2</v>
      </c>
      <c r="AS52" s="128">
        <v>1.9E-2</v>
      </c>
      <c r="AT52" s="128">
        <v>2.3E-2</v>
      </c>
      <c r="AU52" s="128">
        <v>3.6999999999999998E-2</v>
      </c>
      <c r="AV52" s="128">
        <v>7.0000000000000007E-2</v>
      </c>
      <c r="AW52" s="128">
        <v>8.7999999999999995E-2</v>
      </c>
      <c r="AX52" s="128">
        <v>0.09</v>
      </c>
      <c r="AY52" s="128">
        <v>0.10100000000000001</v>
      </c>
      <c r="AZ52" s="128">
        <v>0.11</v>
      </c>
      <c r="BA52" s="128">
        <v>0.109</v>
      </c>
      <c r="BB52" s="128">
        <v>0.13300000000000001</v>
      </c>
      <c r="BC52" s="128">
        <v>0.122</v>
      </c>
      <c r="BD52" s="128">
        <v>0.14599999999999999</v>
      </c>
      <c r="BE52" s="128">
        <v>0.14499999999999999</v>
      </c>
      <c r="BF52" s="128">
        <v>0.14499999999999999</v>
      </c>
      <c r="BG52" s="325">
        <v>0.15</v>
      </c>
      <c r="BH52" s="325">
        <v>0.16900000000000001</v>
      </c>
      <c r="BI52" s="498">
        <v>0.17100000000000001</v>
      </c>
      <c r="BJ52" s="132">
        <v>9.0697448831118521E-3</v>
      </c>
      <c r="BK52" s="132">
        <v>5.4065195970995905E-2</v>
      </c>
      <c r="BL52" s="132">
        <v>6.8099525583488962E-5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5.4999999999999997E-3</v>
      </c>
      <c r="AJ53" s="128">
        <v>2.0500000000000001E-2</v>
      </c>
      <c r="AK53" s="128">
        <v>3.3399999999999999E-2</v>
      </c>
      <c r="AL53" s="128">
        <v>6.2399999999999997E-2</v>
      </c>
      <c r="AM53" s="128">
        <v>4.8000000000000001E-2</v>
      </c>
      <c r="AN53" s="128">
        <v>6.1400000000000003E-2</v>
      </c>
      <c r="AO53" s="128">
        <v>5.7700000000000001E-2</v>
      </c>
      <c r="AP53" s="128">
        <v>5.9000000000000004E-2</v>
      </c>
      <c r="AQ53" s="128">
        <v>0.1305</v>
      </c>
      <c r="AR53" s="128">
        <v>0.35110000000000002</v>
      </c>
      <c r="AS53" s="128">
        <v>0.84650000000000003</v>
      </c>
      <c r="AT53" s="128">
        <v>1.4953699999999999</v>
      </c>
      <c r="AU53" s="128">
        <v>2.9164300000000001</v>
      </c>
      <c r="AV53" s="128">
        <v>4.7238999999999995</v>
      </c>
      <c r="AW53" s="128">
        <v>5.8607500000000003</v>
      </c>
      <c r="AX53" s="128">
        <v>7.5574500000000002</v>
      </c>
      <c r="AY53" s="128">
        <v>8.5200499999999995</v>
      </c>
      <c r="AZ53" s="128">
        <v>11.652469999999997</v>
      </c>
      <c r="BA53" s="128">
        <v>15.517100000000001</v>
      </c>
      <c r="BB53" s="128">
        <v>17.9038</v>
      </c>
      <c r="BC53" s="128">
        <v>19.949200000000001</v>
      </c>
      <c r="BD53" s="128">
        <v>21.730712959546999</v>
      </c>
      <c r="BE53" s="128">
        <v>24.828222367875327</v>
      </c>
      <c r="BF53" s="128">
        <v>31.436749816045999</v>
      </c>
      <c r="BG53" s="325">
        <v>34.945449093410993</v>
      </c>
      <c r="BH53" s="325">
        <v>34.109048956521995</v>
      </c>
      <c r="BI53" s="498">
        <v>36.628890930000004</v>
      </c>
      <c r="BJ53" s="132">
        <v>7.0941967323545407E-2</v>
      </c>
      <c r="BK53" s="132">
        <v>0.15701279732463136</v>
      </c>
      <c r="BL53" s="132">
        <v>1.4587193537908551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4.4999999999999998E-2</v>
      </c>
      <c r="AS54" s="128">
        <v>4.4999999999999998E-2</v>
      </c>
      <c r="AT54" s="128">
        <v>4.3000000000000003E-2</v>
      </c>
      <c r="AU54" s="128">
        <v>0.05</v>
      </c>
      <c r="AV54" s="128">
        <v>8.9499999999999996E-2</v>
      </c>
      <c r="AW54" s="128">
        <v>0.28820000000000001</v>
      </c>
      <c r="AX54" s="128">
        <v>0.63860000000000006</v>
      </c>
      <c r="AY54" s="128">
        <v>1.1302000000000001</v>
      </c>
      <c r="AZ54" s="128">
        <v>1.0844</v>
      </c>
      <c r="BA54" s="128">
        <v>0.95379999999999998</v>
      </c>
      <c r="BB54" s="128">
        <v>0.98340000000000005</v>
      </c>
      <c r="BC54" s="128">
        <v>1.1884000000000001</v>
      </c>
      <c r="BD54" s="128">
        <v>2.0202</v>
      </c>
      <c r="BE54" s="128">
        <v>3.2643000000000004</v>
      </c>
      <c r="BF54" s="128">
        <v>3.8226999999999998</v>
      </c>
      <c r="BG54" s="325">
        <v>1.4177000000000002</v>
      </c>
      <c r="BH54" s="325">
        <v>0.94344100000000009</v>
      </c>
      <c r="BI54" s="498">
        <v>0.25409999999999999</v>
      </c>
      <c r="BJ54" s="132">
        <v>-0.73140266566227463</v>
      </c>
      <c r="BK54" s="132">
        <v>-0.13863953160288811</v>
      </c>
      <c r="BL54" s="132">
        <v>1.0119350556002657E-4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9.0000000000000011E-3</v>
      </c>
      <c r="AA55" s="128">
        <v>9.0000000000000011E-3</v>
      </c>
      <c r="AB55" s="128">
        <v>9.0000000000000011E-3</v>
      </c>
      <c r="AC55" s="128">
        <v>3.3000000000000002E-2</v>
      </c>
      <c r="AD55" s="128">
        <v>0.217</v>
      </c>
      <c r="AE55" s="128">
        <v>0.34400000000000003</v>
      </c>
      <c r="AF55" s="128">
        <v>0.39200000000000002</v>
      </c>
      <c r="AG55" s="128">
        <v>0.48799999999999999</v>
      </c>
      <c r="AH55" s="128">
        <v>0.66700000000000004</v>
      </c>
      <c r="AI55" s="128">
        <v>0.877</v>
      </c>
      <c r="AJ55" s="128">
        <v>0.85</v>
      </c>
      <c r="AK55" s="128">
        <v>0.94600000000000006</v>
      </c>
      <c r="AL55" s="128">
        <v>0.96499999999999997</v>
      </c>
      <c r="AM55" s="128">
        <v>1.2590000000000001</v>
      </c>
      <c r="AN55" s="128">
        <v>1.2880000000000003</v>
      </c>
      <c r="AO55" s="128">
        <v>1.9390000000000003</v>
      </c>
      <c r="AP55" s="128">
        <v>2.9119999999999999</v>
      </c>
      <c r="AQ55" s="128">
        <v>4.2359999999999998</v>
      </c>
      <c r="AR55" s="128">
        <v>5.2738174999999998</v>
      </c>
      <c r="AS55" s="128">
        <v>7.0972481700000003</v>
      </c>
      <c r="AT55" s="128">
        <v>9.2809715175936152</v>
      </c>
      <c r="AU55" s="128">
        <v>10.285644548745891</v>
      </c>
      <c r="AV55" s="128">
        <v>15.962968613800344</v>
      </c>
      <c r="AW55" s="128">
        <v>19.847119973407899</v>
      </c>
      <c r="AX55" s="128">
        <v>28.397151726819338</v>
      </c>
      <c r="AY55" s="128">
        <v>31.959244576961552</v>
      </c>
      <c r="AZ55" s="128">
        <v>40.274719755706514</v>
      </c>
      <c r="BA55" s="128">
        <v>37.159422814806007</v>
      </c>
      <c r="BB55" s="128">
        <v>49.641149999999996</v>
      </c>
      <c r="BC55" s="128">
        <v>56.907609999999998</v>
      </c>
      <c r="BD55" s="128">
        <v>63.834890000000001</v>
      </c>
      <c r="BE55" s="128">
        <v>75.623099999999994</v>
      </c>
      <c r="BF55" s="128">
        <v>64.923899999999989</v>
      </c>
      <c r="BG55" s="325">
        <v>80.54249999999999</v>
      </c>
      <c r="BH55" s="325">
        <v>82.308700000000002</v>
      </c>
      <c r="BI55" s="498">
        <v>84.0578</v>
      </c>
      <c r="BJ55" s="132">
        <v>1.8460185615632563E-2</v>
      </c>
      <c r="BK55" s="132">
        <v>0.10153462077131126</v>
      </c>
      <c r="BL55" s="132">
        <v>3.3475416968373091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4.2727272727272736E-4</v>
      </c>
      <c r="AE56" s="128">
        <v>6.111111111111111E-4</v>
      </c>
      <c r="AF56" s="128">
        <v>5.7575757575757582E-4</v>
      </c>
      <c r="AG56" s="128">
        <v>5.8585858585858601E-4</v>
      </c>
      <c r="AH56" s="128">
        <v>5.5555555555555566E-4</v>
      </c>
      <c r="AI56" s="128">
        <v>5.5151515151515159E-4</v>
      </c>
      <c r="AJ56" s="128">
        <v>5.6767676767676767E-4</v>
      </c>
      <c r="AK56" s="128">
        <v>5.2828282828282832E-4</v>
      </c>
      <c r="AL56" s="128">
        <v>5.0909090909090913E-4</v>
      </c>
      <c r="AM56" s="128">
        <v>5.5858585858585867E-4</v>
      </c>
      <c r="AN56" s="128">
        <v>3.0232323232323235E-3</v>
      </c>
      <c r="AO56" s="128">
        <v>7.5848484848484851E-3</v>
      </c>
      <c r="AP56" s="128">
        <v>1.1446464646464646E-2</v>
      </c>
      <c r="AQ56" s="128">
        <v>1.613939393939394E-2</v>
      </c>
      <c r="AR56" s="128">
        <v>1.6928282828282827E-2</v>
      </c>
      <c r="AS56" s="128">
        <v>1.4110101010101012E-2</v>
      </c>
      <c r="AT56" s="128">
        <v>1.6166666666666666E-2</v>
      </c>
      <c r="AU56" s="128">
        <v>1.5731313131313131E-2</v>
      </c>
      <c r="AV56" s="128">
        <v>1.5682828282828284E-2</v>
      </c>
      <c r="AW56" s="128">
        <v>1.1981060606060606E-2</v>
      </c>
      <c r="AX56" s="128">
        <v>2.396075757575758E-2</v>
      </c>
      <c r="AY56" s="128">
        <v>3.7084464646464643E-2</v>
      </c>
      <c r="AZ56" s="128">
        <v>5.8574626262626259E-2</v>
      </c>
      <c r="BA56" s="128">
        <v>8.9617151238411519E-2</v>
      </c>
      <c r="BB56" s="128">
        <v>0.29293676767676768</v>
      </c>
      <c r="BC56" s="128">
        <v>0.57296435353535358</v>
      </c>
      <c r="BD56" s="128">
        <v>1.673651</v>
      </c>
      <c r="BE56" s="128">
        <v>1.7860529999999999</v>
      </c>
      <c r="BF56" s="128">
        <v>2.0504209999999992</v>
      </c>
      <c r="BG56" s="325">
        <v>2.205749</v>
      </c>
      <c r="BH56" s="325">
        <v>2.341722844133324</v>
      </c>
      <c r="BI56" s="498">
        <v>2.6118470337926021</v>
      </c>
      <c r="BJ56" s="132">
        <v>0.11230534656854751</v>
      </c>
      <c r="BK56" s="132">
        <v>0.5302964558955785</v>
      </c>
      <c r="BL56" s="132">
        <v>1.0401493795199946E-3</v>
      </c>
    </row>
    <row r="57" spans="1:64" s="64" customFormat="1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3.0000000000000001E-3</v>
      </c>
      <c r="P57" s="134">
        <v>6.0000000000000001E-3</v>
      </c>
      <c r="Q57" s="134">
        <v>1.0499999999999999E-2</v>
      </c>
      <c r="R57" s="134">
        <v>1.0499999999999999E-2</v>
      </c>
      <c r="S57" s="134">
        <v>1.8499999999999996E-2</v>
      </c>
      <c r="T57" s="134">
        <v>3.0100000000000002E-2</v>
      </c>
      <c r="U57" s="134">
        <v>3.8199999999999991E-2</v>
      </c>
      <c r="V57" s="134">
        <v>5.74E-2</v>
      </c>
      <c r="W57" s="134">
        <v>0.13360000000000002</v>
      </c>
      <c r="X57" s="134">
        <v>0.1908</v>
      </c>
      <c r="Y57" s="134">
        <v>0.32969999999999999</v>
      </c>
      <c r="Z57" s="134">
        <v>0.51539999999999997</v>
      </c>
      <c r="AA57" s="134">
        <v>0.77946041488888873</v>
      </c>
      <c r="AB57" s="134">
        <v>0.97942798783838392</v>
      </c>
      <c r="AC57" s="134">
        <v>1.5346480797575754</v>
      </c>
      <c r="AD57" s="134">
        <v>2.2914260921212124</v>
      </c>
      <c r="AE57" s="134">
        <v>2.9880357028282827</v>
      </c>
      <c r="AF57" s="134">
        <v>3.873229201212121</v>
      </c>
      <c r="AG57" s="134">
        <v>4.8395852452525254</v>
      </c>
      <c r="AH57" s="134">
        <v>7.3058929555555556</v>
      </c>
      <c r="AI57" s="134">
        <v>11.184479135151514</v>
      </c>
      <c r="AJ57" s="134">
        <v>14.255045766767678</v>
      </c>
      <c r="AK57" s="134">
        <v>22.443915202828283</v>
      </c>
      <c r="AL57" s="134">
        <v>26.923928655353535</v>
      </c>
      <c r="AM57" s="134">
        <v>36.477046314747483</v>
      </c>
      <c r="AN57" s="134">
        <v>44.904456285656565</v>
      </c>
      <c r="AO57" s="134">
        <v>59.799076859595971</v>
      </c>
      <c r="AP57" s="134">
        <v>71.624741365191269</v>
      </c>
      <c r="AQ57" s="134">
        <v>83.782718878364804</v>
      </c>
      <c r="AR57" s="134">
        <v>106.50860776702102</v>
      </c>
      <c r="AS57" s="134">
        <v>122.16915149753568</v>
      </c>
      <c r="AT57" s="134">
        <v>136.16087261318697</v>
      </c>
      <c r="AU57" s="134">
        <v>153.42844786417547</v>
      </c>
      <c r="AV57" s="134">
        <v>187.19914623090517</v>
      </c>
      <c r="AW57" s="134">
        <v>215.34286606403197</v>
      </c>
      <c r="AX57" s="134">
        <v>248.45071975332098</v>
      </c>
      <c r="AY57" s="134">
        <v>265.16078748790659</v>
      </c>
      <c r="AZ57" s="134">
        <v>319.39095553695336</v>
      </c>
      <c r="BA57" s="134">
        <v>323.34661536295624</v>
      </c>
      <c r="BB57" s="134">
        <v>384.78948413167677</v>
      </c>
      <c r="BC57" s="134">
        <v>403.97638806709102</v>
      </c>
      <c r="BD57" s="134">
        <v>460.35202816499321</v>
      </c>
      <c r="BE57" s="134">
        <v>514.35238226687534</v>
      </c>
      <c r="BF57" s="134">
        <v>501.84994369104601</v>
      </c>
      <c r="BG57" s="328">
        <v>556.50683960978029</v>
      </c>
      <c r="BH57" s="328">
        <v>614.07089277181387</v>
      </c>
      <c r="BI57" s="328">
        <v>627.99455865104039</v>
      </c>
      <c r="BJ57" s="135">
        <v>1.9880170018579557E-2</v>
      </c>
      <c r="BK57" s="135">
        <v>9.004557954532455E-2</v>
      </c>
      <c r="BL57" s="135">
        <v>0.25009433633420108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8.0000000000000004E-4</v>
      </c>
      <c r="AY59" s="136">
        <v>2.3E-3</v>
      </c>
      <c r="AZ59" s="136">
        <v>4.5999999999999999E-3</v>
      </c>
      <c r="BA59" s="136">
        <v>2.2800000000000001E-2</v>
      </c>
      <c r="BB59" s="136">
        <v>2.2100000000000002E-2</v>
      </c>
      <c r="BC59" s="136">
        <v>8.270000000000001E-2</v>
      </c>
      <c r="BD59" s="136">
        <v>0.10540000000000001</v>
      </c>
      <c r="BE59" s="136">
        <v>9.6099999999999991E-2</v>
      </c>
      <c r="BF59" s="136">
        <v>9.1400000000000009E-2</v>
      </c>
      <c r="BG59" s="325">
        <v>8.3299999999999999E-2</v>
      </c>
      <c r="BH59" s="325">
        <v>5.5399999999999998E-2</v>
      </c>
      <c r="BI59" s="498">
        <v>5.0900000000000001E-2</v>
      </c>
      <c r="BJ59" s="132">
        <v>-8.3737744372768264E-2</v>
      </c>
      <c r="BK59" s="132">
        <v>0.36300985091056992</v>
      </c>
      <c r="BL59" s="132">
        <v>2.0270560539178879E-5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1E-3</v>
      </c>
      <c r="AR60" s="136">
        <v>1E-3</v>
      </c>
      <c r="AS60" s="136">
        <v>1E-3</v>
      </c>
      <c r="AT60" s="136">
        <v>1E-3</v>
      </c>
      <c r="AU60" s="136">
        <v>1E-3</v>
      </c>
      <c r="AV60" s="136">
        <v>4.0000000000000001E-3</v>
      </c>
      <c r="AW60" s="136">
        <v>6.0000000000000001E-3</v>
      </c>
      <c r="AX60" s="136">
        <v>8.0000000000000002E-3</v>
      </c>
      <c r="AY60" s="136">
        <v>9.0000000000000011E-3</v>
      </c>
      <c r="AZ60" s="136">
        <v>3.9E-2</v>
      </c>
      <c r="BA60" s="136">
        <v>7.2999999999999995E-2</v>
      </c>
      <c r="BB60" s="136">
        <v>9.7000000000000003E-2</v>
      </c>
      <c r="BC60" s="136">
        <v>9.9000000000000005E-2</v>
      </c>
      <c r="BD60" s="136">
        <v>0.16600000000000001</v>
      </c>
      <c r="BE60" s="136">
        <v>0.185</v>
      </c>
      <c r="BF60" s="136">
        <v>0.16800000000000001</v>
      </c>
      <c r="BG60" s="325">
        <v>0.1747111984282908</v>
      </c>
      <c r="BH60" s="325">
        <v>0.1717406679764244</v>
      </c>
      <c r="BI60" s="498">
        <v>0.17221119035444202</v>
      </c>
      <c r="BJ60" s="132">
        <v>0</v>
      </c>
      <c r="BK60" s="132">
        <v>0.34332743937426069</v>
      </c>
      <c r="BL60" s="132">
        <v>6.8581873469622287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650000000000003E-3</v>
      </c>
      <c r="AX61" s="128">
        <v>4.5487000000000001E-3</v>
      </c>
      <c r="AY61" s="128">
        <v>1.32652E-2</v>
      </c>
      <c r="AZ61" s="128">
        <v>0.13172229999999999</v>
      </c>
      <c r="BA61" s="128">
        <v>0.27498280000000003</v>
      </c>
      <c r="BB61" s="128">
        <v>0.3397637</v>
      </c>
      <c r="BC61" s="128">
        <v>0.38531509999999997</v>
      </c>
      <c r="BD61" s="128">
        <v>0.70713340000000002</v>
      </c>
      <c r="BE61" s="128">
        <v>1.0286614000000001</v>
      </c>
      <c r="BF61" s="128">
        <v>1.7466647000000002</v>
      </c>
      <c r="BG61" s="325">
        <v>2.3118400000000001</v>
      </c>
      <c r="BH61" s="325">
        <v>3.7795611</v>
      </c>
      <c r="BI61" s="498">
        <v>4.9123761179460406</v>
      </c>
      <c r="BJ61" s="132">
        <v>0.29617016252867479</v>
      </c>
      <c r="BK61" s="132">
        <v>0.80658242476807995</v>
      </c>
      <c r="BL61" s="132">
        <v>1.9563186147355939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1.9E-3</v>
      </c>
      <c r="AL62" s="128">
        <v>3.0999999999999999E-3</v>
      </c>
      <c r="AM62" s="128">
        <v>6.1999999999999998E-3</v>
      </c>
      <c r="AN62" s="128">
        <v>8.6E-3</v>
      </c>
      <c r="AO62" s="128">
        <v>7.0000000000000001E-3</v>
      </c>
      <c r="AP62" s="128">
        <v>6.8000000000000005E-3</v>
      </c>
      <c r="AQ62" s="128">
        <v>5.1999999999999998E-3</v>
      </c>
      <c r="AR62" s="128">
        <v>6.6E-3</v>
      </c>
      <c r="AS62" s="128">
        <v>5.1999999999999998E-3</v>
      </c>
      <c r="AT62" s="128">
        <v>3.8E-3</v>
      </c>
      <c r="AU62" s="128">
        <v>4.1859999999999996E-3</v>
      </c>
      <c r="AV62" s="128">
        <v>5.3920000000000001E-3</v>
      </c>
      <c r="AW62" s="128">
        <v>5.2510000000000005E-3</v>
      </c>
      <c r="AX62" s="128">
        <v>4.4729999999999995E-3</v>
      </c>
      <c r="AY62" s="128">
        <v>9.6106000000000011E-2</v>
      </c>
      <c r="AZ62" s="128">
        <v>0.148037</v>
      </c>
      <c r="BA62" s="128">
        <v>0.14812049999999996</v>
      </c>
      <c r="BB62" s="128">
        <v>0.13900000000000001</v>
      </c>
      <c r="BC62" s="128">
        <v>0.23716000000000001</v>
      </c>
      <c r="BD62" s="128">
        <v>0.31481000000000003</v>
      </c>
      <c r="BE62" s="128">
        <v>1.13802</v>
      </c>
      <c r="BF62" s="128">
        <v>2.5848400000000002</v>
      </c>
      <c r="BG62" s="325">
        <v>4.2010500000000004</v>
      </c>
      <c r="BH62" s="325">
        <v>4.7473590000000003</v>
      </c>
      <c r="BI62" s="498">
        <v>4.567221</v>
      </c>
      <c r="BJ62" s="132">
        <v>-4.0573452713738245E-2</v>
      </c>
      <c r="BK62" s="132">
        <v>0.47126245532099698</v>
      </c>
      <c r="BL62" s="132">
        <v>1.8188630604382926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1.55E-2</v>
      </c>
      <c r="BE65" s="136">
        <v>0</v>
      </c>
      <c r="BF65" s="136">
        <v>1.1999999999999999E-3</v>
      </c>
      <c r="BG65" s="325">
        <v>0</v>
      </c>
      <c r="BH65" s="325">
        <v>7.2000000000000007E-3</v>
      </c>
      <c r="BI65" s="498">
        <v>0.51873255131964813</v>
      </c>
      <c r="BJ65" s="132">
        <v>70.849340175953074</v>
      </c>
      <c r="BK65" s="132" t="s">
        <v>289</v>
      </c>
      <c r="BL65" s="132">
        <v>2.0658152426655484E-4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E-3</v>
      </c>
      <c r="AU66" s="136">
        <v>4.1000000000000003E-3</v>
      </c>
      <c r="AV66" s="136">
        <v>3.0000000000000001E-3</v>
      </c>
      <c r="AW66" s="136">
        <v>4.1999999999999997E-3</v>
      </c>
      <c r="AX66" s="136">
        <v>3.3E-3</v>
      </c>
      <c r="AY66" s="136">
        <v>5.0000000000000001E-3</v>
      </c>
      <c r="AZ66" s="136">
        <v>5.7000000000000002E-3</v>
      </c>
      <c r="BA66" s="136">
        <v>5.0000000000000001E-3</v>
      </c>
      <c r="BB66" s="136">
        <v>9.1000000000000004E-3</v>
      </c>
      <c r="BC66" s="136">
        <v>2.4899999999999999E-2</v>
      </c>
      <c r="BD66" s="136">
        <v>4.6300000000000001E-2</v>
      </c>
      <c r="BE66" s="136">
        <v>5.2900000000000003E-2</v>
      </c>
      <c r="BF66" s="136">
        <v>7.85E-2</v>
      </c>
      <c r="BG66" s="325">
        <v>0.14180000000000001</v>
      </c>
      <c r="BH66" s="325">
        <v>0.1963</v>
      </c>
      <c r="BI66" s="498">
        <v>0.22198276252476654</v>
      </c>
      <c r="BJ66" s="132">
        <v>0.12774453512299644</v>
      </c>
      <c r="BK66" s="132">
        <v>0.46128499474049756</v>
      </c>
      <c r="BL66" s="132">
        <v>8.8403045705549087E-5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1.9E-3</v>
      </c>
      <c r="AL67" s="134">
        <v>3.0999999999999999E-3</v>
      </c>
      <c r="AM67" s="134">
        <v>6.1999999999999998E-3</v>
      </c>
      <c r="AN67" s="134">
        <v>8.6E-3</v>
      </c>
      <c r="AO67" s="134">
        <v>8.0101010101010107E-3</v>
      </c>
      <c r="AP67" s="134">
        <v>7.8000000000000005E-3</v>
      </c>
      <c r="AQ67" s="134">
        <v>8.7999999999999988E-3</v>
      </c>
      <c r="AR67" s="134">
        <v>1.0499999999999999E-2</v>
      </c>
      <c r="AS67" s="134">
        <v>8.0999999999999996E-3</v>
      </c>
      <c r="AT67" s="134">
        <v>1.1199999999999998E-2</v>
      </c>
      <c r="AU67" s="134">
        <v>9.7859999999999996E-3</v>
      </c>
      <c r="AV67" s="134">
        <v>1.2539E-2</v>
      </c>
      <c r="AW67" s="134">
        <v>1.8116E-2</v>
      </c>
      <c r="AX67" s="134">
        <v>2.1121699999999997E-2</v>
      </c>
      <c r="AY67" s="134">
        <v>0.12567120000000001</v>
      </c>
      <c r="AZ67" s="134">
        <v>0.32905929999999994</v>
      </c>
      <c r="BA67" s="134">
        <v>0.52390329999999996</v>
      </c>
      <c r="BB67" s="134">
        <v>0.60696369999999999</v>
      </c>
      <c r="BC67" s="134">
        <v>0.82907510000000006</v>
      </c>
      <c r="BD67" s="134">
        <v>1.3551434</v>
      </c>
      <c r="BE67" s="134">
        <v>2.5006814000000004</v>
      </c>
      <c r="BF67" s="134">
        <v>4.6706047000000002</v>
      </c>
      <c r="BG67" s="328">
        <v>6.9127011984282918</v>
      </c>
      <c r="BH67" s="328">
        <v>8.9575607679764246</v>
      </c>
      <c r="BI67" s="328">
        <v>10.443423622144897</v>
      </c>
      <c r="BJ67" s="135">
        <v>0.16269260656937656</v>
      </c>
      <c r="BK67" s="135">
        <v>0.55582488374646344</v>
      </c>
      <c r="BL67" s="135">
        <v>4.1590186791547919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29999999999999</v>
      </c>
      <c r="AR69" s="128">
        <v>0.1409</v>
      </c>
      <c r="AS69" s="128">
        <v>0.1958</v>
      </c>
      <c r="AT69" s="128">
        <v>0.22619999999999998</v>
      </c>
      <c r="AU69" s="128">
        <v>0.16900000000000001</v>
      </c>
      <c r="AV69" s="128">
        <v>0.21199999999999999</v>
      </c>
      <c r="AW69" s="128">
        <v>0.28300000000000003</v>
      </c>
      <c r="AX69" s="128">
        <v>0.219</v>
      </c>
      <c r="AY69" s="128">
        <v>0.2</v>
      </c>
      <c r="AZ69" s="128">
        <v>0.14100000000000001</v>
      </c>
      <c r="BA69" s="128">
        <v>0.156</v>
      </c>
      <c r="BB69" s="128">
        <v>0.318</v>
      </c>
      <c r="BC69" s="128">
        <v>0.75</v>
      </c>
      <c r="BD69" s="128">
        <v>0.72199999999999998</v>
      </c>
      <c r="BE69" s="128">
        <v>1.1260000000000001</v>
      </c>
      <c r="BF69" s="128">
        <v>1.1306507038835982</v>
      </c>
      <c r="BG69" s="325">
        <v>1.1306507038835982</v>
      </c>
      <c r="BH69" s="325">
        <v>1.2063249571347547</v>
      </c>
      <c r="BI69" s="498">
        <v>1.2474547201228205</v>
      </c>
      <c r="BJ69" s="132">
        <v>3.1269697717120515E-2</v>
      </c>
      <c r="BK69" s="132">
        <v>0.20087963375883588</v>
      </c>
      <c r="BL69" s="132">
        <v>4.9678991010086596E-4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9.0000000000000011E-3</v>
      </c>
      <c r="AT71" s="128">
        <v>9.0000000000000011E-3</v>
      </c>
      <c r="AU71" s="128">
        <v>8.0000000000000002E-3</v>
      </c>
      <c r="AV71" s="128">
        <v>7.0000000000000001E-3</v>
      </c>
      <c r="AW71" s="128">
        <v>6.0000000000000001E-3</v>
      </c>
      <c r="AX71" s="128">
        <v>6.0000000000000001E-3</v>
      </c>
      <c r="AY71" s="128">
        <v>4.1399999999999181E-2</v>
      </c>
      <c r="AZ71" s="128">
        <v>6.5999999999985445E-3</v>
      </c>
      <c r="BA71" s="128">
        <v>3.0020000000000088E-2</v>
      </c>
      <c r="BB71" s="128">
        <v>3.0402999999999999E-2</v>
      </c>
      <c r="BC71" s="128">
        <v>4.0371799999999951E-2</v>
      </c>
      <c r="BD71" s="128">
        <v>6.1403360000000094E-2</v>
      </c>
      <c r="BE71" s="128">
        <v>6.2380432000000367E-2</v>
      </c>
      <c r="BF71" s="128">
        <v>4.3249718400000366E-2</v>
      </c>
      <c r="BG71" s="325">
        <v>0.18996646207999998</v>
      </c>
      <c r="BH71" s="325">
        <v>0.39574075449599888</v>
      </c>
      <c r="BI71" s="498">
        <v>0.39682497574119346</v>
      </c>
      <c r="BJ71" s="132">
        <v>0</v>
      </c>
      <c r="BK71" s="132">
        <v>0.2536025466782077</v>
      </c>
      <c r="BL71" s="132">
        <v>1.5803270519096368E-4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1.9599999999999999E-3</v>
      </c>
      <c r="BC72" s="128">
        <v>1.9599999999999999E-3</v>
      </c>
      <c r="BD72" s="128">
        <v>3.6419999999999998E-3</v>
      </c>
      <c r="BE72" s="128">
        <v>4.7670000000000004E-3</v>
      </c>
      <c r="BF72" s="128">
        <v>3.5040000000000002E-2</v>
      </c>
      <c r="BG72" s="325">
        <v>3.5040000000000002E-2</v>
      </c>
      <c r="BH72" s="325">
        <v>3.5040000000000002E-2</v>
      </c>
      <c r="BI72" s="498">
        <v>3.5135999999999994E-2</v>
      </c>
      <c r="BJ72" s="132">
        <v>-1.1102230246251565E-16</v>
      </c>
      <c r="BK72" s="132" t="s">
        <v>289</v>
      </c>
      <c r="BL72" s="132">
        <v>1.3992660414628467E-5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8.6999999999999994E-3</v>
      </c>
      <c r="BE73" s="128">
        <v>0.1043</v>
      </c>
      <c r="BF73" s="128">
        <v>0.119071</v>
      </c>
      <c r="BG73" s="325">
        <v>0.11511273413399925</v>
      </c>
      <c r="BH73" s="325">
        <v>0.1213152473104042</v>
      </c>
      <c r="BI73" s="498">
        <v>0.12164761785098066</v>
      </c>
      <c r="BJ73" s="132">
        <v>0</v>
      </c>
      <c r="BK73" s="132" t="s">
        <v>289</v>
      </c>
      <c r="BL73" s="132">
        <v>4.8445292772007871E-5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4.8179999999999994E-3</v>
      </c>
      <c r="BC75" s="128">
        <v>4.8179999999999994E-3</v>
      </c>
      <c r="BD75" s="128">
        <v>5.6940000000000003E-3</v>
      </c>
      <c r="BE75" s="128">
        <v>5.6940000000000003E-3</v>
      </c>
      <c r="BF75" s="128">
        <v>5.6784426229508191E-3</v>
      </c>
      <c r="BG75" s="325">
        <v>0.79400000000000004</v>
      </c>
      <c r="BH75" s="325">
        <v>1.5880000000000001</v>
      </c>
      <c r="BI75" s="498">
        <v>1.592350684931507</v>
      </c>
      <c r="BJ75" s="132">
        <v>0</v>
      </c>
      <c r="BK75" s="132" t="s">
        <v>289</v>
      </c>
      <c r="BL75" s="132">
        <v>6.3414225851683823E-4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1.4890000000000001E-3</v>
      </c>
      <c r="AY76" s="128">
        <v>2.9780000000000002E-3</v>
      </c>
      <c r="AZ76" s="128">
        <v>1.4890000000000001E-3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4.4999999999999996E-5</v>
      </c>
      <c r="BG76" s="325">
        <v>4.4999999999999996E-5</v>
      </c>
      <c r="BH76" s="325">
        <v>6.0001800000000001E-2</v>
      </c>
      <c r="BI76" s="498">
        <v>0.19961852861035426</v>
      </c>
      <c r="BJ76" s="132">
        <v>2.3177858463325927</v>
      </c>
      <c r="BK76" s="132">
        <v>0.52274652001343225</v>
      </c>
      <c r="BL76" s="132">
        <v>7.9496649684440021E-5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3.0000000000000001E-3</v>
      </c>
      <c r="AL77" s="136">
        <v>3.0000000000000001E-3</v>
      </c>
      <c r="AM77" s="136">
        <v>3.0000000000000001E-3</v>
      </c>
      <c r="AN77" s="136">
        <v>3.0000000000000001E-3</v>
      </c>
      <c r="AO77" s="136">
        <v>4.1000000000000003E-3</v>
      </c>
      <c r="AP77" s="136">
        <v>4.1000000000000003E-3</v>
      </c>
      <c r="AQ77" s="136">
        <v>4.1000000000000003E-3</v>
      </c>
      <c r="AR77" s="136">
        <v>4.1000000000000003E-3</v>
      </c>
      <c r="AS77" s="136">
        <v>5.3E-3</v>
      </c>
      <c r="AT77" s="136">
        <v>5.3E-3</v>
      </c>
      <c r="AU77" s="136">
        <v>5.3E-3</v>
      </c>
      <c r="AV77" s="136">
        <v>5.3E-3</v>
      </c>
      <c r="AW77" s="136">
        <v>6.3E-3</v>
      </c>
      <c r="AX77" s="136">
        <v>9.2999999999999992E-3</v>
      </c>
      <c r="AY77" s="136">
        <v>1.0699999999999999E-2</v>
      </c>
      <c r="AZ77" s="136">
        <v>0.13139999999999999</v>
      </c>
      <c r="BA77" s="136">
        <v>0.39929999999999999</v>
      </c>
      <c r="BB77" s="136">
        <v>0.45735100000000006</v>
      </c>
      <c r="BC77" s="136">
        <v>0.70925099999999996</v>
      </c>
      <c r="BD77" s="136">
        <v>0.87715100000000001</v>
      </c>
      <c r="BE77" s="136">
        <v>1.3810571671232876</v>
      </c>
      <c r="BF77" s="136">
        <v>1.5977510000000001</v>
      </c>
      <c r="BG77" s="325">
        <v>1.750451</v>
      </c>
      <c r="BH77" s="325">
        <v>1.649351</v>
      </c>
      <c r="BI77" s="498">
        <v>1.6538697698630138</v>
      </c>
      <c r="BJ77" s="132">
        <v>0</v>
      </c>
      <c r="BK77" s="132">
        <v>0.6554335519615353</v>
      </c>
      <c r="BL77" s="132">
        <v>6.5864179359383221E-4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3.95E-2</v>
      </c>
      <c r="AL78" s="134">
        <v>4.6700000000000005E-2</v>
      </c>
      <c r="AM78" s="134">
        <v>4.4299999999999999E-2</v>
      </c>
      <c r="AN78" s="134">
        <v>4.2599999999999999E-2</v>
      </c>
      <c r="AO78" s="134">
        <v>6.1400000000000003E-2</v>
      </c>
      <c r="AP78" s="134">
        <v>8.6000000000000007E-2</v>
      </c>
      <c r="AQ78" s="134">
        <v>0.1394</v>
      </c>
      <c r="AR78" s="134">
        <v>0.155</v>
      </c>
      <c r="AS78" s="134">
        <v>0.21009999999999998</v>
      </c>
      <c r="AT78" s="134">
        <v>0.24049999999999999</v>
      </c>
      <c r="AU78" s="134">
        <v>0.18230000000000002</v>
      </c>
      <c r="AV78" s="134">
        <v>0.2243</v>
      </c>
      <c r="AW78" s="134">
        <v>0.29530000000000001</v>
      </c>
      <c r="AX78" s="134">
        <v>0.235789</v>
      </c>
      <c r="AY78" s="134">
        <v>0.25507799999999919</v>
      </c>
      <c r="AZ78" s="134">
        <v>0.2804889999999986</v>
      </c>
      <c r="BA78" s="134">
        <v>0.58532000000000006</v>
      </c>
      <c r="BB78" s="134">
        <v>0.81253200000000003</v>
      </c>
      <c r="BC78" s="134">
        <v>1.5064007999999998</v>
      </c>
      <c r="BD78" s="134">
        <v>1.6785903600000001</v>
      </c>
      <c r="BE78" s="134">
        <v>2.6841985991232886</v>
      </c>
      <c r="BF78" s="134">
        <v>2.9314858649065489</v>
      </c>
      <c r="BG78" s="328">
        <v>4.0152659000975977</v>
      </c>
      <c r="BH78" s="328">
        <v>5.0557737589411582</v>
      </c>
      <c r="BI78" s="328">
        <v>5.2469022971198704</v>
      </c>
      <c r="BJ78" s="135">
        <v>3.4968483160474184E-2</v>
      </c>
      <c r="BK78" s="135">
        <v>0.35307851283260527</v>
      </c>
      <c r="BL78" s="135">
        <v>2.0895412702735768E-3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1E-3</v>
      </c>
      <c r="AZ80" s="128">
        <v>1.9E-2</v>
      </c>
      <c r="BA80" s="128">
        <v>1.9052054794520549E-2</v>
      </c>
      <c r="BB80" s="128">
        <v>1.9E-2</v>
      </c>
      <c r="BC80" s="128">
        <v>0.01</v>
      </c>
      <c r="BD80" s="128">
        <v>0.01</v>
      </c>
      <c r="BE80" s="128">
        <v>7.7000000000000002E-3</v>
      </c>
      <c r="BF80" s="128">
        <v>1.0500000000000001E-2</v>
      </c>
      <c r="BG80" s="325">
        <v>1.6E-2</v>
      </c>
      <c r="BH80" s="325">
        <v>1.6E-2</v>
      </c>
      <c r="BI80" s="498">
        <v>1.6043835616438358E-2</v>
      </c>
      <c r="BJ80" s="132">
        <v>0</v>
      </c>
      <c r="BK80" s="132">
        <v>0.31986897486531762</v>
      </c>
      <c r="BL80" s="132">
        <v>6.3893426550814933E-6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500000000000002E-2</v>
      </c>
      <c r="AL81" s="128">
        <v>0.17899999999999999</v>
      </c>
      <c r="AM81" s="128">
        <v>0.21249999999999999</v>
      </c>
      <c r="AN81" s="128">
        <v>0.28600000000000003</v>
      </c>
      <c r="AO81" s="128">
        <v>0.50405050505050508</v>
      </c>
      <c r="AP81" s="128">
        <v>0.51011111111111118</v>
      </c>
      <c r="AQ81" s="128">
        <v>0.60506060606060608</v>
      </c>
      <c r="AR81" s="128">
        <v>0.6624363636363636</v>
      </c>
      <c r="AS81" s="128">
        <v>0.92981313131313126</v>
      </c>
      <c r="AT81" s="128">
        <v>1.0371939393939396</v>
      </c>
      <c r="AU81" s="128">
        <v>1.4091434343434344</v>
      </c>
      <c r="AV81" s="128">
        <v>1.4948249393939395</v>
      </c>
      <c r="AW81" s="128">
        <v>1.3362030404040404</v>
      </c>
      <c r="AX81" s="128">
        <v>1.5765832020202022</v>
      </c>
      <c r="AY81" s="128">
        <v>1.0281277676767677</v>
      </c>
      <c r="AZ81" s="128">
        <v>1.8945454545454548</v>
      </c>
      <c r="BA81" s="128">
        <v>2.3966930303030303</v>
      </c>
      <c r="BB81" s="128">
        <v>2.1095762121212118</v>
      </c>
      <c r="BC81" s="128">
        <v>2.9873510404040409</v>
      </c>
      <c r="BD81" s="128">
        <v>4.9796868686868683</v>
      </c>
      <c r="BE81" s="128">
        <v>5.2323384848484844</v>
      </c>
      <c r="BF81" s="128">
        <v>5.4861557575757578</v>
      </c>
      <c r="BG81" s="325">
        <v>5.8969399999999998</v>
      </c>
      <c r="BH81" s="325">
        <v>5.986451867969623</v>
      </c>
      <c r="BI81" s="498">
        <v>6.1372713576684337</v>
      </c>
      <c r="BJ81" s="132">
        <v>2.2392393971930602E-2</v>
      </c>
      <c r="BK81" s="132">
        <v>0.19561904341546943</v>
      </c>
      <c r="BL81" s="132">
        <v>2.4441243733003249E-3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390000000000002</v>
      </c>
      <c r="AN82" s="128">
        <v>0.20280000000000001</v>
      </c>
      <c r="AO82" s="128">
        <v>0.19890000000000002</v>
      </c>
      <c r="AP82" s="128">
        <v>0.20630000000000001</v>
      </c>
      <c r="AQ82" s="128">
        <v>0.1832</v>
      </c>
      <c r="AR82" s="128">
        <v>0.27889999999999998</v>
      </c>
      <c r="AS82" s="128">
        <v>0.29820000000000002</v>
      </c>
      <c r="AT82" s="128">
        <v>0.3911</v>
      </c>
      <c r="AU82" s="128">
        <v>0.65879999999999994</v>
      </c>
      <c r="AV82" s="128">
        <v>0.69220000000000004</v>
      </c>
      <c r="AW82" s="128">
        <v>0.72799999999999998</v>
      </c>
      <c r="AX82" s="128">
        <v>1.2149000000000001</v>
      </c>
      <c r="AY82" s="128">
        <v>1.9238</v>
      </c>
      <c r="AZ82" s="128">
        <v>2.5194000000000001</v>
      </c>
      <c r="BA82" s="128">
        <v>3.0000999999999998</v>
      </c>
      <c r="BB82" s="128">
        <v>3.0349000000000004</v>
      </c>
      <c r="BC82" s="128">
        <v>3.8407430000000025</v>
      </c>
      <c r="BD82" s="128">
        <v>4.6991900000000024</v>
      </c>
      <c r="BE82" s="128">
        <v>4.5918909120000011</v>
      </c>
      <c r="BF82" s="128">
        <v>5.1066700449999995</v>
      </c>
      <c r="BG82" s="325">
        <v>5.3558786289999993</v>
      </c>
      <c r="BH82" s="325">
        <v>6.5456763119999994</v>
      </c>
      <c r="BI82" s="498">
        <v>7.5174173205075077</v>
      </c>
      <c r="BJ82" s="132">
        <v>0.14531754574811639</v>
      </c>
      <c r="BK82" s="132">
        <v>0.14601650915293618</v>
      </c>
      <c r="BL82" s="132">
        <v>2.9937576206997898E-3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0</v>
      </c>
      <c r="AL83" s="128">
        <v>0</v>
      </c>
      <c r="AM83" s="128">
        <v>0</v>
      </c>
      <c r="AN83" s="128">
        <v>6.0000000000000001E-3</v>
      </c>
      <c r="AO83" s="128">
        <v>1.2E-2</v>
      </c>
      <c r="AP83" s="128">
        <v>1.2E-2</v>
      </c>
      <c r="AQ83" s="128">
        <v>1.2E-2</v>
      </c>
      <c r="AR83" s="128">
        <v>1.2E-2</v>
      </c>
      <c r="AS83" s="128">
        <v>2.1000000000000001E-2</v>
      </c>
      <c r="AT83" s="128">
        <v>0.03</v>
      </c>
      <c r="AU83" s="128">
        <v>3.4000000000000002E-2</v>
      </c>
      <c r="AV83" s="128">
        <v>3.6999999999999998E-2</v>
      </c>
      <c r="AW83" s="128">
        <v>3.6999999999999998E-2</v>
      </c>
      <c r="AX83" s="128">
        <v>3.6999999999999998E-2</v>
      </c>
      <c r="AY83" s="128">
        <v>1.0660000000000001</v>
      </c>
      <c r="AZ83" s="128">
        <v>3.0710000000000002</v>
      </c>
      <c r="BA83" s="128">
        <v>4.2090000000000005</v>
      </c>
      <c r="BB83" s="128">
        <v>7.0220000000000002</v>
      </c>
      <c r="BC83" s="128">
        <v>6.41</v>
      </c>
      <c r="BD83" s="128">
        <v>6.6320000000000006</v>
      </c>
      <c r="BE83" s="128">
        <v>6.4110000000000005</v>
      </c>
      <c r="BF83" s="128">
        <v>8.652000000000001</v>
      </c>
      <c r="BG83" s="325">
        <v>9.7000000000000011</v>
      </c>
      <c r="BH83" s="325">
        <v>11.6</v>
      </c>
      <c r="BI83" s="498">
        <v>11.1</v>
      </c>
      <c r="BJ83" s="132">
        <v>-4.5717919728660239E-2</v>
      </c>
      <c r="BK83" s="132">
        <v>0.26402765982408893</v>
      </c>
      <c r="BL83" s="132">
        <v>4.4204955203317395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1E-4</v>
      </c>
      <c r="AL84" s="128">
        <v>0</v>
      </c>
      <c r="AM84" s="128">
        <v>2.9999999999999997E-4</v>
      </c>
      <c r="AN84" s="128">
        <v>4.0000000000000002E-4</v>
      </c>
      <c r="AO84" s="128">
        <v>9.0101010101010116E-4</v>
      </c>
      <c r="AP84" s="128">
        <v>1.3060606060606062E-3</v>
      </c>
      <c r="AQ84" s="128">
        <v>4.8414141414141413E-3</v>
      </c>
      <c r="AR84" s="128">
        <v>1.1103030303030304E-2</v>
      </c>
      <c r="AS84" s="128">
        <v>1.6206363636363637E-2</v>
      </c>
      <c r="AT84" s="128">
        <v>2.6861616161616166E-2</v>
      </c>
      <c r="AU84" s="128">
        <v>3.8380707070707072E-2</v>
      </c>
      <c r="AV84" s="128">
        <v>3.4248181818181823E-2</v>
      </c>
      <c r="AW84" s="128">
        <v>0.15430803838383839</v>
      </c>
      <c r="AX84" s="128">
        <v>0.31500962525252524</v>
      </c>
      <c r="AY84" s="128">
        <v>0.44160808585858591</v>
      </c>
      <c r="AZ84" s="128">
        <v>0.77797327575757569</v>
      </c>
      <c r="BA84" s="128">
        <v>0.89018139595959611</v>
      </c>
      <c r="BB84" s="128">
        <v>0.79114116565636261</v>
      </c>
      <c r="BC84" s="128">
        <v>0.86210095959595967</v>
      </c>
      <c r="BD84" s="128">
        <v>2.2217347929292925</v>
      </c>
      <c r="BE84" s="128">
        <v>1.9776143888888886</v>
      </c>
      <c r="BF84" s="128">
        <v>2.659497921575757</v>
      </c>
      <c r="BG84" s="325">
        <v>2.8225410670505044</v>
      </c>
      <c r="BH84" s="325">
        <v>2.9230288266666671</v>
      </c>
      <c r="BI84" s="498">
        <v>2.9596808252400169</v>
      </c>
      <c r="BJ84" s="132">
        <v>9.7725478041630343E-3</v>
      </c>
      <c r="BK84" s="132">
        <v>0.20954153450171975</v>
      </c>
      <c r="BL84" s="132">
        <v>1.1786716963590308E-3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8.8999999999999999E-3</v>
      </c>
      <c r="BB85" s="128">
        <v>8.8999999999999999E-3</v>
      </c>
      <c r="BC85" s="128">
        <v>8.8999999999999999E-3</v>
      </c>
      <c r="BD85" s="128">
        <v>8.8999999999999999E-3</v>
      </c>
      <c r="BE85" s="128">
        <v>8.8999999999999999E-3</v>
      </c>
      <c r="BF85" s="128">
        <v>8.8999999999999999E-3</v>
      </c>
      <c r="BG85" s="325">
        <v>8.8999999999999999E-3</v>
      </c>
      <c r="BH85" s="325">
        <v>8.8999999999999999E-3</v>
      </c>
      <c r="BI85" s="498">
        <v>8.9243835616438366E-3</v>
      </c>
      <c r="BJ85" s="132">
        <v>0</v>
      </c>
      <c r="BK85" s="132" t="s">
        <v>289</v>
      </c>
      <c r="BL85" s="132">
        <v>3.5540718518890806E-6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2E-3</v>
      </c>
      <c r="AE86" s="128">
        <v>5.4000000000000003E-3</v>
      </c>
      <c r="AF86" s="128">
        <v>6.3E-3</v>
      </c>
      <c r="AG86" s="128">
        <v>7.0999999999999995E-3</v>
      </c>
      <c r="AH86" s="128">
        <v>7.2000000000000007E-3</v>
      </c>
      <c r="AI86" s="128">
        <v>7.6E-3</v>
      </c>
      <c r="AJ86" s="128">
        <v>7.7999999999999996E-3</v>
      </c>
      <c r="AK86" s="128">
        <v>7.9000000000000008E-3</v>
      </c>
      <c r="AL86" s="128">
        <v>6.7799999999999996E-3</v>
      </c>
      <c r="AM86" s="128">
        <v>6.8840000000000004E-3</v>
      </c>
      <c r="AN86" s="128">
        <v>7.3990000000000011E-3</v>
      </c>
      <c r="AO86" s="128">
        <v>8.43E-3</v>
      </c>
      <c r="AP86" s="128">
        <v>8.6709999999999999E-3</v>
      </c>
      <c r="AQ86" s="128">
        <v>9.5050000000000013E-3</v>
      </c>
      <c r="AR86" s="128">
        <v>8.8870000000000008E-3</v>
      </c>
      <c r="AS86" s="128">
        <v>7.6950000000000005E-3</v>
      </c>
      <c r="AT86" s="128">
        <v>7.4000000000000003E-3</v>
      </c>
      <c r="AU86" s="128">
        <v>5.4000000000000003E-3</v>
      </c>
      <c r="AV86" s="128">
        <v>2.0549000000000001E-2</v>
      </c>
      <c r="AW86" s="128">
        <v>6.6189000000000012E-2</v>
      </c>
      <c r="AX86" s="128">
        <v>9.4281000000000004E-2</v>
      </c>
      <c r="AY86" s="128">
        <v>9.4869566000000016E-2</v>
      </c>
      <c r="AZ86" s="128">
        <v>0.183047128</v>
      </c>
      <c r="BA86" s="128">
        <v>0.180752988</v>
      </c>
      <c r="BB86" s="128">
        <v>0.179570697</v>
      </c>
      <c r="BC86" s="128">
        <v>0.19212637499999999</v>
      </c>
      <c r="BD86" s="128">
        <v>0.23213577500000002</v>
      </c>
      <c r="BE86" s="128">
        <v>0.41647371500000008</v>
      </c>
      <c r="BF86" s="128">
        <v>0.60833129000000008</v>
      </c>
      <c r="BG86" s="325">
        <v>0.60203908500000014</v>
      </c>
      <c r="BH86" s="325">
        <v>0.99186462052035207</v>
      </c>
      <c r="BI86" s="498">
        <v>0.99512437161264455</v>
      </c>
      <c r="BJ86" s="132">
        <v>5.4526800632004324E-4</v>
      </c>
      <c r="BK86" s="132">
        <v>0.2649549093011434</v>
      </c>
      <c r="BL86" s="132">
        <v>3.963011555753723E-4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000000000000002E-2</v>
      </c>
      <c r="AO87" s="128">
        <v>4.3999999999999997E-2</v>
      </c>
      <c r="AP87" s="128">
        <v>4.2000000000000003E-2</v>
      </c>
      <c r="AQ87" s="128">
        <v>3.7999999999999999E-2</v>
      </c>
      <c r="AR87" s="128">
        <v>4.3000000000000003E-2</v>
      </c>
      <c r="AS87" s="128">
        <v>3.9E-2</v>
      </c>
      <c r="AT87" s="128">
        <v>9.7000000000000003E-2</v>
      </c>
      <c r="AU87" s="128">
        <v>0.13900000000000001</v>
      </c>
      <c r="AV87" s="128">
        <v>0.109</v>
      </c>
      <c r="AW87" s="128">
        <v>0.19600000000000001</v>
      </c>
      <c r="AX87" s="128">
        <v>0.35799999999999998</v>
      </c>
      <c r="AY87" s="128">
        <v>0.50700000000000001</v>
      </c>
      <c r="AZ87" s="128">
        <v>0.44800000000000001</v>
      </c>
      <c r="BA87" s="128">
        <v>0.47400000000000003</v>
      </c>
      <c r="BB87" s="128">
        <v>0.44880000000000003</v>
      </c>
      <c r="BC87" s="128">
        <v>0.45310000000000006</v>
      </c>
      <c r="BD87" s="128">
        <v>0.4995</v>
      </c>
      <c r="BE87" s="128">
        <v>0.46540000000000009</v>
      </c>
      <c r="BF87" s="128">
        <v>0.42839999999999989</v>
      </c>
      <c r="BG87" s="325">
        <v>0.32180000000000003</v>
      </c>
      <c r="BH87" s="325">
        <v>0.33800000000000002</v>
      </c>
      <c r="BI87" s="498">
        <v>0.33700000000000002</v>
      </c>
      <c r="BJ87" s="132">
        <v>-5.682736767226082E-3</v>
      </c>
      <c r="BK87" s="132">
        <v>-4.0019980083560447E-2</v>
      </c>
      <c r="BL87" s="132">
        <v>1.3420783696863029E-4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2E-3</v>
      </c>
      <c r="AE89" s="134">
        <v>5.4000000000000003E-3</v>
      </c>
      <c r="AF89" s="134">
        <v>6.3E-3</v>
      </c>
      <c r="AG89" s="134">
        <v>7.0999999999999995E-3</v>
      </c>
      <c r="AH89" s="134">
        <v>7.2000000000000007E-3</v>
      </c>
      <c r="AI89" s="134">
        <v>7.6E-3</v>
      </c>
      <c r="AJ89" s="134">
        <v>1.9799999999999998E-2</v>
      </c>
      <c r="AK89" s="134">
        <v>0.17549999999999999</v>
      </c>
      <c r="AL89" s="134">
        <v>0.41557999999999995</v>
      </c>
      <c r="AM89" s="134">
        <v>0.44358399999999998</v>
      </c>
      <c r="AN89" s="134">
        <v>0.53559899999999994</v>
      </c>
      <c r="AO89" s="134">
        <v>0.7682815151515151</v>
      </c>
      <c r="AP89" s="134">
        <v>0.78038817171717179</v>
      </c>
      <c r="AQ89" s="134">
        <v>0.85260702020202017</v>
      </c>
      <c r="AR89" s="134">
        <v>1.0163263939393938</v>
      </c>
      <c r="AS89" s="134">
        <v>1.3119144949494947</v>
      </c>
      <c r="AT89" s="134">
        <v>1.5895555555555561</v>
      </c>
      <c r="AU89" s="134">
        <v>2.284724141414141</v>
      </c>
      <c r="AV89" s="134">
        <v>2.3878221212121207</v>
      </c>
      <c r="AW89" s="134">
        <v>2.517700078787878</v>
      </c>
      <c r="AX89" s="134">
        <v>3.5957738272727271</v>
      </c>
      <c r="AY89" s="134">
        <v>5.0624054195353532</v>
      </c>
      <c r="AZ89" s="134">
        <v>8.9129658583030302</v>
      </c>
      <c r="BA89" s="134">
        <v>11.178679469057149</v>
      </c>
      <c r="BB89" s="134">
        <v>13.613888074777577</v>
      </c>
      <c r="BC89" s="134">
        <v>14.764321375000007</v>
      </c>
      <c r="BD89" s="134">
        <v>19.283147436616165</v>
      </c>
      <c r="BE89" s="134">
        <v>19.111317500737378</v>
      </c>
      <c r="BF89" s="134">
        <v>22.96045501415152</v>
      </c>
      <c r="BG89" s="328">
        <v>24.724098781050508</v>
      </c>
      <c r="BH89" s="328">
        <v>28.409921627156642</v>
      </c>
      <c r="BI89" s="328">
        <v>29.071462094206684</v>
      </c>
      <c r="BJ89" s="135">
        <v>2.0489681400335247E-2</v>
      </c>
      <c r="BK89" s="135">
        <v>0.19099789854374971</v>
      </c>
      <c r="BL89" s="135">
        <v>1.1577501617741858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2E-3</v>
      </c>
      <c r="AE91" s="128">
        <v>5.4999999999999997E-3</v>
      </c>
      <c r="AF91" s="128">
        <v>7.0000000000000001E-3</v>
      </c>
      <c r="AG91" s="128">
        <v>7.0000000000000001E-3</v>
      </c>
      <c r="AH91" s="128">
        <v>7.4999999999999997E-3</v>
      </c>
      <c r="AI91" s="128">
        <v>1.8000000000000002E-2</v>
      </c>
      <c r="AJ91" s="128">
        <v>4.3000000000000003E-2</v>
      </c>
      <c r="AK91" s="128">
        <v>0.13400000000000001</v>
      </c>
      <c r="AL91" s="128">
        <v>0.28700000000000003</v>
      </c>
      <c r="AM91" s="128">
        <v>0.53354999999999997</v>
      </c>
      <c r="AN91" s="128">
        <v>0.70404999999999995</v>
      </c>
      <c r="AO91" s="128">
        <v>0.79500000000000004</v>
      </c>
      <c r="AP91" s="128">
        <v>1.29905</v>
      </c>
      <c r="AQ91" s="128">
        <v>2.1621000000000001</v>
      </c>
      <c r="AR91" s="128">
        <v>2.8521000000000001</v>
      </c>
      <c r="AS91" s="128">
        <v>3.45845</v>
      </c>
      <c r="AT91" s="128">
        <v>4.4377500000000003</v>
      </c>
      <c r="AU91" s="128">
        <v>4.9850000000000003</v>
      </c>
      <c r="AV91" s="128">
        <v>6.4320000000000004</v>
      </c>
      <c r="AW91" s="128">
        <v>7.7250000000000005</v>
      </c>
      <c r="AX91" s="128">
        <v>9.2590000000000003</v>
      </c>
      <c r="AY91" s="128">
        <v>9.777000000000001</v>
      </c>
      <c r="AZ91" s="128">
        <v>11.833002092997777</v>
      </c>
      <c r="BA91" s="128">
        <v>13.039704881147999</v>
      </c>
      <c r="BB91" s="128">
        <v>13.210790432157777</v>
      </c>
      <c r="BC91" s="128">
        <v>16.261954315720889</v>
      </c>
      <c r="BD91" s="128">
        <v>19.471688079239222</v>
      </c>
      <c r="BE91" s="128">
        <v>22.606891796334569</v>
      </c>
      <c r="BF91" s="128">
        <v>26.795875947667113</v>
      </c>
      <c r="BG91" s="325">
        <v>30.0503</v>
      </c>
      <c r="BH91" s="325">
        <v>31.867912</v>
      </c>
      <c r="BI91" s="498">
        <v>32.738104915106803</v>
      </c>
      <c r="BJ91" s="132">
        <v>2.44993942816778E-2</v>
      </c>
      <c r="BK91" s="132">
        <v>0.12845642111999123</v>
      </c>
      <c r="BL91" s="132">
        <v>1.3037715866791004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1.6000000000000001E-3</v>
      </c>
      <c r="AR92" s="128">
        <v>1.6000000000000001E-3</v>
      </c>
      <c r="AS92" s="128">
        <v>2.8999999999999998E-3</v>
      </c>
      <c r="AT92" s="128">
        <v>5.0999999999999995E-3</v>
      </c>
      <c r="AU92" s="128">
        <v>5.0999999999999995E-3</v>
      </c>
      <c r="AV92" s="128">
        <v>5.0999999999999995E-3</v>
      </c>
      <c r="AW92" s="128">
        <v>5.0999999999999995E-3</v>
      </c>
      <c r="AX92" s="128">
        <v>5.0809999999999996E-3</v>
      </c>
      <c r="AY92" s="128">
        <v>5.0809999999999996E-3</v>
      </c>
      <c r="AZ92" s="128">
        <v>5.0809999999999996E-3</v>
      </c>
      <c r="BA92" s="128">
        <v>5.0809999999999996E-3</v>
      </c>
      <c r="BB92" s="128">
        <v>5.0809999999999996E-3</v>
      </c>
      <c r="BC92" s="128">
        <v>5.0809999999999996E-3</v>
      </c>
      <c r="BD92" s="128">
        <v>5.0809999999999996E-3</v>
      </c>
      <c r="BE92" s="128">
        <v>5.0949205479452059E-3</v>
      </c>
      <c r="BF92" s="128">
        <v>5.0810000000000004E-3</v>
      </c>
      <c r="BG92" s="325">
        <v>5.0809999999999996E-3</v>
      </c>
      <c r="BH92" s="325">
        <v>1.6582540000000003E-2</v>
      </c>
      <c r="BI92" s="498">
        <v>9.7183291999999991E-2</v>
      </c>
      <c r="BJ92" s="132">
        <v>4.8445668685123868</v>
      </c>
      <c r="BK92" s="132">
        <v>0.34327286295532944</v>
      </c>
      <c r="BL92" s="132">
        <v>3.8702550174512735E-5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.0202020202020202E-3</v>
      </c>
      <c r="AB93" s="128">
        <v>9.0909090909090922E-3</v>
      </c>
      <c r="AC93" s="128">
        <v>0.13131313131313133</v>
      </c>
      <c r="AD93" s="128">
        <v>0.21212121212121213</v>
      </c>
      <c r="AE93" s="128">
        <v>0.38383838383838387</v>
      </c>
      <c r="AF93" s="128">
        <v>0.61616161616161613</v>
      </c>
      <c r="AG93" s="128">
        <v>9.3939393939393948E-2</v>
      </c>
      <c r="AH93" s="128">
        <v>0.19797979797979801</v>
      </c>
      <c r="AI93" s="128">
        <v>0.35555555555555557</v>
      </c>
      <c r="AJ93" s="128">
        <v>0.47373737373737379</v>
      </c>
      <c r="AK93" s="128">
        <v>0.58989898989898992</v>
      </c>
      <c r="AL93" s="128">
        <v>0.71919191919191916</v>
      </c>
      <c r="AM93" s="128">
        <v>0.83737373737373755</v>
      </c>
      <c r="AN93" s="128">
        <v>0.99696969696969706</v>
      </c>
      <c r="AO93" s="128">
        <v>1.2777777777777779</v>
      </c>
      <c r="AP93" s="128">
        <v>1.946060606060606</v>
      </c>
      <c r="AQ93" s="128">
        <v>3.7118181818181823</v>
      </c>
      <c r="AR93" s="128">
        <v>5.4792929292929298</v>
      </c>
      <c r="AS93" s="128">
        <v>13.100000000000001</v>
      </c>
      <c r="AT93" s="128">
        <v>27.6149978332</v>
      </c>
      <c r="AU93" s="128">
        <v>49.399619999999999</v>
      </c>
      <c r="AV93" s="128">
        <v>74.100000000000009</v>
      </c>
      <c r="AW93" s="128">
        <v>103.04990650000001</v>
      </c>
      <c r="AX93" s="128">
        <v>138.26413319999997</v>
      </c>
      <c r="AY93" s="128">
        <v>159.7627</v>
      </c>
      <c r="AZ93" s="128">
        <v>185.59144000000001</v>
      </c>
      <c r="BA93" s="128">
        <v>240.8605</v>
      </c>
      <c r="BB93" s="128">
        <v>304.60000000000002</v>
      </c>
      <c r="BC93" s="128">
        <v>365.8</v>
      </c>
      <c r="BD93" s="128">
        <v>405.3</v>
      </c>
      <c r="BE93" s="128">
        <v>466.5</v>
      </c>
      <c r="BF93" s="128">
        <v>655.80000000000007</v>
      </c>
      <c r="BG93" s="325">
        <v>762.67</v>
      </c>
      <c r="BH93" s="325">
        <v>885.87</v>
      </c>
      <c r="BI93" s="498">
        <v>997.04000000000008</v>
      </c>
      <c r="BJ93" s="132">
        <v>0.12241733775219354</v>
      </c>
      <c r="BK93" s="132">
        <v>0.2009466610783297</v>
      </c>
      <c r="BL93" s="132">
        <v>0.39706404086410435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1.041E-3</v>
      </c>
      <c r="AV94" s="128">
        <v>8.6800000000000006E-4</v>
      </c>
      <c r="AW94" s="128">
        <v>1.0529999999999999E-3</v>
      </c>
      <c r="AX94" s="128">
        <v>8.3599999999999994E-4</v>
      </c>
      <c r="AY94" s="128">
        <v>9.0000000000000008E-4</v>
      </c>
      <c r="AZ94" s="128">
        <v>8.1100000000000009E-4</v>
      </c>
      <c r="BA94" s="128">
        <v>4.9200000000000003E-4</v>
      </c>
      <c r="BB94" s="128">
        <v>1.0449999999999999E-3</v>
      </c>
      <c r="BC94" s="128">
        <v>6.9999999999999999E-4</v>
      </c>
      <c r="BD94" s="128">
        <v>6.9999999999999999E-4</v>
      </c>
      <c r="BE94" s="128">
        <v>1.026E-3</v>
      </c>
      <c r="BF94" s="128">
        <v>8.3199999999999995E-4</v>
      </c>
      <c r="BG94" s="325">
        <v>8.3199999999999995E-4</v>
      </c>
      <c r="BH94" s="325">
        <v>8.3199999999999995E-4</v>
      </c>
      <c r="BI94" s="498">
        <v>8.3427945205479458E-4</v>
      </c>
      <c r="BJ94" s="132">
        <v>0</v>
      </c>
      <c r="BK94" s="132">
        <v>-7.553958621953627E-3</v>
      </c>
      <c r="BL94" s="132">
        <v>3.3224581806423765E-7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0303030303030304E-2</v>
      </c>
      <c r="AB95" s="128">
        <v>0.11291</v>
      </c>
      <c r="AC95" s="128">
        <v>8.8470000000000007E-2</v>
      </c>
      <c r="AD95" s="128">
        <v>9.4769999999999993E-2</v>
      </c>
      <c r="AE95" s="128">
        <v>0.19128000000000001</v>
      </c>
      <c r="AF95" s="128">
        <v>0.49647000000000002</v>
      </c>
      <c r="AG95" s="128">
        <v>0.87838000000000005</v>
      </c>
      <c r="AH95" s="128">
        <v>0.98799999999999999</v>
      </c>
      <c r="AI95" s="128">
        <v>1.079</v>
      </c>
      <c r="AJ95" s="128">
        <v>1.446</v>
      </c>
      <c r="AK95" s="128">
        <v>1.5820000000000001</v>
      </c>
      <c r="AL95" s="128">
        <v>2.085</v>
      </c>
      <c r="AM95" s="128">
        <v>2.085</v>
      </c>
      <c r="AN95" s="128">
        <v>2.6044800000000001</v>
      </c>
      <c r="AO95" s="128">
        <v>5.2254300000000002</v>
      </c>
      <c r="AP95" s="128">
        <v>5.9910000000000005</v>
      </c>
      <c r="AQ95" s="128">
        <v>9.337299999999999</v>
      </c>
      <c r="AR95" s="128">
        <v>11.6828</v>
      </c>
      <c r="AS95" s="128">
        <v>14.378200000000001</v>
      </c>
      <c r="AT95" s="128">
        <v>16.271000000000001</v>
      </c>
      <c r="AU95" s="128">
        <v>19.456400000000002</v>
      </c>
      <c r="AV95" s="128">
        <v>23.952300000000001</v>
      </c>
      <c r="AW95" s="128">
        <v>27.432600000000001</v>
      </c>
      <c r="AX95" s="128">
        <v>30.007400000000001</v>
      </c>
      <c r="AY95" s="128">
        <v>33.454900000000002</v>
      </c>
      <c r="AZ95" s="128">
        <v>32.741380000000007</v>
      </c>
      <c r="BA95" s="128">
        <v>43.452710000000003</v>
      </c>
      <c r="BB95" s="128">
        <v>52.629280000000001</v>
      </c>
      <c r="BC95" s="128">
        <v>60.311279999999989</v>
      </c>
      <c r="BD95" s="128">
        <v>63.314230000000002</v>
      </c>
      <c r="BE95" s="128">
        <v>60.427402622915992</v>
      </c>
      <c r="BF95" s="128">
        <v>68.094243325148014</v>
      </c>
      <c r="BG95" s="325">
        <v>70.045164749060007</v>
      </c>
      <c r="BH95" s="325">
        <v>82.10639144212</v>
      </c>
      <c r="BI95" s="498">
        <v>81.544150641512985</v>
      </c>
      <c r="BJ95" s="132">
        <v>-9.5612413676333663E-3</v>
      </c>
      <c r="BK95" s="132">
        <v>9.3184103388330053E-2</v>
      </c>
      <c r="BL95" s="132">
        <v>3.2474374109915737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2.0000000000000002E-5</v>
      </c>
      <c r="AS96" s="128">
        <v>2.7E-4</v>
      </c>
      <c r="AT96" s="128">
        <v>3.6700000000000001E-3</v>
      </c>
      <c r="AU96" s="128">
        <v>3.6399999999999996E-3</v>
      </c>
      <c r="AV96" s="128">
        <v>4.6900000000000006E-3</v>
      </c>
      <c r="AW96" s="128">
        <v>4.6100000000000004E-3</v>
      </c>
      <c r="AX96" s="128">
        <v>1E-4</v>
      </c>
      <c r="AY96" s="128">
        <v>0</v>
      </c>
      <c r="AZ96" s="128">
        <v>3.7000000000000002E-3</v>
      </c>
      <c r="BA96" s="128">
        <v>5.6900000000000006E-3</v>
      </c>
      <c r="BB96" s="128">
        <v>0</v>
      </c>
      <c r="BC96" s="128">
        <v>0.18997999999999998</v>
      </c>
      <c r="BD96" s="128">
        <v>0.48399999999999999</v>
      </c>
      <c r="BE96" s="128">
        <v>0.47500000000000003</v>
      </c>
      <c r="BF96" s="128">
        <v>0.437</v>
      </c>
      <c r="BG96" s="325">
        <v>0.35599999999999998</v>
      </c>
      <c r="BH96" s="325">
        <v>0.48099999999999998</v>
      </c>
      <c r="BI96" s="498">
        <v>0.48231780821917813</v>
      </c>
      <c r="BJ96" s="132">
        <v>0</v>
      </c>
      <c r="BK96" s="132" t="s">
        <v>289</v>
      </c>
      <c r="BL96" s="132">
        <v>1.920796135683874E-4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0</v>
      </c>
      <c r="AB97" s="128">
        <v>0</v>
      </c>
      <c r="AC97" s="128">
        <v>0</v>
      </c>
      <c r="AD97" s="128">
        <v>9.595959595959597E-4</v>
      </c>
      <c r="AE97" s="128">
        <v>9.595959595959597E-4</v>
      </c>
      <c r="AF97" s="128">
        <v>9.595959595959597E-4</v>
      </c>
      <c r="AG97" s="128">
        <v>1.9191919191919194E-3</v>
      </c>
      <c r="AH97" s="128">
        <v>9.595959595959597E-4</v>
      </c>
      <c r="AI97" s="128">
        <v>7.0707070707070711E-3</v>
      </c>
      <c r="AJ97" s="128">
        <v>3.6363636363636369E-2</v>
      </c>
      <c r="AK97" s="128">
        <v>0.109</v>
      </c>
      <c r="AL97" s="128">
        <v>0.252</v>
      </c>
      <c r="AM97" s="128">
        <v>0.41300000000000003</v>
      </c>
      <c r="AN97" s="128">
        <v>0.83200000000000007</v>
      </c>
      <c r="AO97" s="128">
        <v>1.44</v>
      </c>
      <c r="AP97" s="128">
        <v>1.9100000000000001</v>
      </c>
      <c r="AQ97" s="128">
        <v>2.1350000000000002</v>
      </c>
      <c r="AR97" s="128">
        <v>2.74</v>
      </c>
      <c r="AS97" s="128">
        <v>2.9449999999999998</v>
      </c>
      <c r="AT97" s="128">
        <v>3.4273022989999999</v>
      </c>
      <c r="AU97" s="128">
        <v>3.9257290630000004</v>
      </c>
      <c r="AV97" s="128">
        <v>4.459041</v>
      </c>
      <c r="AW97" s="128">
        <v>4.7274170000000009</v>
      </c>
      <c r="AX97" s="128">
        <v>5.1331690679999999</v>
      </c>
      <c r="AY97" s="128">
        <v>5.0139716099999996</v>
      </c>
      <c r="AZ97" s="128">
        <v>5.2228065792600002</v>
      </c>
      <c r="BA97" s="128">
        <v>5.3407688110000002</v>
      </c>
      <c r="BB97" s="128">
        <v>6.2215443790198091</v>
      </c>
      <c r="BC97" s="128">
        <v>7.3673834880475502</v>
      </c>
      <c r="BD97" s="128">
        <v>7.455135673014337</v>
      </c>
      <c r="BE97" s="128">
        <v>8.40515765602456</v>
      </c>
      <c r="BF97" s="128">
        <v>9.536232423490917</v>
      </c>
      <c r="BG97" s="325">
        <v>9.4154975597976058</v>
      </c>
      <c r="BH97" s="325">
        <v>9.9567496952021788</v>
      </c>
      <c r="BI97" s="498">
        <v>11.539876706655653</v>
      </c>
      <c r="BJ97" s="132">
        <v>0.15583371493444176</v>
      </c>
      <c r="BK97" s="132">
        <v>8.693088617835687E-2</v>
      </c>
      <c r="BL97" s="132">
        <v>4.5956732690947662E-3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6.9090909090909099E-4</v>
      </c>
      <c r="AD99" s="128">
        <v>9.8585858585858587E-4</v>
      </c>
      <c r="AE99" s="128">
        <v>1.0101010101010101E-3</v>
      </c>
      <c r="AF99" s="128">
        <v>1.0101010101010101E-3</v>
      </c>
      <c r="AG99" s="128">
        <v>8.3262626262626278E-3</v>
      </c>
      <c r="AH99" s="128">
        <v>1.3593555555555557E-2</v>
      </c>
      <c r="AI99" s="128">
        <v>2.2069696969696972E-2</v>
      </c>
      <c r="AJ99" s="128">
        <v>3.8992929292929301E-2</v>
      </c>
      <c r="AK99" s="128">
        <v>0.12020808080808082</v>
      </c>
      <c r="AL99" s="128">
        <v>0.13898787878787883</v>
      </c>
      <c r="AM99" s="128">
        <v>0.15548317474747478</v>
      </c>
      <c r="AN99" s="128">
        <v>0.14654096262626265</v>
      </c>
      <c r="AO99" s="128">
        <v>0.36153666363636361</v>
      </c>
      <c r="AP99" s="128">
        <v>0.61438590909090907</v>
      </c>
      <c r="AQ99" s="128">
        <v>0.62221686646464658</v>
      </c>
      <c r="AR99" s="128">
        <v>0.92987985151515162</v>
      </c>
      <c r="AS99" s="128">
        <v>1.0584576949570705</v>
      </c>
      <c r="AT99" s="128">
        <v>1.4764609035378788</v>
      </c>
      <c r="AU99" s="128">
        <v>1.6371757633434343</v>
      </c>
      <c r="AV99" s="128">
        <v>1.9572189211111113</v>
      </c>
      <c r="AW99" s="128">
        <v>2.079195560106061</v>
      </c>
      <c r="AX99" s="128">
        <v>2.0218704154696971</v>
      </c>
      <c r="AY99" s="128">
        <v>2.2109250097704951</v>
      </c>
      <c r="AZ99" s="128">
        <v>2.3641299324401013</v>
      </c>
      <c r="BA99" s="128">
        <v>2.3407654581624953</v>
      </c>
      <c r="BB99" s="128">
        <v>2.0910490297599091</v>
      </c>
      <c r="BC99" s="128">
        <v>2.0679657337193937</v>
      </c>
      <c r="BD99" s="128">
        <v>2.2556674507847783</v>
      </c>
      <c r="BE99" s="128">
        <v>2.3091581159856664</v>
      </c>
      <c r="BF99" s="128">
        <v>2.6443579273748186</v>
      </c>
      <c r="BG99" s="325">
        <v>2.8656576249369192</v>
      </c>
      <c r="BH99" s="325">
        <v>3.2383950629054148</v>
      </c>
      <c r="BI99" s="498">
        <v>3.9582270294068826</v>
      </c>
      <c r="BJ99" s="132">
        <v>0.21894090275574807</v>
      </c>
      <c r="BK99" s="132">
        <v>5.996779127707641E-2</v>
      </c>
      <c r="BL99" s="132">
        <v>1.5763355722476697E-3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1.9E-2</v>
      </c>
      <c r="AX100" s="128">
        <v>0.15137164615175891</v>
      </c>
      <c r="AY100" s="128">
        <v>0.3133678747668116</v>
      </c>
      <c r="AZ100" s="128">
        <v>0.59859398390344087</v>
      </c>
      <c r="BA100" s="128">
        <v>0.91811907022546901</v>
      </c>
      <c r="BB100" s="128">
        <v>1.7629017929428754</v>
      </c>
      <c r="BC100" s="128">
        <v>2.8317899999999998</v>
      </c>
      <c r="BD100" s="128">
        <v>3.1482447310831949</v>
      </c>
      <c r="BE100" s="128">
        <v>2.7321583007423698</v>
      </c>
      <c r="BF100" s="128">
        <v>3.4323211146302901</v>
      </c>
      <c r="BG100" s="325">
        <v>4.6417189392381086</v>
      </c>
      <c r="BH100" s="325">
        <v>4.3807352072177466</v>
      </c>
      <c r="BI100" s="498">
        <v>3.4763450980000004</v>
      </c>
      <c r="BJ100" s="132">
        <v>-0.20861528411082386</v>
      </c>
      <c r="BK100" s="132">
        <v>0.27205778742642273</v>
      </c>
      <c r="BL100" s="132">
        <v>1.3844295434987572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7469000000000002E-2</v>
      </c>
      <c r="AQ101" s="128">
        <v>5.3234999999999998E-2</v>
      </c>
      <c r="AR101" s="128">
        <v>5.7841999999999998E-2</v>
      </c>
      <c r="AS101" s="128">
        <v>6.1386000000000003E-2</v>
      </c>
      <c r="AT101" s="128">
        <v>6.4427999999999999E-2</v>
      </c>
      <c r="AU101" s="128">
        <v>6.1717000000000001E-2</v>
      </c>
      <c r="AV101" s="128">
        <v>8.8203999999999991E-2</v>
      </c>
      <c r="AW101" s="128">
        <v>7.5339000000000003E-2</v>
      </c>
      <c r="AX101" s="128">
        <v>6.5655000000000005E-2</v>
      </c>
      <c r="AY101" s="128">
        <v>0.15205199999999999</v>
      </c>
      <c r="AZ101" s="128">
        <v>0.74841400000000002</v>
      </c>
      <c r="BA101" s="128">
        <v>0.97521900000000006</v>
      </c>
      <c r="BB101" s="128">
        <v>1.093558</v>
      </c>
      <c r="BC101" s="128">
        <v>1.152923041</v>
      </c>
      <c r="BD101" s="128">
        <v>1.04166</v>
      </c>
      <c r="BE101" s="128">
        <v>1.0264500000000001</v>
      </c>
      <c r="BF101" s="128">
        <v>1.2924965931060588</v>
      </c>
      <c r="BG101" s="325">
        <v>1.0527529244237486</v>
      </c>
      <c r="BH101" s="325">
        <v>1.3299705022983612</v>
      </c>
      <c r="BI101" s="498">
        <v>1.2979920681080797</v>
      </c>
      <c r="BJ101" s="132">
        <v>-2.6711013924358373E-2</v>
      </c>
      <c r="BK101" s="132">
        <v>0.2391617238815007</v>
      </c>
      <c r="BL101" s="132">
        <v>5.169160470718826E-4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1E-3</v>
      </c>
      <c r="AE103" s="128">
        <v>1E-3</v>
      </c>
      <c r="AF103" s="128">
        <v>0</v>
      </c>
      <c r="AG103" s="128">
        <v>0</v>
      </c>
      <c r="AH103" s="128">
        <v>1E-3</v>
      </c>
      <c r="AI103" s="128">
        <v>2E-3</v>
      </c>
      <c r="AJ103" s="128">
        <v>5.8390000000000004E-3</v>
      </c>
      <c r="AK103" s="128">
        <v>1.6684999999999998E-2</v>
      </c>
      <c r="AL103" s="128">
        <v>1.259E-2</v>
      </c>
      <c r="AM103" s="128">
        <v>1.4881E-2</v>
      </c>
      <c r="AN103" s="128">
        <v>2.4864999999999998E-2</v>
      </c>
      <c r="AO103" s="128">
        <v>4.7441999999999998E-2</v>
      </c>
      <c r="AP103" s="128">
        <v>0.129888</v>
      </c>
      <c r="AQ103" s="128">
        <v>0.23891100000000001</v>
      </c>
      <c r="AR103" s="128">
        <v>0.375641</v>
      </c>
      <c r="AS103" s="128">
        <v>0.43603399999999998</v>
      </c>
      <c r="AT103" s="128">
        <v>0.68535299999999999</v>
      </c>
      <c r="AU103" s="128">
        <v>0.81695362800000004</v>
      </c>
      <c r="AV103" s="128">
        <v>0.8628892560000001</v>
      </c>
      <c r="AW103" s="128">
        <v>0.91277313999999998</v>
      </c>
      <c r="AX103" s="128">
        <v>1.1482114120000002</v>
      </c>
      <c r="AY103" s="128">
        <v>1.1456008</v>
      </c>
      <c r="AZ103" s="128">
        <v>1.3424913672799998</v>
      </c>
      <c r="BA103" s="128">
        <v>1.6832138524760001</v>
      </c>
      <c r="BB103" s="128">
        <v>2.1691123644159997</v>
      </c>
      <c r="BC103" s="128">
        <v>2.4649740541735037</v>
      </c>
      <c r="BD103" s="128">
        <v>2.6792475171568007</v>
      </c>
      <c r="BE103" s="128">
        <v>3.1499483374067436</v>
      </c>
      <c r="BF103" s="128">
        <v>3.1800172337180088</v>
      </c>
      <c r="BG103" s="325">
        <v>3.3694576249999999</v>
      </c>
      <c r="BH103" s="325">
        <v>3.392164926</v>
      </c>
      <c r="BI103" s="498">
        <v>3.3642053747420002</v>
      </c>
      <c r="BJ103" s="132">
        <v>-1.0952111713973811E-2</v>
      </c>
      <c r="BK103" s="132">
        <v>0.11374282495893095</v>
      </c>
      <c r="BL103" s="132">
        <v>1.3397707016687365E-3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3999999999999998E-3</v>
      </c>
      <c r="AL104" s="128">
        <v>3.5000000000000001E-3</v>
      </c>
      <c r="AM104" s="128">
        <v>3.6057465600000003E-3</v>
      </c>
      <c r="AN104" s="128">
        <v>3.4057465599999998E-3</v>
      </c>
      <c r="AO104" s="128">
        <v>2.7057465600000001E-3</v>
      </c>
      <c r="AP104" s="128">
        <v>2.4057465599999998E-3</v>
      </c>
      <c r="AQ104" s="128">
        <v>2.3057465599999999E-3</v>
      </c>
      <c r="AR104" s="128">
        <v>2.3057465599999999E-3</v>
      </c>
      <c r="AS104" s="128">
        <v>3.2417465600000001E-3</v>
      </c>
      <c r="AT104" s="128">
        <v>3.5014473600000003E-3</v>
      </c>
      <c r="AU104" s="128">
        <v>5.3161447360000003E-2</v>
      </c>
      <c r="AV104" s="128">
        <v>9.1620447359999996E-2</v>
      </c>
      <c r="AW104" s="128">
        <v>0.14680774656000001</v>
      </c>
      <c r="AX104" s="128">
        <v>0.23458174656</v>
      </c>
      <c r="AY104" s="128">
        <v>0.27245374655999999</v>
      </c>
      <c r="AZ104" s="128">
        <v>0.34320999999999996</v>
      </c>
      <c r="BA104" s="128">
        <v>0.34487000000000001</v>
      </c>
      <c r="BB104" s="128">
        <v>0.36681000000000002</v>
      </c>
      <c r="BC104" s="128">
        <v>0.32630999999999999</v>
      </c>
      <c r="BD104" s="128">
        <v>0.34820000000000001</v>
      </c>
      <c r="BE104" s="128">
        <v>0.35020000000000001</v>
      </c>
      <c r="BF104" s="128">
        <v>0.65339999999999998</v>
      </c>
      <c r="BG104" s="325">
        <v>0.73851382094892659</v>
      </c>
      <c r="BH104" s="325">
        <v>0.78247297695779117</v>
      </c>
      <c r="BI104" s="498">
        <v>0.78461673853849745</v>
      </c>
      <c r="BJ104" s="132">
        <v>0</v>
      </c>
      <c r="BK104" s="132">
        <v>0.11156913310110417</v>
      </c>
      <c r="BL104" s="132">
        <v>3.124679980078133E-4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3828600000000001E-3</v>
      </c>
      <c r="AL105" s="128">
        <v>1.2228773E-2</v>
      </c>
      <c r="AM105" s="128">
        <v>1.5879599000000001E-2</v>
      </c>
      <c r="AN105" s="128">
        <v>2.3761620000000004E-2</v>
      </c>
      <c r="AO105" s="128">
        <v>2.5252811000000003E-2</v>
      </c>
      <c r="AP105" s="128">
        <v>9.1300426000000004E-2</v>
      </c>
      <c r="AQ105" s="128">
        <v>0.27607473200000004</v>
      </c>
      <c r="AR105" s="128">
        <v>0.43953450699999996</v>
      </c>
      <c r="AS105" s="128">
        <v>0.58826516699999998</v>
      </c>
      <c r="AT105" s="128">
        <v>0.78663544900000004</v>
      </c>
      <c r="AU105" s="128">
        <v>1.0263377950000001</v>
      </c>
      <c r="AV105" s="128">
        <v>1.4926766709999999</v>
      </c>
      <c r="AW105" s="128">
        <v>1.4134684820000003</v>
      </c>
      <c r="AX105" s="128">
        <v>1.6400076109999997</v>
      </c>
      <c r="AY105" s="128">
        <v>1.5004843830000005</v>
      </c>
      <c r="AZ105" s="128">
        <v>1.5252357070000002</v>
      </c>
      <c r="BA105" s="128">
        <v>1.457101846</v>
      </c>
      <c r="BB105" s="128">
        <v>1.7224586240000002</v>
      </c>
      <c r="BC105" s="128">
        <v>1.7094871939999998</v>
      </c>
      <c r="BD105" s="128">
        <v>1.892231711</v>
      </c>
      <c r="BE105" s="128">
        <v>2.3088717859999996</v>
      </c>
      <c r="BF105" s="128">
        <v>2.2707838599999999</v>
      </c>
      <c r="BG105" s="325">
        <v>3.5774762560000002</v>
      </c>
      <c r="BH105" s="325">
        <v>6.238286811</v>
      </c>
      <c r="BI105" s="498">
        <v>10.329073691</v>
      </c>
      <c r="BJ105" s="132">
        <v>0.65123093731752113</v>
      </c>
      <c r="BK105" s="132">
        <v>0.21278268987015081</v>
      </c>
      <c r="BL105" s="132">
        <v>4.1134796378596329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1.3100000000000001E-4</v>
      </c>
      <c r="AR106" s="128">
        <v>3.9400000000000004E-4</v>
      </c>
      <c r="AS106" s="128">
        <v>4.8200000000000001E-4</v>
      </c>
      <c r="AT106" s="128">
        <v>1E-3</v>
      </c>
      <c r="AU106" s="128">
        <v>3.9240000000000004E-3</v>
      </c>
      <c r="AV106" s="128">
        <v>5.0000000000000001E-3</v>
      </c>
      <c r="AW106" s="128">
        <v>1.7179E-2</v>
      </c>
      <c r="AX106" s="128">
        <v>0.35130400000000001</v>
      </c>
      <c r="AY106" s="128">
        <v>0.39600000000000002</v>
      </c>
      <c r="AZ106" s="128">
        <v>0.32800000000000001</v>
      </c>
      <c r="BA106" s="128">
        <v>0.38300000000000001</v>
      </c>
      <c r="BB106" s="128">
        <v>1.109</v>
      </c>
      <c r="BC106" s="128">
        <v>1.641</v>
      </c>
      <c r="BD106" s="128">
        <v>3.67</v>
      </c>
      <c r="BE106" s="128">
        <v>3.22</v>
      </c>
      <c r="BF106" s="128">
        <v>3.532</v>
      </c>
      <c r="BG106" s="325">
        <v>2.988</v>
      </c>
      <c r="BH106" s="325">
        <v>3.7410000000000001</v>
      </c>
      <c r="BI106" s="498">
        <v>3.3840848056537101</v>
      </c>
      <c r="BJ106" s="132">
        <v>-9.7877927745274262E-2</v>
      </c>
      <c r="BK106" s="132">
        <v>0.23929473658548539</v>
      </c>
      <c r="BL106" s="132">
        <v>1.3476875426860298E-3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1.6999999999999999E-3</v>
      </c>
      <c r="AT107" s="128">
        <v>1.1599999999999999E-2</v>
      </c>
      <c r="AU107" s="128">
        <v>4.0700000000000007E-2</v>
      </c>
      <c r="AV107" s="128">
        <v>4.0700000000000007E-2</v>
      </c>
      <c r="AW107" s="128">
        <v>4.0700000000000007E-2</v>
      </c>
      <c r="AX107" s="128">
        <v>6.8900000000000003E-2</v>
      </c>
      <c r="AY107" s="128">
        <v>6.8900000000000003E-2</v>
      </c>
      <c r="AZ107" s="128">
        <v>0.121</v>
      </c>
      <c r="BA107" s="128">
        <v>0.20100000000000001</v>
      </c>
      <c r="BB107" s="128">
        <v>0.35</v>
      </c>
      <c r="BC107" s="128">
        <v>0.48700000000000004</v>
      </c>
      <c r="BD107" s="128">
        <v>0.72400000000000009</v>
      </c>
      <c r="BE107" s="128">
        <v>0.98199999999999998</v>
      </c>
      <c r="BF107" s="128">
        <v>3.3410000000000002</v>
      </c>
      <c r="BG107" s="325">
        <v>9.0909999999999993</v>
      </c>
      <c r="BH107" s="325">
        <v>11.586</v>
      </c>
      <c r="BI107" s="498">
        <v>12.747</v>
      </c>
      <c r="BJ107" s="132">
        <v>9.7201116101116813E-2</v>
      </c>
      <c r="BK107" s="132">
        <v>0.68546165427352213</v>
      </c>
      <c r="BL107" s="132">
        <v>5.076401477267449E-3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1.6402180000000001E-3</v>
      </c>
      <c r="AH108" s="128">
        <v>4.9170919999999996E-3</v>
      </c>
      <c r="AI108" s="128">
        <v>5.854207000000001E-3</v>
      </c>
      <c r="AJ108" s="128">
        <v>5.8160670000000003E-3</v>
      </c>
      <c r="AK108" s="128">
        <v>7.3720490000000003E-3</v>
      </c>
      <c r="AL108" s="128">
        <v>6.9108469999999995E-3</v>
      </c>
      <c r="AM108" s="128">
        <v>8.2399889999999996E-3</v>
      </c>
      <c r="AN108" s="128">
        <v>4.8028289999999998E-3</v>
      </c>
      <c r="AO108" s="128">
        <v>1.1548401E-2</v>
      </c>
      <c r="AP108" s="128">
        <v>1.7633918000000005E-2</v>
      </c>
      <c r="AQ108" s="128">
        <v>2.8420607000000001E-2</v>
      </c>
      <c r="AR108" s="128">
        <v>4.0856379999999998E-2</v>
      </c>
      <c r="AS108" s="128">
        <v>4.4737992489553069E-2</v>
      </c>
      <c r="AT108" s="128">
        <v>5.8135343101010109E-2</v>
      </c>
      <c r="AU108" s="128">
        <v>6.7792481101010119E-2</v>
      </c>
      <c r="AV108" s="128">
        <v>5.8947589101010105E-2</v>
      </c>
      <c r="AW108" s="128">
        <v>7.4061810479452067E-2</v>
      </c>
      <c r="AX108" s="128">
        <v>0.12119073900000001</v>
      </c>
      <c r="AY108" s="128">
        <v>0.199141709</v>
      </c>
      <c r="AZ108" s="128">
        <v>0.23386800000000002</v>
      </c>
      <c r="BA108" s="128">
        <v>0.21888900547945209</v>
      </c>
      <c r="BB108" s="128">
        <v>0.21462299999999998</v>
      </c>
      <c r="BC108" s="128">
        <v>0.400261971320304</v>
      </c>
      <c r="BD108" s="128">
        <v>0.53523997101579768</v>
      </c>
      <c r="BE108" s="128">
        <v>0.49539400547945212</v>
      </c>
      <c r="BF108" s="128">
        <v>0.59464455901639324</v>
      </c>
      <c r="BG108" s="325">
        <v>0.53770755688524574</v>
      </c>
      <c r="BH108" s="325">
        <v>0.5727773748821533</v>
      </c>
      <c r="BI108" s="498">
        <v>0.59957261833441478</v>
      </c>
      <c r="BJ108" s="132">
        <v>4.3921195219366327E-2</v>
      </c>
      <c r="BK108" s="132">
        <v>0.116523725746003</v>
      </c>
      <c r="BL108" s="132">
        <v>2.3877550211359031E-4</v>
      </c>
    </row>
    <row r="109" spans="1:64" s="64" customFormat="1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3.2323232323232323E-2</v>
      </c>
      <c r="AB109" s="134">
        <v>0.12200090909090909</v>
      </c>
      <c r="AC109" s="134">
        <v>0.22047404040404045</v>
      </c>
      <c r="AD109" s="134">
        <v>0.31183666666666665</v>
      </c>
      <c r="AE109" s="134">
        <v>0.58358808080808078</v>
      </c>
      <c r="AF109" s="134">
        <v>1.1216013131313129</v>
      </c>
      <c r="AG109" s="134">
        <v>0.99120506648484852</v>
      </c>
      <c r="AH109" s="134">
        <v>1.2139500414949496</v>
      </c>
      <c r="AI109" s="134">
        <v>1.4895501665959596</v>
      </c>
      <c r="AJ109" s="134">
        <v>2.0532490063939397</v>
      </c>
      <c r="AK109" s="134">
        <v>2.5639469797070711</v>
      </c>
      <c r="AL109" s="134">
        <v>3.5174094179797977</v>
      </c>
      <c r="AM109" s="134">
        <v>4.0670132466812126</v>
      </c>
      <c r="AN109" s="134">
        <v>5.3408758551559607</v>
      </c>
      <c r="AO109" s="134">
        <v>9.1866933999741409</v>
      </c>
      <c r="AP109" s="134">
        <v>12.019193605711518</v>
      </c>
      <c r="AQ109" s="134">
        <v>18.569807133842829</v>
      </c>
      <c r="AR109" s="134">
        <v>24.603131414368079</v>
      </c>
      <c r="AS109" s="134">
        <v>36.079931601006628</v>
      </c>
      <c r="AT109" s="134">
        <v>54.848033275198887</v>
      </c>
      <c r="AU109" s="134">
        <v>81.484292177804463</v>
      </c>
      <c r="AV109" s="134">
        <v>113.5512558845721</v>
      </c>
      <c r="AW109" s="134">
        <v>147.72421123914555</v>
      </c>
      <c r="AX109" s="134">
        <v>188.4728118381814</v>
      </c>
      <c r="AY109" s="134">
        <v>214.27347813309729</v>
      </c>
      <c r="AZ109" s="134">
        <v>243.00316366288132</v>
      </c>
      <c r="BA109" s="134">
        <v>311.22712492449142</v>
      </c>
      <c r="BB109" s="134">
        <v>387.54725362229624</v>
      </c>
      <c r="BC109" s="134">
        <v>463.01809079798164</v>
      </c>
      <c r="BD109" s="134">
        <v>512.32532613329408</v>
      </c>
      <c r="BE109" s="134">
        <v>574.99475354143726</v>
      </c>
      <c r="BF109" s="134">
        <v>781.61028598415169</v>
      </c>
      <c r="BG109" s="328">
        <v>901.40516005629058</v>
      </c>
      <c r="BH109" s="328">
        <v>1045.5612705385836</v>
      </c>
      <c r="BI109" s="328">
        <v>1163.3835850667297</v>
      </c>
      <c r="BJ109" s="135">
        <v>0.10964797002670701</v>
      </c>
      <c r="BK109" s="135">
        <v>0.18433741974765416</v>
      </c>
      <c r="BL109" s="135">
        <v>0.46330918254188808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3.0000000000000001E-3</v>
      </c>
      <c r="P111" s="1073">
        <v>6.0000000000000001E-3</v>
      </c>
      <c r="Q111" s="1073">
        <v>1.0499999999999999E-2</v>
      </c>
      <c r="R111" s="1073">
        <v>1.0499999999999999E-2</v>
      </c>
      <c r="S111" s="1073">
        <v>1.8499999999999996E-2</v>
      </c>
      <c r="T111" s="1073">
        <v>3.2794949494949495E-2</v>
      </c>
      <c r="U111" s="1073">
        <v>4.4755555555555548E-2</v>
      </c>
      <c r="V111" s="1073">
        <v>6.4220202020202025E-2</v>
      </c>
      <c r="W111" s="1073">
        <v>0.13883131313131314</v>
      </c>
      <c r="X111" s="1073">
        <v>0.19537676767676765</v>
      </c>
      <c r="Y111" s="1073">
        <v>0.33157979797979797</v>
      </c>
      <c r="Z111" s="1073">
        <v>2.6497767676767676</v>
      </c>
      <c r="AA111" s="1073">
        <v>3.6324705158989903</v>
      </c>
      <c r="AB111" s="1073">
        <v>4.0861066747070716</v>
      </c>
      <c r="AC111" s="1073">
        <v>4.7328120191515168</v>
      </c>
      <c r="AD111" s="1073">
        <v>5.7041688193939395</v>
      </c>
      <c r="AE111" s="1073">
        <v>7.1317298442424262</v>
      </c>
      <c r="AF111" s="1073">
        <v>8.2721234436363638</v>
      </c>
      <c r="AG111" s="1073">
        <v>9.2156006605959604</v>
      </c>
      <c r="AH111" s="1073">
        <v>12.028216469777778</v>
      </c>
      <c r="AI111" s="1073">
        <v>15.929260267804951</v>
      </c>
      <c r="AJ111" s="1073">
        <v>21.226898006609396</v>
      </c>
      <c r="AK111" s="1073">
        <v>31.409547063333328</v>
      </c>
      <c r="AL111" s="1073">
        <v>38.380005446344455</v>
      </c>
      <c r="AM111" s="1073">
        <v>52.381790485909484</v>
      </c>
      <c r="AN111" s="1073">
        <v>63.28461080088627</v>
      </c>
      <c r="AO111" s="1073">
        <v>85.618394937575147</v>
      </c>
      <c r="AP111" s="1073">
        <v>104.62725901465532</v>
      </c>
      <c r="AQ111" s="1073">
        <v>133.5028287514522</v>
      </c>
      <c r="AR111" s="1073">
        <v>171.50458704927144</v>
      </c>
      <c r="AS111" s="1073">
        <v>221.41243490240973</v>
      </c>
      <c r="AT111" s="1073">
        <v>276.79731831425244</v>
      </c>
      <c r="AU111" s="1073">
        <v>346.40905862361399</v>
      </c>
      <c r="AV111" s="1073">
        <v>440.92650580050105</v>
      </c>
      <c r="AW111" s="1073">
        <v>530.81083452227222</v>
      </c>
      <c r="AX111" s="1073">
        <v>635.85240446021612</v>
      </c>
      <c r="AY111" s="1073">
        <v>706.23956630381088</v>
      </c>
      <c r="AZ111" s="1073">
        <v>831.75203164360244</v>
      </c>
      <c r="BA111" s="1073">
        <v>962.66428314527468</v>
      </c>
      <c r="BB111" s="1073">
        <v>1142.5314269549199</v>
      </c>
      <c r="BC111" s="1073">
        <v>1271.1878922924043</v>
      </c>
      <c r="BD111" s="1073">
        <v>1422.2594100115659</v>
      </c>
      <c r="BE111" s="1073">
        <v>1595.7666007128078</v>
      </c>
      <c r="BF111" s="1073">
        <v>1860.6091669040031</v>
      </c>
      <c r="BG111" s="1067">
        <v>2110.1328337955611</v>
      </c>
      <c r="BH111" s="1067">
        <v>2322.7353295212552</v>
      </c>
      <c r="BI111" s="1067">
        <v>2511.0307088755949</v>
      </c>
      <c r="BJ111" s="1068">
        <v>7.8112489790216122E-2</v>
      </c>
      <c r="BK111" s="1068">
        <v>0.13524604591825828</v>
      </c>
      <c r="BL111" s="1068">
        <v>1</v>
      </c>
    </row>
    <row r="112" spans="1:64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3.0000000000000001E-3</v>
      </c>
      <c r="P112" s="128">
        <v>6.0000000000000001E-3</v>
      </c>
      <c r="Q112" s="128">
        <v>1.0499999999999999E-2</v>
      </c>
      <c r="R112" s="128">
        <v>1.0499999999999999E-2</v>
      </c>
      <c r="S112" s="128">
        <v>1.8499999999999996E-2</v>
      </c>
      <c r="T112" s="128">
        <v>3.2794949494949502E-2</v>
      </c>
      <c r="U112" s="128">
        <v>4.4755555555555548E-2</v>
      </c>
      <c r="V112" s="128">
        <v>6.4220202020202025E-2</v>
      </c>
      <c r="W112" s="128">
        <v>0.13883131313131314</v>
      </c>
      <c r="X112" s="128">
        <v>0.19537676767676765</v>
      </c>
      <c r="Y112" s="128">
        <v>0.33157979797979803</v>
      </c>
      <c r="Z112" s="128">
        <v>2.6497767676767672</v>
      </c>
      <c r="AA112" s="128">
        <v>3.5981371825656558</v>
      </c>
      <c r="AB112" s="128">
        <v>3.9631057656161617</v>
      </c>
      <c r="AC112" s="128">
        <v>4.512028887838385</v>
      </c>
      <c r="AD112" s="128">
        <v>5.3921331628282836</v>
      </c>
      <c r="AE112" s="128">
        <v>6.5418225715151541</v>
      </c>
      <c r="AF112" s="128">
        <v>7.1438382921212122</v>
      </c>
      <c r="AG112" s="128">
        <v>8.2135715678484864</v>
      </c>
      <c r="AH112" s="128">
        <v>10.799350496262623</v>
      </c>
      <c r="AI112" s="128">
        <v>14.427535041208987</v>
      </c>
      <c r="AJ112" s="128">
        <v>19.18766105445788</v>
      </c>
      <c r="AK112" s="128">
        <v>28.925017668466662</v>
      </c>
      <c r="AL112" s="128">
        <v>34.946806494417174</v>
      </c>
      <c r="AM112" s="128">
        <v>48.728584957705067</v>
      </c>
      <c r="AN112" s="128">
        <v>58.836583566530301</v>
      </c>
      <c r="AO112" s="128">
        <v>77.974146773754569</v>
      </c>
      <c r="AP112" s="128">
        <v>95.360378004743794</v>
      </c>
      <c r="AQ112" s="128">
        <v>118.57732916345985</v>
      </c>
      <c r="AR112" s="128">
        <v>151.62391485421276</v>
      </c>
      <c r="AS112" s="128">
        <v>190.10592497703013</v>
      </c>
      <c r="AT112" s="128">
        <v>228.15357660387403</v>
      </c>
      <c r="AU112" s="128">
        <v>269.8721170343299</v>
      </c>
      <c r="AV112" s="128">
        <v>332.2696814627501</v>
      </c>
      <c r="AW112" s="128">
        <v>384.35399346587229</v>
      </c>
      <c r="AX112" s="128">
        <v>444.66696349287315</v>
      </c>
      <c r="AY112" s="128">
        <v>480.12527450366082</v>
      </c>
      <c r="AZ112" s="128">
        <v>560.98259784993979</v>
      </c>
      <c r="BA112" s="128">
        <v>609.61891534215988</v>
      </c>
      <c r="BB112" s="128">
        <v>700.72016778313434</v>
      </c>
      <c r="BC112" s="128">
        <v>747.88269177678728</v>
      </c>
      <c r="BD112" s="128">
        <v>833.91222461569407</v>
      </c>
      <c r="BE112" s="128">
        <v>939.22624090454872</v>
      </c>
      <c r="BF112" s="128">
        <v>977.40582965835983</v>
      </c>
      <c r="BG112" s="325">
        <v>1096.8365234593873</v>
      </c>
      <c r="BH112" s="325">
        <v>1145.2137648043736</v>
      </c>
      <c r="BI112" s="498">
        <v>1202.8588957026577</v>
      </c>
      <c r="BJ112" s="132">
        <v>4.7465925448892277E-2</v>
      </c>
      <c r="BK112" s="132">
        <v>9.6190443448605167E-2</v>
      </c>
      <c r="BL112" s="132">
        <v>0.47902994234637675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3.4333333333333334E-2</v>
      </c>
      <c r="AB113" s="128">
        <v>0.12300090909090909</v>
      </c>
      <c r="AC113" s="128">
        <v>0.22078313131313132</v>
      </c>
      <c r="AD113" s="128">
        <v>0.31203565656565657</v>
      </c>
      <c r="AE113" s="128">
        <v>0.58990727272727272</v>
      </c>
      <c r="AF113" s="128">
        <v>1.1282851515151515</v>
      </c>
      <c r="AG113" s="128">
        <v>1.0020290927474746</v>
      </c>
      <c r="AH113" s="128">
        <v>1.2288659735151513</v>
      </c>
      <c r="AI113" s="128">
        <v>1.5017252265959595</v>
      </c>
      <c r="AJ113" s="128">
        <v>2.0392369521515152</v>
      </c>
      <c r="AK113" s="128">
        <v>2.4845293948666671</v>
      </c>
      <c r="AL113" s="128">
        <v>3.433198951927273</v>
      </c>
      <c r="AM113" s="128">
        <v>3.6532055282044449</v>
      </c>
      <c r="AN113" s="128">
        <v>4.4480272343559601</v>
      </c>
      <c r="AO113" s="128">
        <v>7.6442481638206061</v>
      </c>
      <c r="AP113" s="128">
        <v>9.2668810099115166</v>
      </c>
      <c r="AQ113" s="128">
        <v>14.925499587992324</v>
      </c>
      <c r="AR113" s="128">
        <v>19.880672195058626</v>
      </c>
      <c r="AS113" s="128">
        <v>31.306509925379707</v>
      </c>
      <c r="AT113" s="128">
        <v>48.643741710378372</v>
      </c>
      <c r="AU113" s="128">
        <v>76.536941589284055</v>
      </c>
      <c r="AV113" s="128">
        <v>108.6568243377509</v>
      </c>
      <c r="AW113" s="128">
        <v>146.45684105640012</v>
      </c>
      <c r="AX113" s="128">
        <v>191.18544096734308</v>
      </c>
      <c r="AY113" s="128">
        <v>226.11429180015</v>
      </c>
      <c r="AZ113" s="128">
        <v>270.76943379366287</v>
      </c>
      <c r="BA113" s="128">
        <v>353.04536780311514</v>
      </c>
      <c r="BB113" s="128">
        <v>441.81125917178571</v>
      </c>
      <c r="BC113" s="128">
        <v>523.30520051561678</v>
      </c>
      <c r="BD113" s="128">
        <v>588.34718539587197</v>
      </c>
      <c r="BE113" s="128">
        <v>656.54035980825893</v>
      </c>
      <c r="BF113" s="128">
        <v>883.20333724564398</v>
      </c>
      <c r="BG113" s="325">
        <v>1013.296310336173</v>
      </c>
      <c r="BH113" s="325">
        <v>1177.5215647168807</v>
      </c>
      <c r="BI113" s="498">
        <v>1308.1718131729365</v>
      </c>
      <c r="BJ113" s="132">
        <v>0.10791820068272595</v>
      </c>
      <c r="BK113" s="132">
        <v>0.19188314267123197</v>
      </c>
      <c r="BL113" s="132">
        <v>0.52097005765362303</v>
      </c>
    </row>
    <row r="114" spans="1:64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3.0000000000000001E-3</v>
      </c>
      <c r="P114" s="144">
        <v>6.0000000000000001E-3</v>
      </c>
      <c r="Q114" s="144">
        <v>1.0499999999999999E-2</v>
      </c>
      <c r="R114" s="144">
        <v>1.0499999999999999E-2</v>
      </c>
      <c r="S114" s="144">
        <v>1.8499999999999996E-2</v>
      </c>
      <c r="T114" s="144">
        <v>3.0100000000000002E-2</v>
      </c>
      <c r="U114" s="144">
        <v>3.8199999999999991E-2</v>
      </c>
      <c r="V114" s="144">
        <v>5.74E-2</v>
      </c>
      <c r="W114" s="144">
        <v>0.13360000000000002</v>
      </c>
      <c r="X114" s="144">
        <v>0.1908</v>
      </c>
      <c r="Y114" s="144">
        <v>0.32970000000000005</v>
      </c>
      <c r="Z114" s="144">
        <v>0.50639999999999996</v>
      </c>
      <c r="AA114" s="144">
        <v>0.77046041488888883</v>
      </c>
      <c r="AB114" s="144">
        <v>0.97042798783838391</v>
      </c>
      <c r="AC114" s="144">
        <v>1.5016480797575757</v>
      </c>
      <c r="AD114" s="144">
        <v>2.0669988193939393</v>
      </c>
      <c r="AE114" s="144">
        <v>2.6344245917171718</v>
      </c>
      <c r="AF114" s="144">
        <v>3.4706534436363636</v>
      </c>
      <c r="AG114" s="144">
        <v>4.3409993866666667</v>
      </c>
      <c r="AH114" s="144">
        <v>6.6253373999999994</v>
      </c>
      <c r="AI114" s="144">
        <v>10.284427619999997</v>
      </c>
      <c r="AJ114" s="144">
        <v>13.352978090000002</v>
      </c>
      <c r="AK114" s="144">
        <v>21.423986919999997</v>
      </c>
      <c r="AL114" s="144">
        <v>25.849019564444443</v>
      </c>
      <c r="AM114" s="144">
        <v>35.067487728888899</v>
      </c>
      <c r="AN114" s="144">
        <v>43.298033053333342</v>
      </c>
      <c r="AO114" s="144">
        <v>57.503792011111109</v>
      </c>
      <c r="AP114" s="144">
        <v>68.09729490054481</v>
      </c>
      <c r="AQ114" s="144">
        <v>78.71407948442544</v>
      </c>
      <c r="AR114" s="144">
        <v>99.913761984192746</v>
      </c>
      <c r="AS114" s="144">
        <v>113.23429322652558</v>
      </c>
      <c r="AT114" s="144">
        <v>124.32536442892669</v>
      </c>
      <c r="AU114" s="144">
        <v>139.24464200229829</v>
      </c>
      <c r="AV114" s="144">
        <v>165.054086852822</v>
      </c>
      <c r="AW114" s="144">
        <v>187.69889003001802</v>
      </c>
      <c r="AX114" s="144">
        <v>209.85715752092585</v>
      </c>
      <c r="AY114" s="144">
        <v>221.11724790129855</v>
      </c>
      <c r="AZ114" s="144">
        <v>263.56418795098438</v>
      </c>
      <c r="BA114" s="144">
        <v>267.28304061891174</v>
      </c>
      <c r="BB114" s="144">
        <v>312.86264848000008</v>
      </c>
      <c r="BC114" s="144">
        <v>321.25757071355565</v>
      </c>
      <c r="BD114" s="144">
        <v>365.31325701444609</v>
      </c>
      <c r="BE114" s="144">
        <v>398.67121959900004</v>
      </c>
      <c r="BF114" s="144">
        <v>387.59262387500002</v>
      </c>
      <c r="BG114" s="332">
        <v>422.32223551636918</v>
      </c>
      <c r="BH114" s="332">
        <v>480.06904497115835</v>
      </c>
      <c r="BI114" s="328">
        <v>489.56881088138152</v>
      </c>
      <c r="BJ114" s="145">
        <v>1.7002025633316764E-2</v>
      </c>
      <c r="BK114" s="145">
        <v>8.2727362148724337E-2</v>
      </c>
      <c r="BL114" s="145">
        <v>0.1949672734590345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>
      <c r="A122" s="90" t="s">
        <v>866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33" priority="1" operator="lessThanOrEqual">
      <formula>0</formula>
    </cfRule>
    <cfRule type="cellIs" dxfId="132" priority="2" operator="greaterThan">
      <formula>0</formula>
    </cfRule>
  </conditionalFormatting>
  <hyperlinks>
    <hyperlink ref="E1" location="Contents!A1" display="Contents" xr:uid="{F56F2CFD-268B-4920-9087-D3E26BF18145}"/>
  </hyperlinks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9BFA3-5EBE-4DBB-9621-FE13677AD274}">
  <sheetPr>
    <tabColor rgb="FF92C848"/>
  </sheetPr>
  <dimension ref="A1:BM125"/>
  <sheetViews>
    <sheetView showGridLines="0" workbookViewId="0">
      <pane xSplit="1" ySplit="3" topLeftCell="AB82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72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22" t="s">
        <v>1023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3.6000000000000003E-6</v>
      </c>
      <c r="W5" s="325">
        <v>3.6000000000000003E-6</v>
      </c>
      <c r="X5" s="325">
        <v>3.6000000000000003E-6</v>
      </c>
      <c r="Y5" s="325">
        <v>3.6000000000000003E-6</v>
      </c>
      <c r="Z5" s="325">
        <v>3.6000000000000003E-6</v>
      </c>
      <c r="AA5" s="325">
        <v>6.9090909090909125E-6</v>
      </c>
      <c r="AB5" s="325">
        <v>6.9090909090909125E-6</v>
      </c>
      <c r="AC5" s="325">
        <v>2.1240000000000001E-4</v>
      </c>
      <c r="AD5" s="325">
        <v>2.1240000000000001E-4</v>
      </c>
      <c r="AE5" s="325">
        <v>2.1240000000000001E-4</v>
      </c>
      <c r="AF5" s="325">
        <v>2.1240000000000001E-4</v>
      </c>
      <c r="AG5" s="325">
        <v>2.2320000000000003E-4</v>
      </c>
      <c r="AH5" s="325">
        <v>2.2320000000000003E-4</v>
      </c>
      <c r="AI5" s="325">
        <v>2.2320000000000003E-4</v>
      </c>
      <c r="AJ5" s="325">
        <v>5.8320000000000008E-4</v>
      </c>
      <c r="AK5" s="325">
        <v>9.5040000000000012E-4</v>
      </c>
      <c r="AL5" s="325">
        <v>1.1844000000000002E-3</v>
      </c>
      <c r="AM5" s="325">
        <v>1.4580000000000003E-3</v>
      </c>
      <c r="AN5" s="325">
        <v>2.4840000000000001E-3</v>
      </c>
      <c r="AO5" s="325">
        <v>3.4020000000000001E-3</v>
      </c>
      <c r="AP5" s="325">
        <v>5.6428363636363806E-3</v>
      </c>
      <c r="AQ5" s="325">
        <v>8.9030363636363775E-3</v>
      </c>
      <c r="AR5" s="325">
        <v>1.0826203636363645E-2</v>
      </c>
      <c r="AS5" s="325">
        <v>1.3638650909090905E-2</v>
      </c>
      <c r="AT5" s="325">
        <v>2.3909945454545476E-2</v>
      </c>
      <c r="AU5" s="325">
        <v>3.1407090909090912E-2</v>
      </c>
      <c r="AV5" s="325">
        <v>3.6678865454545323E-2</v>
      </c>
      <c r="AW5" s="325">
        <v>4.0721356363636448E-2</v>
      </c>
      <c r="AX5" s="325">
        <v>4.0123596363636244E-2</v>
      </c>
      <c r="AY5" s="325">
        <v>4.6141450909090921E-2</v>
      </c>
      <c r="AZ5" s="325">
        <v>9.7079007272727252E-2</v>
      </c>
      <c r="BA5" s="325">
        <v>0.11135922181818193</v>
      </c>
      <c r="BB5" s="325">
        <v>0.11344901454545474</v>
      </c>
      <c r="BC5" s="325">
        <v>0.12049689454545456</v>
      </c>
      <c r="BD5" s="325">
        <v>0.11835206181818173</v>
      </c>
      <c r="BE5" s="325">
        <v>0.12875212727272731</v>
      </c>
      <c r="BF5" s="325">
        <v>0.13426836000000011</v>
      </c>
      <c r="BG5" s="325">
        <v>0.14211982545454549</v>
      </c>
      <c r="BH5" s="325">
        <v>0.14583765818181815</v>
      </c>
      <c r="BI5" s="498">
        <v>0.16858742504550195</v>
      </c>
      <c r="BJ5" s="132">
        <v>0.15283532224571106</v>
      </c>
      <c r="BK5" s="132">
        <v>0.13834365995825393</v>
      </c>
      <c r="BL5" s="132">
        <v>1.8649648578526124E-2</v>
      </c>
      <c r="BM5" s="122"/>
    </row>
    <row r="6" spans="1:6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3.6000000000000003E-6</v>
      </c>
      <c r="AC6" s="325">
        <v>3.6000000000000003E-6</v>
      </c>
      <c r="AD6" s="325">
        <v>3.6000000000000003E-6</v>
      </c>
      <c r="AE6" s="325">
        <v>1.8E-5</v>
      </c>
      <c r="AF6" s="325">
        <v>2.5200000000000003E-5</v>
      </c>
      <c r="AG6" s="325">
        <v>2.1600000000000003E-5</v>
      </c>
      <c r="AH6" s="325">
        <v>4.3200000000000007E-5</v>
      </c>
      <c r="AI6" s="325">
        <v>5.4000000000000005E-5</v>
      </c>
      <c r="AJ6" s="325">
        <v>6.120000000000001E-5</v>
      </c>
      <c r="AK6" s="325">
        <v>6.8400000000000009E-5</v>
      </c>
      <c r="AL6" s="325">
        <v>6.4800000000000003E-5</v>
      </c>
      <c r="AM6" s="325">
        <v>7.5600000000000008E-5</v>
      </c>
      <c r="AN6" s="325">
        <v>6.8400000000000009E-5</v>
      </c>
      <c r="AO6" s="325">
        <v>7.2000000000000002E-5</v>
      </c>
      <c r="AP6" s="325">
        <v>6.8400000000000009E-5</v>
      </c>
      <c r="AQ6" s="325">
        <v>1.6199999999999966E-4</v>
      </c>
      <c r="AR6" s="325">
        <v>8.9279999999999644E-4</v>
      </c>
      <c r="AS6" s="325">
        <v>9.1799999999999651E-4</v>
      </c>
      <c r="AT6" s="325">
        <v>2.1468699999999934E-3</v>
      </c>
      <c r="AU6" s="325">
        <v>4.4607999999999965E-3</v>
      </c>
      <c r="AV6" s="325">
        <v>5.933956999999968E-3</v>
      </c>
      <c r="AW6" s="325">
        <v>1.3277916999999974E-2</v>
      </c>
      <c r="AX6" s="325">
        <v>1.506435799999997E-2</v>
      </c>
      <c r="AY6" s="325">
        <v>2.313430799999994E-2</v>
      </c>
      <c r="AZ6" s="325">
        <v>3.1482340999999921E-2</v>
      </c>
      <c r="BA6" s="325">
        <v>3.7361140999999924E-2</v>
      </c>
      <c r="BB6" s="325">
        <v>3.8231213999999764E-2</v>
      </c>
      <c r="BC6" s="325">
        <v>4.4766900000000005E-2</v>
      </c>
      <c r="BD6" s="325">
        <v>6.0216876000000009E-2</v>
      </c>
      <c r="BE6" s="325">
        <v>7.0930404000000002E-2</v>
      </c>
      <c r="BF6" s="325">
        <v>7.5869532000000003E-2</v>
      </c>
      <c r="BG6" s="325">
        <v>7.3903499999999997E-2</v>
      </c>
      <c r="BH6" s="325">
        <v>7.4520000000000003E-2</v>
      </c>
      <c r="BI6" s="498">
        <v>7.1117924645156774E-2</v>
      </c>
      <c r="BJ6" s="132">
        <v>-4.826069007468492E-2</v>
      </c>
      <c r="BK6" s="132">
        <v>0.11885100454388309</v>
      </c>
      <c r="BL6" s="132">
        <v>7.8672789616918322E-3</v>
      </c>
      <c r="BM6" s="122"/>
    </row>
    <row r="7" spans="1:65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9.7018181818182006E-6</v>
      </c>
      <c r="U7" s="325">
        <v>2.3600000000000018E-5</v>
      </c>
      <c r="V7" s="325">
        <v>2.0952727272727273E-5</v>
      </c>
      <c r="W7" s="325">
        <v>1.523272727272727E-5</v>
      </c>
      <c r="X7" s="325">
        <v>1.2876363636363649E-5</v>
      </c>
      <c r="Y7" s="325">
        <v>3.1672727272727285E-6</v>
      </c>
      <c r="Z7" s="325">
        <v>7.6801563636363724E-3</v>
      </c>
      <c r="AA7" s="325">
        <v>1.0140363636363649E-2</v>
      </c>
      <c r="AB7" s="325">
        <v>1.0730730909090925E-2</v>
      </c>
      <c r="AC7" s="325">
        <v>1.0500083636363641E-2</v>
      </c>
      <c r="AD7" s="325">
        <v>1.0930280000000006E-2</v>
      </c>
      <c r="AE7" s="325">
        <v>1.2534941818181808E-2</v>
      </c>
      <c r="AF7" s="325">
        <v>1.1506374545454541E-2</v>
      </c>
      <c r="AG7" s="325">
        <v>1.1760250909090898E-2</v>
      </c>
      <c r="AH7" s="325">
        <v>1.1956490909090893E-2</v>
      </c>
      <c r="AI7" s="325">
        <v>1.1002530909090924E-2</v>
      </c>
      <c r="AJ7" s="325">
        <v>1.6319992727272716E-2</v>
      </c>
      <c r="AK7" s="325">
        <v>2.0339130909090928E-2</v>
      </c>
      <c r="AL7" s="325">
        <v>2.4499385454545462E-2</v>
      </c>
      <c r="AM7" s="325">
        <v>3.7651927272727322E-2</v>
      </c>
      <c r="AN7" s="325">
        <v>4.0681694545454519E-2</v>
      </c>
      <c r="AO7" s="325">
        <v>5.1431785454545569E-2</v>
      </c>
      <c r="AP7" s="325">
        <v>6.4765632727272607E-2</v>
      </c>
      <c r="AQ7" s="325">
        <v>9.6687770909090767E-2</v>
      </c>
      <c r="AR7" s="325">
        <v>0.12527246181818197</v>
      </c>
      <c r="AS7" s="325">
        <v>0.20132036363636355</v>
      </c>
      <c r="AT7" s="325">
        <v>0.26867684363636379</v>
      </c>
      <c r="AU7" s="325">
        <v>0.34418998545454549</v>
      </c>
      <c r="AV7" s="325">
        <v>0.43700581454545445</v>
      </c>
      <c r="AW7" s="325">
        <v>0.51207891999999844</v>
      </c>
      <c r="AX7" s="325">
        <v>0.61032634545454567</v>
      </c>
      <c r="AY7" s="325">
        <v>0.66056466181818252</v>
      </c>
      <c r="AZ7" s="325">
        <v>0.69352199272727288</v>
      </c>
      <c r="BA7" s="325">
        <v>0.82542749818181771</v>
      </c>
      <c r="BB7" s="325">
        <v>0.92473707272727257</v>
      </c>
      <c r="BC7" s="325">
        <v>0.99151801454545563</v>
      </c>
      <c r="BD7" s="325">
        <v>1.0759363054545457</v>
      </c>
      <c r="BE7" s="325">
        <v>1.2288656327272742</v>
      </c>
      <c r="BF7" s="325">
        <v>1.3752610000000023</v>
      </c>
      <c r="BG7" s="325">
        <v>1.57926312</v>
      </c>
      <c r="BH7" s="325">
        <v>1.531423036363637</v>
      </c>
      <c r="BI7" s="498">
        <v>1.6489241854545456</v>
      </c>
      <c r="BJ7" s="132">
        <v>7.3784897491100621E-2</v>
      </c>
      <c r="BK7" s="132">
        <v>9.5793033665425353E-2</v>
      </c>
      <c r="BL7" s="132">
        <v>0.1824089583375495</v>
      </c>
      <c r="BM7" s="122"/>
    </row>
    <row r="8" spans="1:65" s="64" customFormat="1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9.7018181818182006E-6</v>
      </c>
      <c r="U8" s="328">
        <v>2.3600000000000018E-5</v>
      </c>
      <c r="V8" s="328">
        <v>2.4552727272727272E-5</v>
      </c>
      <c r="W8" s="328">
        <v>1.8832727272727269E-5</v>
      </c>
      <c r="X8" s="328">
        <v>1.6476363636363648E-5</v>
      </c>
      <c r="Y8" s="328">
        <v>6.7672727272727288E-6</v>
      </c>
      <c r="Z8" s="328">
        <v>7.6837563636363727E-3</v>
      </c>
      <c r="AA8" s="328">
        <v>1.015087272727274E-2</v>
      </c>
      <c r="AB8" s="328">
        <v>1.0741240000000016E-2</v>
      </c>
      <c r="AC8" s="328">
        <v>1.071608363636364E-2</v>
      </c>
      <c r="AD8" s="328">
        <v>1.1146280000000005E-2</v>
      </c>
      <c r="AE8" s="328">
        <v>1.2765341818181808E-2</v>
      </c>
      <c r="AF8" s="328">
        <v>1.174397454545454E-2</v>
      </c>
      <c r="AG8" s="328">
        <v>1.2005050909090898E-2</v>
      </c>
      <c r="AH8" s="328">
        <v>1.2222890909090893E-2</v>
      </c>
      <c r="AI8" s="328">
        <v>1.1279730909090924E-2</v>
      </c>
      <c r="AJ8" s="328">
        <v>1.6964392727272716E-2</v>
      </c>
      <c r="AK8" s="328">
        <v>2.1357930909090928E-2</v>
      </c>
      <c r="AL8" s="328">
        <v>2.5748585454545461E-2</v>
      </c>
      <c r="AM8" s="328">
        <v>3.9185527272727325E-2</v>
      </c>
      <c r="AN8" s="328">
        <v>4.3234094545454523E-2</v>
      </c>
      <c r="AO8" s="328">
        <v>5.4905785454545566E-2</v>
      </c>
      <c r="AP8" s="328">
        <v>7.0476869090908986E-2</v>
      </c>
      <c r="AQ8" s="328">
        <v>0.10575280727272715</v>
      </c>
      <c r="AR8" s="328">
        <v>0.1369914654545456</v>
      </c>
      <c r="AS8" s="328">
        <v>0.21587701454545444</v>
      </c>
      <c r="AT8" s="328">
        <v>0.29473365909090926</v>
      </c>
      <c r="AU8" s="328">
        <v>0.38005787636363642</v>
      </c>
      <c r="AV8" s="328">
        <v>0.47961863699999974</v>
      </c>
      <c r="AW8" s="328">
        <v>0.56607819336363485</v>
      </c>
      <c r="AX8" s="328">
        <v>0.66551429981818189</v>
      </c>
      <c r="AY8" s="328">
        <v>0.7298404207272734</v>
      </c>
      <c r="AZ8" s="328">
        <v>0.82208334100000002</v>
      </c>
      <c r="BA8" s="328">
        <v>0.97414786099999962</v>
      </c>
      <c r="BB8" s="328">
        <v>1.0764173012727269</v>
      </c>
      <c r="BC8" s="328">
        <v>1.1567818090909101</v>
      </c>
      <c r="BD8" s="328">
        <v>1.2545052432727273</v>
      </c>
      <c r="BE8" s="328">
        <v>1.4285481640000015</v>
      </c>
      <c r="BF8" s="328">
        <v>1.5853988920000024</v>
      </c>
      <c r="BG8" s="328">
        <v>1.7952864454545456</v>
      </c>
      <c r="BH8" s="328">
        <v>1.751780694545455</v>
      </c>
      <c r="BI8" s="328">
        <v>1.8886295351452043</v>
      </c>
      <c r="BJ8" s="135">
        <v>7.5174164793032849E-2</v>
      </c>
      <c r="BK8" s="135">
        <v>9.9744722354508708E-2</v>
      </c>
      <c r="BL8" s="135">
        <v>0.20892588587776745</v>
      </c>
      <c r="BM8" s="90"/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  <c r="BM9" s="122"/>
    </row>
    <row r="10" spans="1:6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3.4624800000000001E-5</v>
      </c>
      <c r="AH10" s="325">
        <v>5.253120000000001E-5</v>
      </c>
      <c r="AI10" s="325">
        <v>1.1714760000000001E-4</v>
      </c>
      <c r="AJ10" s="325">
        <v>1.2521160000000001E-4</v>
      </c>
      <c r="AK10" s="325">
        <v>1.2512880000000001E-4</v>
      </c>
      <c r="AL10" s="325">
        <v>1.7769960000000004E-4</v>
      </c>
      <c r="AM10" s="325">
        <v>2.6425800000000002E-4</v>
      </c>
      <c r="AN10" s="325">
        <v>2.8063440000000001E-4</v>
      </c>
      <c r="AO10" s="325">
        <v>2.6080560000000001E-4</v>
      </c>
      <c r="AP10" s="325">
        <v>2.5819079400000002E-4</v>
      </c>
      <c r="AQ10" s="325">
        <v>2.5070399999999998E-4</v>
      </c>
      <c r="AR10" s="325">
        <v>2.2173480000000002E-4</v>
      </c>
      <c r="AS10" s="325">
        <v>1.5102388080000001E-4</v>
      </c>
      <c r="AT10" s="325">
        <v>1.3259350296000003E-4</v>
      </c>
      <c r="AU10" s="325">
        <v>9.1265782320000015E-5</v>
      </c>
      <c r="AV10" s="325">
        <v>9.572598000000001E-5</v>
      </c>
      <c r="AW10" s="325">
        <v>1.3315031975988001E-3</v>
      </c>
      <c r="AX10" s="325">
        <v>1.6320775536000003E-3</v>
      </c>
      <c r="AY10" s="325">
        <v>2.2301676000000001E-3</v>
      </c>
      <c r="AZ10" s="325">
        <v>2.1360058668000001E-3</v>
      </c>
      <c r="BA10" s="325">
        <v>1.9704924000000005E-3</v>
      </c>
      <c r="BB10" s="325">
        <v>2.2016411999999999E-3</v>
      </c>
      <c r="BC10" s="325">
        <v>5.0858748000000009E-3</v>
      </c>
      <c r="BD10" s="325">
        <v>1.79854791264E-2</v>
      </c>
      <c r="BE10" s="325">
        <v>3.3878300400000005E-2</v>
      </c>
      <c r="BF10" s="325">
        <v>4.6575180000000001E-2</v>
      </c>
      <c r="BG10" s="325">
        <v>5.0993974800000008E-2</v>
      </c>
      <c r="BH10" s="325">
        <v>5.2123053600000004E-2</v>
      </c>
      <c r="BI10" s="498">
        <v>5.8202968220084528E-2</v>
      </c>
      <c r="BJ10" s="132">
        <v>0.11359445979870508</v>
      </c>
      <c r="BK10" s="132">
        <v>0.38567302663623715</v>
      </c>
      <c r="BL10" s="132">
        <v>6.4385875947671209E-3</v>
      </c>
      <c r="BM10" s="122"/>
    </row>
    <row r="11" spans="1:6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7.2000000000000005E-6</v>
      </c>
      <c r="AH11" s="325">
        <v>1.4400000000000001E-5</v>
      </c>
      <c r="AI11" s="325">
        <v>1.8E-5</v>
      </c>
      <c r="AJ11" s="325">
        <v>7.2000000000000005E-6</v>
      </c>
      <c r="AK11" s="325">
        <v>3.6000000000000003E-6</v>
      </c>
      <c r="AL11" s="325">
        <v>1.2564000000000002E-4</v>
      </c>
      <c r="AM11" s="325">
        <v>2.1960000000000003E-4</v>
      </c>
      <c r="AN11" s="325">
        <v>2.1960000000000003E-4</v>
      </c>
      <c r="AO11" s="325">
        <v>2.1960000000000003E-4</v>
      </c>
      <c r="AP11" s="325">
        <v>3.3444000000000003E-4</v>
      </c>
      <c r="AQ11" s="325">
        <v>8.5320000000000003E-4</v>
      </c>
      <c r="AR11" s="325">
        <v>2.3860146109774142E-3</v>
      </c>
      <c r="AS11" s="325">
        <v>4.258800000000001E-3</v>
      </c>
      <c r="AT11" s="325">
        <v>4.4568000000000003E-3</v>
      </c>
      <c r="AU11" s="325">
        <v>7.8356088000000011E-3</v>
      </c>
      <c r="AV11" s="325">
        <v>9.737168400000001E-3</v>
      </c>
      <c r="AW11" s="325">
        <v>1.8180000000000002E-2</v>
      </c>
      <c r="AX11" s="325">
        <v>2.3673105851960557E-2</v>
      </c>
      <c r="AY11" s="325">
        <v>4.3956906007279681E-2</v>
      </c>
      <c r="AZ11" s="325">
        <v>7.7852527777687322E-2</v>
      </c>
      <c r="BA11" s="325">
        <v>0.1205599391877582</v>
      </c>
      <c r="BB11" s="325">
        <v>0.15254372969407873</v>
      </c>
      <c r="BC11" s="325">
        <v>0.17451050836896362</v>
      </c>
      <c r="BD11" s="325">
        <v>0.20154823804740241</v>
      </c>
      <c r="BE11" s="325">
        <v>0.20538254273933629</v>
      </c>
      <c r="BF11" s="325">
        <v>0.26022950953603241</v>
      </c>
      <c r="BG11" s="325">
        <v>0.29387364718819681</v>
      </c>
      <c r="BH11" s="325">
        <v>0.34488258929613075</v>
      </c>
      <c r="BI11" s="498">
        <v>0.39057610046179325</v>
      </c>
      <c r="BJ11" s="132">
        <v>0.12939581392401056</v>
      </c>
      <c r="BK11" s="132">
        <v>0.24413599424900712</v>
      </c>
      <c r="BL11" s="132">
        <v>4.3206704265265163E-2</v>
      </c>
      <c r="BM11" s="122"/>
    </row>
    <row r="12" spans="1:6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2.5200000000000003E-5</v>
      </c>
      <c r="AM12" s="325">
        <v>2.5200000000000003E-5</v>
      </c>
      <c r="AN12" s="325">
        <v>2.5200000000000003E-5</v>
      </c>
      <c r="AO12" s="325">
        <v>1.8E-5</v>
      </c>
      <c r="AP12" s="325">
        <v>2.5200000000000003E-5</v>
      </c>
      <c r="AQ12" s="325">
        <v>2.5200000000000003E-5</v>
      </c>
      <c r="AR12" s="325">
        <v>4.032E-5</v>
      </c>
      <c r="AS12" s="325">
        <v>1.3724330400000001E-4</v>
      </c>
      <c r="AT12" s="325">
        <v>2.8445119200000001E-4</v>
      </c>
      <c r="AU12" s="325">
        <v>1.1711735640000001E-3</v>
      </c>
      <c r="AV12" s="325">
        <v>1.215344304E-3</v>
      </c>
      <c r="AW12" s="325">
        <v>1.4701948200000002E-3</v>
      </c>
      <c r="AX12" s="325">
        <v>1.9622720376000001E-3</v>
      </c>
      <c r="AY12" s="325">
        <v>5.1952326480000002E-3</v>
      </c>
      <c r="AZ12" s="325">
        <v>7.6127328359999998E-3</v>
      </c>
      <c r="BA12" s="325">
        <v>8.8266220524000003E-3</v>
      </c>
      <c r="BB12" s="325">
        <v>1.3052013684300002E-2</v>
      </c>
      <c r="BC12" s="325">
        <v>1.2916420979760002E-2</v>
      </c>
      <c r="BD12" s="325">
        <v>1.7622796657093744E-2</v>
      </c>
      <c r="BE12" s="325">
        <v>2.0168289869318318E-2</v>
      </c>
      <c r="BF12" s="325">
        <v>2.7461152827186912E-2</v>
      </c>
      <c r="BG12" s="325">
        <v>3.2015914145508098E-2</v>
      </c>
      <c r="BH12" s="325">
        <v>3.3807431711667994E-2</v>
      </c>
      <c r="BI12" s="498">
        <v>3.7834433585859605E-2</v>
      </c>
      <c r="BJ12" s="132">
        <v>0.11605818325079009</v>
      </c>
      <c r="BK12" s="132">
        <v>0.2196303515220992</v>
      </c>
      <c r="BL12" s="132">
        <v>4.1853589634780032E-3</v>
      </c>
      <c r="BM12" s="122"/>
    </row>
    <row r="13" spans="1:6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1.8716400000000003E-4</v>
      </c>
      <c r="AP13" s="325">
        <v>1.7812800000000003E-4</v>
      </c>
      <c r="AQ13" s="325">
        <v>2.2673301404399894E-4</v>
      </c>
      <c r="AR13" s="325">
        <v>1.7960750971199893E-4</v>
      </c>
      <c r="AS13" s="325">
        <v>1.9410540015599894E-4</v>
      </c>
      <c r="AT13" s="325">
        <v>2.0774813050799894E-4</v>
      </c>
      <c r="AU13" s="325">
        <v>1.3885171167599895E-4</v>
      </c>
      <c r="AV13" s="325">
        <v>1.4857900048799894E-4</v>
      </c>
      <c r="AW13" s="325">
        <v>1.9747696078799894E-4</v>
      </c>
      <c r="AX13" s="325">
        <v>2.0744928935999895E-4</v>
      </c>
      <c r="AY13" s="325">
        <v>2.5282907236800004E-4</v>
      </c>
      <c r="AZ13" s="325">
        <v>2.4615881391600004E-4</v>
      </c>
      <c r="BA13" s="325">
        <v>1.8319442889600001E-4</v>
      </c>
      <c r="BB13" s="325">
        <v>1.1057109192000002E-5</v>
      </c>
      <c r="BC13" s="325">
        <v>1.5638400000000003E-4</v>
      </c>
      <c r="BD13" s="325">
        <v>2.2795200000000002E-4</v>
      </c>
      <c r="BE13" s="325">
        <v>3.6432000000000006E-5</v>
      </c>
      <c r="BF13" s="325">
        <v>2.1769200000000004E-4</v>
      </c>
      <c r="BG13" s="325">
        <v>2.6956800000000003E-4</v>
      </c>
      <c r="BH13" s="325">
        <v>7.3296000000000006E-4</v>
      </c>
      <c r="BI13" s="498">
        <v>5.3567999999999997E-4</v>
      </c>
      <c r="BJ13" s="132">
        <v>-0.2711520499855069</v>
      </c>
      <c r="BK13" s="132">
        <v>7.7972897898209048E-2</v>
      </c>
      <c r="BL13" s="132">
        <v>5.925853454282545E-5</v>
      </c>
      <c r="BM13" s="122"/>
    </row>
    <row r="14" spans="1:6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3.4636860000000004E-6</v>
      </c>
      <c r="AS14" s="325">
        <v>9.6568596000000015E-6</v>
      </c>
      <c r="AT14" s="325">
        <v>1.1535899997600001E-5</v>
      </c>
      <c r="AU14" s="325">
        <v>1.2365460000000001E-5</v>
      </c>
      <c r="AV14" s="325">
        <v>1.2040812000000001E-5</v>
      </c>
      <c r="AW14" s="325">
        <v>8.6341248000000011E-6</v>
      </c>
      <c r="AX14" s="325">
        <v>2.041307087328E-4</v>
      </c>
      <c r="AY14" s="325">
        <v>2.8707287953680003E-4</v>
      </c>
      <c r="AZ14" s="325">
        <v>3.5570274091560004E-4</v>
      </c>
      <c r="BA14" s="325">
        <v>3.0225150088920003E-4</v>
      </c>
      <c r="BB14" s="325">
        <v>2.6424000000000006E-4</v>
      </c>
      <c r="BC14" s="325">
        <v>2.889279766476E-4</v>
      </c>
      <c r="BD14" s="325">
        <v>3.0789697410000042E-4</v>
      </c>
      <c r="BE14" s="325">
        <v>2.7756000000000005E-4</v>
      </c>
      <c r="BF14" s="325">
        <v>2.2323600000000003E-4</v>
      </c>
      <c r="BG14" s="325">
        <v>2.1816000000000001E-4</v>
      </c>
      <c r="BH14" s="325">
        <v>7.5088800000000001E-4</v>
      </c>
      <c r="BI14" s="498">
        <v>8.0474400000000003E-4</v>
      </c>
      <c r="BJ14" s="132">
        <v>6.8794874737163614E-2</v>
      </c>
      <c r="BK14" s="132">
        <v>0.10857877219744227</v>
      </c>
      <c r="BL14" s="132">
        <v>8.9023204379725822E-5</v>
      </c>
      <c r="BM14" s="122"/>
    </row>
    <row r="15" spans="1:6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1.4400000000000002E-6</v>
      </c>
      <c r="AH15" s="325">
        <v>2.1600000000000001E-6</v>
      </c>
      <c r="AI15" s="325">
        <v>1.8000000000000001E-6</v>
      </c>
      <c r="AJ15" s="325">
        <v>2.1600000000000001E-6</v>
      </c>
      <c r="AK15" s="325">
        <v>2.8800000000000004E-6</v>
      </c>
      <c r="AL15" s="325">
        <v>4.3200000000000001E-6</v>
      </c>
      <c r="AM15" s="325">
        <v>4.3200000000000001E-6</v>
      </c>
      <c r="AN15" s="325">
        <v>4.3200000000000001E-6</v>
      </c>
      <c r="AO15" s="325">
        <v>4.3200000000000001E-6</v>
      </c>
      <c r="AP15" s="325">
        <v>4.3200000000000001E-6</v>
      </c>
      <c r="AQ15" s="325">
        <v>4.3200000000000001E-6</v>
      </c>
      <c r="AR15" s="325">
        <v>4.3200000000000001E-6</v>
      </c>
      <c r="AS15" s="325">
        <v>4.3200000000000001E-6</v>
      </c>
      <c r="AT15" s="325">
        <v>4.3200000000000001E-6</v>
      </c>
      <c r="AU15" s="325">
        <v>4.3200000000000001E-6</v>
      </c>
      <c r="AV15" s="325">
        <v>4.3200000000000001E-6</v>
      </c>
      <c r="AW15" s="325">
        <v>4.3200000000000001E-6</v>
      </c>
      <c r="AX15" s="325">
        <v>4.3200000000000001E-6</v>
      </c>
      <c r="AY15" s="325">
        <v>9.2700000000000009E-4</v>
      </c>
      <c r="AZ15" s="325">
        <v>2.1397468733592123E-3</v>
      </c>
      <c r="BA15" s="325">
        <v>3.8304000000000007E-3</v>
      </c>
      <c r="BB15" s="325">
        <v>3.8643551999999999E-3</v>
      </c>
      <c r="BC15" s="325">
        <v>5.4086400000000001E-3</v>
      </c>
      <c r="BD15" s="325">
        <v>5.9580000000000006E-3</v>
      </c>
      <c r="BE15" s="325">
        <v>6.5307675636000007E-3</v>
      </c>
      <c r="BF15" s="325">
        <v>6.5612699604000006E-3</v>
      </c>
      <c r="BG15" s="325">
        <v>6.9547294548000013E-3</v>
      </c>
      <c r="BH15" s="325">
        <v>8.4791403252000019E-3</v>
      </c>
      <c r="BI15" s="498">
        <v>1.4093039455911002E-2</v>
      </c>
      <c r="BJ15" s="132">
        <v>0.65754231497467042</v>
      </c>
      <c r="BK15" s="132">
        <v>0.3127816373864416</v>
      </c>
      <c r="BL15" s="132">
        <v>1.5590144590268522E-3</v>
      </c>
      <c r="BM15" s="122"/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9.720000000000001E-8</v>
      </c>
      <c r="BA16" s="325">
        <v>9.720000000000001E-8</v>
      </c>
      <c r="BB16" s="325">
        <v>9.720000000000001E-8</v>
      </c>
      <c r="BC16" s="325">
        <v>9.720000000000001E-8</v>
      </c>
      <c r="BD16" s="325">
        <v>9.720000000000001E-8</v>
      </c>
      <c r="BE16" s="325">
        <v>9.720000000000001E-8</v>
      </c>
      <c r="BF16" s="325">
        <v>9.720000000000001E-8</v>
      </c>
      <c r="BG16" s="325">
        <v>9.720000000000001E-8</v>
      </c>
      <c r="BH16" s="325">
        <v>9.720000000000001E-8</v>
      </c>
      <c r="BI16" s="498">
        <v>9.7466301369862933E-8</v>
      </c>
      <c r="BJ16" s="132">
        <v>-9.9920072216264089E-16</v>
      </c>
      <c r="BK16" s="132" t="s">
        <v>289</v>
      </c>
      <c r="BL16" s="132">
        <v>1.0782015730450006E-8</v>
      </c>
      <c r="BM16" s="122"/>
    </row>
    <row r="17" spans="1:6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3.1777200000000002E-4</v>
      </c>
      <c r="AY17" s="325">
        <v>3.9499740000000004E-4</v>
      </c>
      <c r="AZ17" s="325">
        <v>2.6879040000000001E-4</v>
      </c>
      <c r="BA17" s="325">
        <v>3.5274960000000006E-4</v>
      </c>
      <c r="BB17" s="325">
        <v>3.4433640000000002E-4</v>
      </c>
      <c r="BC17" s="325">
        <v>1.5444000000000002E-6</v>
      </c>
      <c r="BD17" s="325">
        <v>2.1729240000000003E-4</v>
      </c>
      <c r="BE17" s="325">
        <v>7.1568763636363565E-5</v>
      </c>
      <c r="BF17" s="325">
        <v>6.8921763636363494E-5</v>
      </c>
      <c r="BG17" s="325">
        <v>5.8397400000000004E-5</v>
      </c>
      <c r="BH17" s="325">
        <v>6.1914253581969852E-5</v>
      </c>
      <c r="BI17" s="498">
        <v>6.2083881673975088E-5</v>
      </c>
      <c r="BJ17" s="132">
        <v>-2.55351295663786E-15</v>
      </c>
      <c r="BK17" s="132">
        <v>-0.16892835976345288</v>
      </c>
      <c r="BL17" s="132">
        <v>6.8679059265418551E-6</v>
      </c>
      <c r="BM17" s="122"/>
    </row>
    <row r="18" spans="1:6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8.1325306800000008E-5</v>
      </c>
      <c r="AH18" s="325">
        <v>2.7256489200000006E-4</v>
      </c>
      <c r="AI18" s="325">
        <v>2.31150352716E-4</v>
      </c>
      <c r="AJ18" s="325">
        <v>3.5876190841200006E-4</v>
      </c>
      <c r="AK18" s="325">
        <v>6.2992469448000001E-4</v>
      </c>
      <c r="AL18" s="325">
        <v>6.4592712972000007E-4</v>
      </c>
      <c r="AM18" s="325">
        <v>9.1553172192000004E-4</v>
      </c>
      <c r="AN18" s="325">
        <v>8.2880583660000005E-4</v>
      </c>
      <c r="AO18" s="325">
        <v>9.1956250188000009E-4</v>
      </c>
      <c r="AP18" s="325">
        <v>7.2832721148000015E-4</v>
      </c>
      <c r="AQ18" s="325">
        <v>9.7978543848000008E-4</v>
      </c>
      <c r="AR18" s="325">
        <v>8.6542810236000004E-4</v>
      </c>
      <c r="AS18" s="325">
        <v>7.1307793836000006E-4</v>
      </c>
      <c r="AT18" s="325">
        <v>1.5169916239200002E-3</v>
      </c>
      <c r="AU18" s="325">
        <v>1.8787420648799999E-3</v>
      </c>
      <c r="AV18" s="325">
        <v>2.6692456743720003E-3</v>
      </c>
      <c r="AW18" s="325">
        <v>4.07066202E-3</v>
      </c>
      <c r="AX18" s="325">
        <v>4.8888504728280009E-3</v>
      </c>
      <c r="AY18" s="325">
        <v>7.5432959125560006E-3</v>
      </c>
      <c r="AZ18" s="325">
        <v>1.1287353157090679E-2</v>
      </c>
      <c r="BA18" s="325">
        <v>1.1879256490438358E-2</v>
      </c>
      <c r="BB18" s="325">
        <v>1.1561896232896966E-2</v>
      </c>
      <c r="BC18" s="325">
        <v>1.5974547309934146E-2</v>
      </c>
      <c r="BD18" s="325">
        <v>1.5844537197208873E-2</v>
      </c>
      <c r="BE18" s="325">
        <v>1.3065341459116643E-2</v>
      </c>
      <c r="BF18" s="325">
        <v>1.4367163855319864E-2</v>
      </c>
      <c r="BG18" s="325">
        <v>1.3125832667881188E-2</v>
      </c>
      <c r="BH18" s="325">
        <v>1.5479228354429546E-2</v>
      </c>
      <c r="BI18" s="498">
        <v>1.276919591924743E-2</v>
      </c>
      <c r="BJ18" s="132">
        <v>-0.17732931421204812</v>
      </c>
      <c r="BK18" s="132">
        <v>5.4047640853608581E-2</v>
      </c>
      <c r="BL18" s="132">
        <v>1.4125669008826719E-3</v>
      </c>
      <c r="BM18" s="122"/>
    </row>
    <row r="19" spans="1:65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2.5454545454545452E-6</v>
      </c>
      <c r="AE19" s="325">
        <v>2.5454545454545452E-6</v>
      </c>
      <c r="AF19" s="325">
        <v>2.5454545454545452E-6</v>
      </c>
      <c r="AG19" s="325">
        <v>1.0616945454545475E-6</v>
      </c>
      <c r="AH19" s="325">
        <v>3.4229552727272727E-6</v>
      </c>
      <c r="AI19" s="325">
        <v>7.3880705454545524E-6</v>
      </c>
      <c r="AJ19" s="325">
        <v>1.5710859272727289E-5</v>
      </c>
      <c r="AK19" s="325">
        <v>3.3288061090909109E-5</v>
      </c>
      <c r="AL19" s="325">
        <v>6.3989252363636282E-5</v>
      </c>
      <c r="AM19" s="325">
        <v>1.1021882727272726E-4</v>
      </c>
      <c r="AN19" s="325">
        <v>1.2379888800000003E-4</v>
      </c>
      <c r="AO19" s="325">
        <v>2.3404835999999991E-4</v>
      </c>
      <c r="AP19" s="325">
        <v>2.7494093672727273E-4</v>
      </c>
      <c r="AQ19" s="325">
        <v>3.3296175709090928E-4</v>
      </c>
      <c r="AR19" s="325">
        <v>3.5377003638852722E-4</v>
      </c>
      <c r="AS19" s="325">
        <v>3.9125738184307257E-4</v>
      </c>
      <c r="AT19" s="325">
        <v>4.7763418184307283E-4</v>
      </c>
      <c r="AU19" s="325">
        <v>7.954979272976184E-4</v>
      </c>
      <c r="AV19" s="325">
        <v>1.0473485478799864E-3</v>
      </c>
      <c r="AW19" s="325">
        <v>1.9198459261213292E-3</v>
      </c>
      <c r="AX19" s="325">
        <v>3.3324793922848805E-3</v>
      </c>
      <c r="AY19" s="325">
        <v>3.5900454939642606E-3</v>
      </c>
      <c r="AZ19" s="325">
        <v>3.9294517219049105E-3</v>
      </c>
      <c r="BA19" s="325">
        <v>3.9083658207911785E-3</v>
      </c>
      <c r="BB19" s="325">
        <v>4.4937934966149751E-3</v>
      </c>
      <c r="BC19" s="325">
        <v>5.1440741821787896E-3</v>
      </c>
      <c r="BD19" s="325">
        <v>6.5560315313582295E-3</v>
      </c>
      <c r="BE19" s="325">
        <v>7.7251716487981622E-3</v>
      </c>
      <c r="BF19" s="325">
        <v>8.191292999117054E-3</v>
      </c>
      <c r="BG19" s="325">
        <v>8.0344993887564477E-3</v>
      </c>
      <c r="BH19" s="325">
        <v>7.4537126819537542E-3</v>
      </c>
      <c r="BI19" s="498">
        <v>7.2031030750022438E-3</v>
      </c>
      <c r="BJ19" s="132">
        <v>-3.6262494676036261E-2</v>
      </c>
      <c r="BK19" s="132">
        <v>7.2116469960528118E-2</v>
      </c>
      <c r="BL19" s="132">
        <v>7.9682895083921885E-4</v>
      </c>
      <c r="BM19" s="122"/>
    </row>
    <row r="20" spans="1:6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3.3821971200000001E-6</v>
      </c>
      <c r="AL20" s="325">
        <v>3.3821971200000001E-6</v>
      </c>
      <c r="AM20" s="325">
        <v>3.3821971200000001E-6</v>
      </c>
      <c r="AN20" s="325">
        <v>3.3821971200000001E-6</v>
      </c>
      <c r="AO20" s="325">
        <v>3.3821971200000001E-6</v>
      </c>
      <c r="AP20" s="325">
        <v>3.3821971200000001E-6</v>
      </c>
      <c r="AQ20" s="325">
        <v>3.3821971200000001E-6</v>
      </c>
      <c r="AR20" s="325">
        <v>4.4621971200000008E-6</v>
      </c>
      <c r="AS20" s="325">
        <v>3.4064092800000002E-5</v>
      </c>
      <c r="AT20" s="325">
        <v>1.6584929280000002E-4</v>
      </c>
      <c r="AU20" s="325">
        <v>2.6634689280000004E-4</v>
      </c>
      <c r="AV20" s="325">
        <v>4.1860169280000009E-4</v>
      </c>
      <c r="AW20" s="325">
        <v>4.2467769216000009E-4</v>
      </c>
      <c r="AX20" s="325">
        <v>5.3752090463999994E-4</v>
      </c>
      <c r="AY20" s="325">
        <v>2.6857580868000002E-3</v>
      </c>
      <c r="AZ20" s="325">
        <v>7.4955254400000003E-3</v>
      </c>
      <c r="BA20" s="325">
        <v>1.0928274638400001E-2</v>
      </c>
      <c r="BB20" s="325">
        <v>1.3826238044400002E-2</v>
      </c>
      <c r="BC20" s="325">
        <v>1.7268189840000003E-2</v>
      </c>
      <c r="BD20" s="325">
        <v>1.7381063853694298E-2</v>
      </c>
      <c r="BE20" s="325">
        <v>1.9959527012878803E-2</v>
      </c>
      <c r="BF20" s="325">
        <v>1.8416601797400005E-2</v>
      </c>
      <c r="BG20" s="325">
        <v>1.8816300000000001E-2</v>
      </c>
      <c r="BH20" s="325">
        <v>1.8895966236000001E-2</v>
      </c>
      <c r="BI20" s="498">
        <v>1.8895816508593091E-2</v>
      </c>
      <c r="BJ20" s="132">
        <v>-2.7401425636637278E-3</v>
      </c>
      <c r="BK20" s="132">
        <v>0.21542979128475781</v>
      </c>
      <c r="BL20" s="132">
        <v>2.0903121178490053E-3</v>
      </c>
      <c r="BM20" s="122"/>
    </row>
    <row r="21" spans="1:65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6.1818181818181818E-6</v>
      </c>
      <c r="AE21" s="328">
        <v>2.8000000000000003E-5</v>
      </c>
      <c r="AF21" s="328">
        <v>2.8000000000000003E-5</v>
      </c>
      <c r="AG21" s="328">
        <v>1.5110634680000004E-4</v>
      </c>
      <c r="AH21" s="328">
        <v>3.7053359272727285E-4</v>
      </c>
      <c r="AI21" s="328">
        <v>4.0094056871599999E-4</v>
      </c>
      <c r="AJ21" s="328">
        <v>5.3449891313927275E-4</v>
      </c>
      <c r="AK21" s="328">
        <v>9.0729466178181826E-4</v>
      </c>
      <c r="AL21" s="328">
        <v>1.1552490882945456E-3</v>
      </c>
      <c r="AM21" s="328">
        <v>1.6516016554036362E-3</v>
      </c>
      <c r="AN21" s="328">
        <v>1.594832230810909E-3</v>
      </c>
      <c r="AO21" s="328">
        <v>1.9559735680909091E-3</v>
      </c>
      <c r="AP21" s="328">
        <v>1.9160200484181821E-3</v>
      </c>
      <c r="AQ21" s="328">
        <v>2.7853773158258168E-3</v>
      </c>
      <c r="AR21" s="328">
        <v>4.1682118516488493E-3</v>
      </c>
      <c r="AS21" s="328">
        <v>6.0026397666499828E-3</v>
      </c>
      <c r="AT21" s="328">
        <v>7.4761056422104908E-3</v>
      </c>
      <c r="AU21" s="328">
        <v>1.2412354021155439E-2</v>
      </c>
      <c r="AV21" s="328">
        <v>1.5566556229721806E-2</v>
      </c>
      <c r="AW21" s="328">
        <v>2.7607314741468124E-2</v>
      </c>
      <c r="AX21" s="328">
        <v>3.6759978211006246E-2</v>
      </c>
      <c r="AY21" s="328">
        <v>6.7063305100504761E-2</v>
      </c>
      <c r="AZ21" s="328">
        <v>0.11332409282767375</v>
      </c>
      <c r="BA21" s="328">
        <v>0.16274164331957294</v>
      </c>
      <c r="BB21" s="328">
        <v>0.20216339826148266</v>
      </c>
      <c r="BC21" s="328">
        <v>0.23675520905748415</v>
      </c>
      <c r="BD21" s="328">
        <v>0.28364938498725745</v>
      </c>
      <c r="BE21" s="328">
        <v>0.30709559865668457</v>
      </c>
      <c r="BF21" s="328">
        <v>0.38231211793909259</v>
      </c>
      <c r="BG21" s="328">
        <v>0.42436112024514261</v>
      </c>
      <c r="BH21" s="328">
        <v>0.48266698165896399</v>
      </c>
      <c r="BI21" s="328">
        <v>0.54097726257446632</v>
      </c>
      <c r="BJ21" s="135">
        <v>0.11774619587148116</v>
      </c>
      <c r="BK21" s="135">
        <v>0.23216652502120394</v>
      </c>
      <c r="BL21" s="135">
        <v>5.9844533678972835E-2</v>
      </c>
      <c r="BM21" s="90"/>
    </row>
    <row r="22" spans="1:6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  <c r="BM22" s="122"/>
    </row>
    <row r="23" spans="1:6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3.6000000000000003E-6</v>
      </c>
      <c r="AG23" s="325">
        <v>1.8E-5</v>
      </c>
      <c r="AH23" s="325">
        <v>7.2000000000000002E-5</v>
      </c>
      <c r="AI23" s="325">
        <v>1.6200000000000001E-4</v>
      </c>
      <c r="AJ23" s="325">
        <v>1.8360000000000002E-4</v>
      </c>
      <c r="AK23" s="325">
        <v>2.4120000000000004E-4</v>
      </c>
      <c r="AL23" s="325">
        <v>6.1919999999999998E-4</v>
      </c>
      <c r="AM23" s="325">
        <v>7.3080000000000009E-4</v>
      </c>
      <c r="AN23" s="325">
        <v>1.3176000000000002E-3</v>
      </c>
      <c r="AO23" s="325">
        <v>3.3264000000000006E-3</v>
      </c>
      <c r="AP23" s="325">
        <v>4.7925963242812803E-3</v>
      </c>
      <c r="AQ23" s="325">
        <v>6.3100547412338528E-3</v>
      </c>
      <c r="AR23" s="325">
        <v>7.3338657389774645E-3</v>
      </c>
      <c r="AS23" s="325">
        <v>7.240526671258009E-3</v>
      </c>
      <c r="AT23" s="325">
        <v>7.034544605274265E-3</v>
      </c>
      <c r="AU23" s="325">
        <v>7.4300894497506612E-3</v>
      </c>
      <c r="AV23" s="325">
        <v>6.9704508965117767E-3</v>
      </c>
      <c r="AW23" s="325">
        <v>8.8633044685680114E-3</v>
      </c>
      <c r="AX23" s="325">
        <v>1.1351633624890129E-2</v>
      </c>
      <c r="AY23" s="325">
        <v>1.3844764924270813E-2</v>
      </c>
      <c r="AZ23" s="325">
        <v>1.7425235166294132E-2</v>
      </c>
      <c r="BA23" s="325">
        <v>1.8845417782800002E-2</v>
      </c>
      <c r="BB23" s="325">
        <v>2.3657440089600003E-2</v>
      </c>
      <c r="BC23" s="325">
        <v>2.1709546016399999E-2</v>
      </c>
      <c r="BD23" s="325">
        <v>2.6820275360805973E-2</v>
      </c>
      <c r="BE23" s="325">
        <v>2.4449509677600002E-2</v>
      </c>
      <c r="BF23" s="325">
        <v>2.42641512E-2</v>
      </c>
      <c r="BG23" s="325">
        <v>2.6069940000000003E-2</v>
      </c>
      <c r="BH23" s="325">
        <v>2.8932138E-2</v>
      </c>
      <c r="BI23" s="498">
        <v>3.3154082664984867E-2</v>
      </c>
      <c r="BJ23" s="132">
        <v>0.1427948304294242</v>
      </c>
      <c r="BK23" s="132">
        <v>9.1252226946086701E-2</v>
      </c>
      <c r="BL23" s="132">
        <v>3.6676044519838268E-3</v>
      </c>
      <c r="BM23" s="122"/>
    </row>
    <row r="24" spans="1:65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2.1600000000000003E-5</v>
      </c>
      <c r="Y24" s="325">
        <v>2.8800000000000002E-5</v>
      </c>
      <c r="Z24" s="325">
        <v>2.5200000000000003E-5</v>
      </c>
      <c r="AA24" s="325">
        <v>2.5200000000000003E-5</v>
      </c>
      <c r="AB24" s="325">
        <v>2.8800000000000002E-5</v>
      </c>
      <c r="AC24" s="325">
        <v>3.2400000000000001E-5</v>
      </c>
      <c r="AD24" s="325">
        <v>2.8800000000000002E-5</v>
      </c>
      <c r="AE24" s="325">
        <v>3.2400000000000001E-5</v>
      </c>
      <c r="AF24" s="325">
        <v>3.2400000000000001E-5</v>
      </c>
      <c r="AG24" s="325">
        <v>2.8800000000000002E-5</v>
      </c>
      <c r="AH24" s="325">
        <v>2.8800000000000002E-5</v>
      </c>
      <c r="AI24" s="325">
        <v>3.96E-5</v>
      </c>
      <c r="AJ24" s="325">
        <v>4.6799999999999999E-5</v>
      </c>
      <c r="AK24" s="325">
        <v>5.7600000000000004E-5</v>
      </c>
      <c r="AL24" s="325">
        <v>1.3320000000000001E-4</v>
      </c>
      <c r="AM24" s="325">
        <v>2.0520000000000003E-4</v>
      </c>
      <c r="AN24" s="325">
        <v>3.168E-4</v>
      </c>
      <c r="AO24" s="325">
        <v>5.1119999999999996E-4</v>
      </c>
      <c r="AP24" s="325">
        <v>8.1720000000000013E-4</v>
      </c>
      <c r="AQ24" s="325">
        <v>1.3176000000000002E-3</v>
      </c>
      <c r="AR24" s="325">
        <v>1.7676E-3</v>
      </c>
      <c r="AS24" s="325">
        <v>2.2932000000000004E-3</v>
      </c>
      <c r="AT24" s="325">
        <v>3.5856000000000004E-3</v>
      </c>
      <c r="AU24" s="325">
        <v>4.6512000000000003E-3</v>
      </c>
      <c r="AV24" s="325">
        <v>8.3231999999999993E-3</v>
      </c>
      <c r="AW24" s="325">
        <v>9.9334800000000362E-3</v>
      </c>
      <c r="AX24" s="325">
        <v>1.3194000000000037E-2</v>
      </c>
      <c r="AY24" s="325">
        <v>1.6615080000000074E-2</v>
      </c>
      <c r="AZ24" s="325">
        <v>2.0066400000000074E-2</v>
      </c>
      <c r="BA24" s="325">
        <v>1.9510200000000071E-2</v>
      </c>
      <c r="BB24" s="325">
        <v>2.3474520000000075E-2</v>
      </c>
      <c r="BC24" s="325">
        <v>2.7266760000000001E-2</v>
      </c>
      <c r="BD24" s="325">
        <v>3.5119440000000147E-2</v>
      </c>
      <c r="BE24" s="325">
        <v>4.6146960000000008E-2</v>
      </c>
      <c r="BF24" s="325">
        <v>4.3191360000000005E-2</v>
      </c>
      <c r="BG24" s="325">
        <v>4.4469360000000006E-2</v>
      </c>
      <c r="BH24" s="325">
        <v>5.5598040000000369E-2</v>
      </c>
      <c r="BI24" s="498">
        <v>4.7403229866015605E-2</v>
      </c>
      <c r="BJ24" s="132">
        <v>-0.14972339232599841</v>
      </c>
      <c r="BK24" s="132">
        <v>0.11053065097459069</v>
      </c>
      <c r="BL24" s="132">
        <v>5.2438880198192594E-3</v>
      </c>
      <c r="BM24" s="122"/>
    </row>
    <row r="25" spans="1:6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3.6000000000000003E-6</v>
      </c>
      <c r="AP25" s="325">
        <v>1.65132E-5</v>
      </c>
      <c r="AQ25" s="325">
        <v>7.2169200000000007E-5</v>
      </c>
      <c r="AR25" s="325">
        <v>1.6848720000000003E-4</v>
      </c>
      <c r="AS25" s="325">
        <v>4.3832880000000004E-4</v>
      </c>
      <c r="AT25" s="325">
        <v>8.5323240000000002E-4</v>
      </c>
      <c r="AU25" s="325">
        <v>2.4529284000000002E-3</v>
      </c>
      <c r="AV25" s="325">
        <v>3.0999420000000005E-3</v>
      </c>
      <c r="AW25" s="325">
        <v>4.3952328000000009E-3</v>
      </c>
      <c r="AX25" s="325">
        <v>4.9446432000000004E-3</v>
      </c>
      <c r="AY25" s="325">
        <v>4.7900772000000003E-3</v>
      </c>
      <c r="AZ25" s="325">
        <v>5.2254396000000003E-3</v>
      </c>
      <c r="BA25" s="325">
        <v>5.1298920000000005E-3</v>
      </c>
      <c r="BB25" s="325">
        <v>5.4146304000000011E-3</v>
      </c>
      <c r="BC25" s="325">
        <v>4.7452428000000005E-3</v>
      </c>
      <c r="BD25" s="325">
        <v>4.741156800000001E-3</v>
      </c>
      <c r="BE25" s="325">
        <v>5.3176716000000006E-3</v>
      </c>
      <c r="BF25" s="325">
        <v>5.1608196000000007E-3</v>
      </c>
      <c r="BG25" s="325">
        <v>5.3968500000000008E-3</v>
      </c>
      <c r="BH25" s="325">
        <v>5.7018672000000003E-3</v>
      </c>
      <c r="BI25" s="498">
        <v>4.9575022178646967E-3</v>
      </c>
      <c r="BJ25" s="132">
        <v>-0.13292313615481188</v>
      </c>
      <c r="BK25" s="132">
        <v>3.4414583246293873E-3</v>
      </c>
      <c r="BL25" s="132">
        <v>5.4841382247511371E-4</v>
      </c>
      <c r="BM25" s="122"/>
    </row>
    <row r="26" spans="1:6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3.7800000000000004E-5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7.2000000000000005E-6</v>
      </c>
      <c r="AP26" s="325">
        <v>3.6000000000000001E-5</v>
      </c>
      <c r="AQ26" s="325">
        <v>6.8400000000000009E-5</v>
      </c>
      <c r="AR26" s="325">
        <v>1.2564000000000002E-4</v>
      </c>
      <c r="AS26" s="325">
        <v>1.4364E-4</v>
      </c>
      <c r="AT26" s="325">
        <v>1.9512000000000002E-4</v>
      </c>
      <c r="AU26" s="325">
        <v>5.0076000000000005E-4</v>
      </c>
      <c r="AV26" s="325">
        <v>7.2360000000000013E-4</v>
      </c>
      <c r="AW26" s="325">
        <v>1.1834856E-3</v>
      </c>
      <c r="AX26" s="325">
        <v>1.8622332000000003E-3</v>
      </c>
      <c r="AY26" s="325">
        <v>2.6278920000000002E-3</v>
      </c>
      <c r="AZ26" s="325">
        <v>2.8666620000000003E-3</v>
      </c>
      <c r="BA26" s="325">
        <v>3.6512928000000003E-3</v>
      </c>
      <c r="BB26" s="325">
        <v>4.3344000000000004E-3</v>
      </c>
      <c r="BC26" s="325">
        <v>4.8074400000000005E-3</v>
      </c>
      <c r="BD26" s="325">
        <v>5.2822800000000003E-3</v>
      </c>
      <c r="BE26" s="325">
        <v>6.1945200000000002E-3</v>
      </c>
      <c r="BF26" s="325">
        <v>7.4224800000000004E-3</v>
      </c>
      <c r="BG26" s="325">
        <v>7.6960800000000001E-3</v>
      </c>
      <c r="BH26" s="325">
        <v>9.3114000000000009E-3</v>
      </c>
      <c r="BI26" s="498">
        <v>9.6460322322776421E-3</v>
      </c>
      <c r="BJ26" s="132">
        <v>3.310747609967124E-2</v>
      </c>
      <c r="BK26" s="132">
        <v>0.13886991251464442</v>
      </c>
      <c r="BL26" s="132">
        <v>1.0670731299238956E-3</v>
      </c>
      <c r="BM26" s="122"/>
    </row>
    <row r="27" spans="1:6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2780000000000001E-6</v>
      </c>
      <c r="AP27" s="325">
        <v>1.2780000000000001E-6</v>
      </c>
      <c r="AQ27" s="325">
        <v>1.2780000000000001E-6</v>
      </c>
      <c r="AR27" s="325">
        <v>1.2816000000000001E-6</v>
      </c>
      <c r="AS27" s="325">
        <v>1.2816000000000001E-6</v>
      </c>
      <c r="AT27" s="325">
        <v>1.2816000000000001E-6</v>
      </c>
      <c r="AU27" s="325">
        <v>1.1160000000000002E-4</v>
      </c>
      <c r="AV27" s="325">
        <v>4.1040000000000006E-4</v>
      </c>
      <c r="AW27" s="325">
        <v>6.6600000000000003E-4</v>
      </c>
      <c r="AX27" s="325">
        <v>8.3160000000000016E-4</v>
      </c>
      <c r="AY27" s="325">
        <v>6.6204000000000013E-4</v>
      </c>
      <c r="AZ27" s="325">
        <v>7.9868520000000011E-4</v>
      </c>
      <c r="BA27" s="325">
        <v>8.1612360000000007E-4</v>
      </c>
      <c r="BB27" s="325">
        <v>7.6122000000000006E-4</v>
      </c>
      <c r="BC27" s="325">
        <v>7.9419600000000005E-4</v>
      </c>
      <c r="BD27" s="325">
        <v>8.5883400000000005E-4</v>
      </c>
      <c r="BE27" s="325">
        <v>8.6546880000000015E-4</v>
      </c>
      <c r="BF27" s="325">
        <v>8.8732080000000009E-4</v>
      </c>
      <c r="BG27" s="325">
        <v>8.0735760000000007E-4</v>
      </c>
      <c r="BH27" s="325">
        <v>7.5051720000000009E-4</v>
      </c>
      <c r="BI27" s="498">
        <v>7.2954349939561322E-4</v>
      </c>
      <c r="BJ27" s="132">
        <v>-3.0601548977294168E-2</v>
      </c>
      <c r="BK27" s="132">
        <v>9.7565900088587565E-3</v>
      </c>
      <c r="BL27" s="132">
        <v>8.0704298572708907E-5</v>
      </c>
      <c r="BM27" s="122"/>
    </row>
    <row r="28" spans="1:6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7.2000000000000009E-7</v>
      </c>
      <c r="AM28" s="325">
        <v>5.7600000000000008E-6</v>
      </c>
      <c r="AN28" s="325">
        <v>1.4040000000000001E-5</v>
      </c>
      <c r="AO28" s="325">
        <v>3.5640000000000004E-5</v>
      </c>
      <c r="AP28" s="325">
        <v>7.6608000000000009E-5</v>
      </c>
      <c r="AQ28" s="325">
        <v>1.7775000000000004E-4</v>
      </c>
      <c r="AR28" s="325">
        <v>4.503528E-4</v>
      </c>
      <c r="AS28" s="325">
        <v>8.8077960000000003E-4</v>
      </c>
      <c r="AT28" s="325">
        <v>1.0370412000000001E-3</v>
      </c>
      <c r="AU28" s="325">
        <v>1.2077748000000001E-3</v>
      </c>
      <c r="AV28" s="325">
        <v>1.4292108E-3</v>
      </c>
      <c r="AW28" s="325">
        <v>1.4969412000000002E-3</v>
      </c>
      <c r="AX28" s="325">
        <v>1.7298684E-3</v>
      </c>
      <c r="AY28" s="325">
        <v>1.7155603008000002E-3</v>
      </c>
      <c r="AZ28" s="325">
        <v>2.0614016448000003E-3</v>
      </c>
      <c r="BA28" s="325">
        <v>1.7890572672000001E-3</v>
      </c>
      <c r="BB28" s="325">
        <v>2.1277380384000003E-3</v>
      </c>
      <c r="BC28" s="325">
        <v>2.1935869524000004E-3</v>
      </c>
      <c r="BD28" s="325">
        <v>2.5201222632000001E-3</v>
      </c>
      <c r="BE28" s="325">
        <v>2.5167005784000004E-3</v>
      </c>
      <c r="BF28" s="325">
        <v>2.1655947672000004E-3</v>
      </c>
      <c r="BG28" s="325">
        <v>2.3088978589286412E-3</v>
      </c>
      <c r="BH28" s="325">
        <v>2.5259074961700421E-3</v>
      </c>
      <c r="BI28" s="498">
        <v>2.5376908497924851E-3</v>
      </c>
      <c r="BJ28" s="132">
        <v>1.9200117474555967E-3</v>
      </c>
      <c r="BK28" s="132">
        <v>3.992800209427716E-2</v>
      </c>
      <c r="BL28" s="132">
        <v>2.8072700284020321E-4</v>
      </c>
      <c r="BM28" s="122"/>
    </row>
    <row r="29" spans="1:6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1.0800000000000002E-5</v>
      </c>
      <c r="P29" s="325">
        <v>2.1600000000000003E-5</v>
      </c>
      <c r="Q29" s="325">
        <v>3.7800000000000004E-5</v>
      </c>
      <c r="R29" s="325">
        <v>3.7800000000000004E-5</v>
      </c>
      <c r="S29" s="325">
        <v>6.6600000000000006E-5</v>
      </c>
      <c r="T29" s="325">
        <v>9.7560000000000008E-5</v>
      </c>
      <c r="U29" s="325">
        <v>1.1952000000000001E-4</v>
      </c>
      <c r="V29" s="325">
        <v>1.8504000000000003E-4</v>
      </c>
      <c r="W29" s="325">
        <v>4.5216000000000001E-4</v>
      </c>
      <c r="X29" s="325">
        <v>6.2568000000000009E-4</v>
      </c>
      <c r="Y29" s="325">
        <v>1.0501200000000001E-3</v>
      </c>
      <c r="Z29" s="325">
        <v>1.5422400000000001E-3</v>
      </c>
      <c r="AA29" s="325">
        <v>2.1970800000000001E-3</v>
      </c>
      <c r="AB29" s="325">
        <v>2.6643600000000002E-3</v>
      </c>
      <c r="AC29" s="325">
        <v>3.2954400000000002E-3</v>
      </c>
      <c r="AD29" s="325">
        <v>3.7231200000000003E-3</v>
      </c>
      <c r="AE29" s="325">
        <v>4.0932000000000008E-3</v>
      </c>
      <c r="AF29" s="325">
        <v>4.2382800000000005E-3</v>
      </c>
      <c r="AG29" s="325">
        <v>4.4168400000000009E-3</v>
      </c>
      <c r="AH29" s="325">
        <v>6.9631200000000006E-3</v>
      </c>
      <c r="AI29" s="325">
        <v>1.0151640000000002E-2</v>
      </c>
      <c r="AJ29" s="325">
        <v>1.09044E-2</v>
      </c>
      <c r="AK29" s="325">
        <v>1.5268320000000002E-2</v>
      </c>
      <c r="AL29" s="325">
        <v>1.5501669999999987E-2</v>
      </c>
      <c r="AM29" s="325">
        <v>1.7556980000000003E-2</v>
      </c>
      <c r="AN29" s="325">
        <v>2.0018819999999989E-2</v>
      </c>
      <c r="AO29" s="325">
        <v>2.36992E-2</v>
      </c>
      <c r="AP29" s="325">
        <v>2.3810400000000002E-2</v>
      </c>
      <c r="AQ29" s="325">
        <v>2.1988649999999988E-2</v>
      </c>
      <c r="AR29" s="325">
        <v>2.581632E-2</v>
      </c>
      <c r="AS29" s="325">
        <v>2.4940080000000003E-2</v>
      </c>
      <c r="AT29" s="325">
        <v>2.4193800000000005E-2</v>
      </c>
      <c r="AU29" s="325">
        <v>2.8113919999999994E-2</v>
      </c>
      <c r="AV29" s="325">
        <v>3.5187059999999992E-2</v>
      </c>
      <c r="AW29" s="325">
        <v>3.6971780000000044E-2</v>
      </c>
      <c r="AX29" s="325">
        <v>4.0043790000000003E-2</v>
      </c>
      <c r="AY29" s="325">
        <v>4.708261000000008E-2</v>
      </c>
      <c r="AZ29" s="325">
        <v>5.0879130000000126E-2</v>
      </c>
      <c r="BA29" s="325">
        <v>4.6014230000000163E-2</v>
      </c>
      <c r="BB29" s="325">
        <v>5.3208000000000005E-2</v>
      </c>
      <c r="BC29" s="325">
        <v>5.0047040000000168E-2</v>
      </c>
      <c r="BD29" s="325">
        <v>5.813939999999989E-2</v>
      </c>
      <c r="BE29" s="325">
        <v>5.8788770400000009E-2</v>
      </c>
      <c r="BF29" s="325">
        <v>5.7796081200000002E-2</v>
      </c>
      <c r="BG29" s="325">
        <v>6.8480060400000001E-2</v>
      </c>
      <c r="BH29" s="325">
        <v>6.981549120000001E-2</v>
      </c>
      <c r="BI29" s="498">
        <v>7.4005265119654454E-2</v>
      </c>
      <c r="BJ29" s="132">
        <v>5.7115887508528917E-2</v>
      </c>
      <c r="BK29" s="132">
        <v>4.6261414054931116E-2</v>
      </c>
      <c r="BL29" s="132">
        <v>8.1866852588186965E-3</v>
      </c>
      <c r="BM29" s="122"/>
    </row>
    <row r="30" spans="1:6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5.04E-6</v>
      </c>
      <c r="AN30" s="325">
        <v>2.1960000000000003E-5</v>
      </c>
      <c r="AO30" s="325">
        <v>2.7360000000000002E-5</v>
      </c>
      <c r="AP30" s="325">
        <v>1.9404000000000003E-4</v>
      </c>
      <c r="AQ30" s="325">
        <v>2.7468000000000007E-4</v>
      </c>
      <c r="AR30" s="325">
        <v>3.2760000000000005E-4</v>
      </c>
      <c r="AS30" s="325">
        <v>4.7880000000000009E-4</v>
      </c>
      <c r="AT30" s="325">
        <v>7.0200000000000004E-4</v>
      </c>
      <c r="AU30" s="325">
        <v>9.9720000000000017E-4</v>
      </c>
      <c r="AV30" s="325">
        <v>1.3248000000000001E-3</v>
      </c>
      <c r="AW30" s="325">
        <v>1.5624E-3</v>
      </c>
      <c r="AX30" s="325">
        <v>1.9044000000000003E-3</v>
      </c>
      <c r="AY30" s="325">
        <v>2.1743999999999999E-3</v>
      </c>
      <c r="AZ30" s="325">
        <v>2.5740000000000003E-3</v>
      </c>
      <c r="BA30" s="325">
        <v>2.1383999999999999E-3</v>
      </c>
      <c r="BB30" s="325">
        <v>2.6028000000000002E-3</v>
      </c>
      <c r="BC30" s="325">
        <v>2.2896000000000001E-3</v>
      </c>
      <c r="BD30" s="325">
        <v>2.4732000000000005E-3</v>
      </c>
      <c r="BE30" s="325">
        <v>3.0384000000000001E-3</v>
      </c>
      <c r="BF30" s="325">
        <v>2.6388000000000002E-3</v>
      </c>
      <c r="BG30" s="325">
        <v>2.4048000000000003E-3</v>
      </c>
      <c r="BH30" s="325">
        <v>2.4588000000000006E-3</v>
      </c>
      <c r="BI30" s="498">
        <v>3.7707251879453762E-3</v>
      </c>
      <c r="BJ30" s="132">
        <v>0.52937313328024183</v>
      </c>
      <c r="BK30" s="132">
        <v>5.6594983128374521E-2</v>
      </c>
      <c r="BL30" s="132">
        <v>4.1712897401688154E-4</v>
      </c>
      <c r="BM30" s="122"/>
    </row>
    <row r="31" spans="1:6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0</v>
      </c>
      <c r="AB31" s="325">
        <v>0</v>
      </c>
      <c r="AC31" s="325">
        <v>7.2000000000000005E-6</v>
      </c>
      <c r="AD31" s="325">
        <v>1.4400000000000001E-5</v>
      </c>
      <c r="AE31" s="325">
        <v>2.5200000000000003E-5</v>
      </c>
      <c r="AF31" s="325">
        <v>3.96E-5</v>
      </c>
      <c r="AG31" s="325">
        <v>3.96E-5</v>
      </c>
      <c r="AH31" s="325">
        <v>6.120000000000001E-5</v>
      </c>
      <c r="AI31" s="325">
        <v>8.2800000000000007E-5</v>
      </c>
      <c r="AJ31" s="325">
        <v>1.7640000000000003E-4</v>
      </c>
      <c r="AK31" s="325">
        <v>2.8080000000000005E-4</v>
      </c>
      <c r="AL31" s="325">
        <v>2.5200000000000005E-4</v>
      </c>
      <c r="AM31" s="325">
        <v>2.3040000000000002E-4</v>
      </c>
      <c r="AN31" s="325">
        <v>3.3480000000000001E-4</v>
      </c>
      <c r="AO31" s="325">
        <v>4.3323840000000004E-4</v>
      </c>
      <c r="AP31" s="325">
        <v>6.1179120000000005E-4</v>
      </c>
      <c r="AQ31" s="325">
        <v>5.6030760000000011E-4</v>
      </c>
      <c r="AR31" s="325">
        <v>6.7826880000000005E-4</v>
      </c>
      <c r="AS31" s="325">
        <v>9.3787199999999997E-4</v>
      </c>
      <c r="AT31" s="325">
        <v>9.9584640000000002E-4</v>
      </c>
      <c r="AU31" s="325">
        <v>1.0595412000000001E-3</v>
      </c>
      <c r="AV31" s="325">
        <v>1.7330148000000002E-3</v>
      </c>
      <c r="AW31" s="325">
        <v>1.7795628000000002E-3</v>
      </c>
      <c r="AX31" s="325">
        <v>2.7852912000000006E-3</v>
      </c>
      <c r="AY31" s="325">
        <v>3.9858192000000008E-3</v>
      </c>
      <c r="AZ31" s="325">
        <v>8.3784924000000014E-3</v>
      </c>
      <c r="BA31" s="325">
        <v>1.10449476E-2</v>
      </c>
      <c r="BB31" s="325">
        <v>1.7262691200000003E-2</v>
      </c>
      <c r="BC31" s="325">
        <v>2.1019204800000003E-2</v>
      </c>
      <c r="BD31" s="325">
        <v>2.1689085600000005E-2</v>
      </c>
      <c r="BE31" s="325">
        <v>2.9720433600000002E-2</v>
      </c>
      <c r="BF31" s="325">
        <v>3.0624242400000001E-2</v>
      </c>
      <c r="BG31" s="325">
        <v>4.3279182000000006E-2</v>
      </c>
      <c r="BH31" s="325">
        <v>5.4155426400000005E-2</v>
      </c>
      <c r="BI31" s="498">
        <v>7.4359321388451721E-2</v>
      </c>
      <c r="BJ31" s="132">
        <v>0.36932083769309076</v>
      </c>
      <c r="BK31" s="132">
        <v>0.33992898659154624</v>
      </c>
      <c r="BL31" s="132">
        <v>8.225852029343313E-3</v>
      </c>
      <c r="BM31" s="122"/>
    </row>
    <row r="32" spans="1:65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9.7749360000000025E-7</v>
      </c>
      <c r="AB32" s="325">
        <v>1.7625744000000004E-6</v>
      </c>
      <c r="AC32" s="325">
        <v>1.7625744000000004E-6</v>
      </c>
      <c r="AD32" s="325">
        <v>8.6478480000000001E-6</v>
      </c>
      <c r="AE32" s="325">
        <v>1.6934400000000002E-5</v>
      </c>
      <c r="AF32" s="325">
        <v>1.6971120000000002E-5</v>
      </c>
      <c r="AG32" s="325">
        <v>2.6748720000000002E-5</v>
      </c>
      <c r="AH32" s="325">
        <v>4.0062240000000007E-5</v>
      </c>
      <c r="AI32" s="325">
        <v>7.0189919999999998E-5</v>
      </c>
      <c r="AJ32" s="325">
        <v>1.3299994800000003E-4</v>
      </c>
      <c r="AK32" s="325">
        <v>1.7280000000000003E-4</v>
      </c>
      <c r="AL32" s="325">
        <v>4.7160000000000008E-4</v>
      </c>
      <c r="AM32" s="325">
        <v>9.540000000000001E-4</v>
      </c>
      <c r="AN32" s="325">
        <v>1.3968000000000001E-3</v>
      </c>
      <c r="AO32" s="325">
        <v>2.1420000000000002E-3</v>
      </c>
      <c r="AP32" s="325">
        <v>3.4632E-3</v>
      </c>
      <c r="AQ32" s="325">
        <v>7.8551999999999997E-3</v>
      </c>
      <c r="AR32" s="325">
        <v>1.4652000000000002E-2</v>
      </c>
      <c r="AS32" s="325">
        <v>2.0498400000000003E-2</v>
      </c>
      <c r="AT32" s="325">
        <v>2.8483200000000004E-2</v>
      </c>
      <c r="AU32" s="325">
        <v>3.5802000000000007E-2</v>
      </c>
      <c r="AV32" s="325">
        <v>4.521962160000001E-2</v>
      </c>
      <c r="AW32" s="325">
        <v>5.5481590800000001E-2</v>
      </c>
      <c r="AX32" s="325">
        <v>5.8994470800000011E-2</v>
      </c>
      <c r="AY32" s="325">
        <v>6.3347986800000006E-2</v>
      </c>
      <c r="AZ32" s="325">
        <v>7.8402888000000018E-2</v>
      </c>
      <c r="BA32" s="325">
        <v>7.8248109600000018E-2</v>
      </c>
      <c r="BB32" s="325">
        <v>9.0129164400000017E-2</v>
      </c>
      <c r="BC32" s="325">
        <v>0.10477022760000002</v>
      </c>
      <c r="BD32" s="325">
        <v>0.12711525120000003</v>
      </c>
      <c r="BE32" s="325">
        <v>0.1459569708</v>
      </c>
      <c r="BF32" s="325">
        <v>0.1349560008</v>
      </c>
      <c r="BG32" s="325">
        <v>0.13990028400000001</v>
      </c>
      <c r="BH32" s="325">
        <v>0.1850270004</v>
      </c>
      <c r="BI32" s="498">
        <v>0.16972281303575509</v>
      </c>
      <c r="BJ32" s="132">
        <v>-8.521951316857368E-2</v>
      </c>
      <c r="BK32" s="132">
        <v>0.10357217129992424</v>
      </c>
      <c r="BL32" s="132">
        <v>1.8775248616683095E-2</v>
      </c>
      <c r="BM32" s="122"/>
    </row>
    <row r="33" spans="1:65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3.6000000000000003E-6</v>
      </c>
      <c r="X33" s="325">
        <v>7.2000000000000005E-6</v>
      </c>
      <c r="Y33" s="325">
        <v>2.8800000000000002E-5</v>
      </c>
      <c r="Z33" s="325">
        <v>9.3599999999999998E-5</v>
      </c>
      <c r="AA33" s="325">
        <v>2.5559999999999998E-4</v>
      </c>
      <c r="AB33" s="325">
        <v>3.6000000000000008E-4</v>
      </c>
      <c r="AC33" s="325">
        <v>9.9000000000000021E-4</v>
      </c>
      <c r="AD33" s="325">
        <v>2.16E-3</v>
      </c>
      <c r="AE33" s="325">
        <v>3.2724000000000004E-3</v>
      </c>
      <c r="AF33" s="325">
        <v>5.4000000000000003E-3</v>
      </c>
      <c r="AG33" s="325">
        <v>7.3152000000000009E-3</v>
      </c>
      <c r="AH33" s="325">
        <v>1.0677600000000002E-2</v>
      </c>
      <c r="AI33" s="325">
        <v>1.6160400000000002E-2</v>
      </c>
      <c r="AJ33" s="325">
        <v>1.99008E-2</v>
      </c>
      <c r="AK33" s="325">
        <v>3.4200000000000001E-2</v>
      </c>
      <c r="AL33" s="325">
        <v>3.78E-2</v>
      </c>
      <c r="AM33" s="325">
        <v>5.6880000000000007E-2</v>
      </c>
      <c r="AN33" s="325">
        <v>6.8713200000000002E-2</v>
      </c>
      <c r="AO33" s="325">
        <v>9.3668399999999999E-2</v>
      </c>
      <c r="AP33" s="325">
        <v>9.9986400000000017E-2</v>
      </c>
      <c r="AQ33" s="325">
        <v>0.11276640000000002</v>
      </c>
      <c r="AR33" s="325">
        <v>0.14582520000000002</v>
      </c>
      <c r="AS33" s="325">
        <v>0.14898600000000001</v>
      </c>
      <c r="AT33" s="325">
        <v>0.14191200000000001</v>
      </c>
      <c r="AU33" s="325">
        <v>0.13876920000000001</v>
      </c>
      <c r="AV33" s="325">
        <v>0.17948520000000001</v>
      </c>
      <c r="AW33" s="325">
        <v>0.18604800000000002</v>
      </c>
      <c r="AX33" s="325">
        <v>0.18985320000000003</v>
      </c>
      <c r="AY33" s="325">
        <v>0.21058920000000003</v>
      </c>
      <c r="AZ33" s="325">
        <v>0.29024640000000002</v>
      </c>
      <c r="BA33" s="325">
        <v>0.28772640000000005</v>
      </c>
      <c r="BB33" s="325">
        <v>0.38049480000000002</v>
      </c>
      <c r="BC33" s="325">
        <v>0.3958236</v>
      </c>
      <c r="BD33" s="325">
        <v>0.45321840000000008</v>
      </c>
      <c r="BE33" s="325">
        <v>0.47556720000000008</v>
      </c>
      <c r="BF33" s="325">
        <v>0.41272920000000007</v>
      </c>
      <c r="BG33" s="325">
        <v>0.44933760000000006</v>
      </c>
      <c r="BH33" s="325">
        <v>0.51035040000000009</v>
      </c>
      <c r="BI33" s="498">
        <v>0.49989240000000007</v>
      </c>
      <c r="BJ33" s="132">
        <v>-2.3168055182298697E-2</v>
      </c>
      <c r="BK33" s="132">
        <v>9.0295058949068085E-2</v>
      </c>
      <c r="BL33" s="132">
        <v>5.529960247367071E-2</v>
      </c>
      <c r="BM33" s="122"/>
    </row>
    <row r="34" spans="1:6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3.6000000000000003E-6</v>
      </c>
      <c r="Y34" s="325">
        <v>3.6000000000000003E-6</v>
      </c>
      <c r="Z34" s="325">
        <v>3.6000000000000003E-6</v>
      </c>
      <c r="AA34" s="325">
        <v>7.2000000000000005E-6</v>
      </c>
      <c r="AB34" s="325">
        <v>7.2000000000000005E-6</v>
      </c>
      <c r="AC34" s="325">
        <v>2.8800000000000002E-5</v>
      </c>
      <c r="AD34" s="325">
        <v>1.6920000000000002E-4</v>
      </c>
      <c r="AE34" s="325">
        <v>1.3320000000000001E-4</v>
      </c>
      <c r="AF34" s="325">
        <v>1.2240000000000002E-4</v>
      </c>
      <c r="AG34" s="325">
        <v>1.3680000000000002E-4</v>
      </c>
      <c r="AH34" s="325">
        <v>1.2960000000000001E-4</v>
      </c>
      <c r="AI34" s="325">
        <v>2.5200000000000005E-4</v>
      </c>
      <c r="AJ34" s="325">
        <v>5.8320000000000008E-4</v>
      </c>
      <c r="AK34" s="325">
        <v>1.6236000000000002E-3</v>
      </c>
      <c r="AL34" s="325">
        <v>2.7216000000000002E-3</v>
      </c>
      <c r="AM34" s="325">
        <v>2.3436000000000004E-3</v>
      </c>
      <c r="AN34" s="325">
        <v>3.6756000000000002E-3</v>
      </c>
      <c r="AO34" s="325">
        <v>4.0347540000000006E-3</v>
      </c>
      <c r="AP34" s="325">
        <v>4.5592272E-3</v>
      </c>
      <c r="AQ34" s="325">
        <v>6.1176707999999998E-3</v>
      </c>
      <c r="AR34" s="325">
        <v>6.5448000000000008E-3</v>
      </c>
      <c r="AS34" s="325">
        <v>8.0712000000000006E-3</v>
      </c>
      <c r="AT34" s="325">
        <v>9.1548000000000011E-3</v>
      </c>
      <c r="AU34" s="325">
        <v>9.770173200000001E-3</v>
      </c>
      <c r="AV34" s="325">
        <v>1.1934817200000001E-2</v>
      </c>
      <c r="AW34" s="325">
        <v>1.3860565200000001E-2</v>
      </c>
      <c r="AX34" s="325">
        <v>1.49008896E-2</v>
      </c>
      <c r="AY34" s="325">
        <v>1.3278870000000002E-2</v>
      </c>
      <c r="AZ34" s="325">
        <v>1.6635668400000005E-2</v>
      </c>
      <c r="BA34" s="325">
        <v>1.85252256E-2</v>
      </c>
      <c r="BB34" s="325">
        <v>1.9933153200000001E-2</v>
      </c>
      <c r="BC34" s="325">
        <v>2.2680932399999999E-2</v>
      </c>
      <c r="BD34" s="325">
        <v>2.6158849200000001E-2</v>
      </c>
      <c r="BE34" s="325">
        <v>3.3516374400000007E-2</v>
      </c>
      <c r="BF34" s="325">
        <v>3.7738731600000006E-2</v>
      </c>
      <c r="BG34" s="325">
        <v>3.9179700000000005E-2</v>
      </c>
      <c r="BH34" s="325">
        <v>3.96783504E-2</v>
      </c>
      <c r="BI34" s="498">
        <v>4.3012292845356001E-2</v>
      </c>
      <c r="BJ34" s="132">
        <v>8.1062405244271885E-2</v>
      </c>
      <c r="BK34" s="132">
        <v>0.12471670986146188</v>
      </c>
      <c r="BL34" s="132">
        <v>4.758149345397724E-3</v>
      </c>
      <c r="BM34" s="122"/>
    </row>
    <row r="35" spans="1:6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3.6000000000000003E-6</v>
      </c>
      <c r="AM35" s="325">
        <v>3.6000000000000003E-6</v>
      </c>
      <c r="AN35" s="325">
        <v>1.4400000000000001E-5</v>
      </c>
      <c r="AO35" s="325">
        <v>2.1600000000000003E-5</v>
      </c>
      <c r="AP35" s="325">
        <v>3.6000000000000001E-5</v>
      </c>
      <c r="AQ35" s="325">
        <v>1.548E-4</v>
      </c>
      <c r="AR35" s="325">
        <v>3.9600000000000003E-4</v>
      </c>
      <c r="AS35" s="325">
        <v>7.3800000000000005E-4</v>
      </c>
      <c r="AT35" s="325">
        <v>1.1916000000000001E-3</v>
      </c>
      <c r="AU35" s="325">
        <v>1.8972000000000004E-3</v>
      </c>
      <c r="AV35" s="325">
        <v>2.2536000000000001E-3</v>
      </c>
      <c r="AW35" s="325">
        <v>2.7762516000000002E-3</v>
      </c>
      <c r="AX35" s="325">
        <v>2.5844580000000004E-3</v>
      </c>
      <c r="AY35" s="325">
        <v>2.3635440000000004E-3</v>
      </c>
      <c r="AZ35" s="325">
        <v>2.4948000000000001E-3</v>
      </c>
      <c r="BA35" s="325">
        <v>2.4624000000000004E-3</v>
      </c>
      <c r="BB35" s="325">
        <v>2.7288000000000004E-3</v>
      </c>
      <c r="BC35" s="325">
        <v>2.1852E-3</v>
      </c>
      <c r="BD35" s="325">
        <v>2.6244000000000003E-3</v>
      </c>
      <c r="BE35" s="325">
        <v>2.3580000000000003E-3</v>
      </c>
      <c r="BF35" s="325">
        <v>2.3904000000000004E-3</v>
      </c>
      <c r="BG35" s="325">
        <v>2.196E-3</v>
      </c>
      <c r="BH35" s="325">
        <v>2.3256000000000001E-3</v>
      </c>
      <c r="BI35" s="498">
        <v>2.3684112000000005E-3</v>
      </c>
      <c r="BJ35" s="132">
        <v>1.5626131384391728E-2</v>
      </c>
      <c r="BK35" s="132">
        <v>2.0573746692176265E-4</v>
      </c>
      <c r="BL35" s="132">
        <v>2.6200077827586381E-4</v>
      </c>
      <c r="BM35" s="122"/>
    </row>
    <row r="36" spans="1:6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2.8569600000000002E-8</v>
      </c>
      <c r="AW36" s="325">
        <v>0</v>
      </c>
      <c r="AX36" s="325">
        <v>1.9745092800000003E-5</v>
      </c>
      <c r="AY36" s="325">
        <v>3.0187962000000002E-5</v>
      </c>
      <c r="AZ36" s="325">
        <v>3.9219134399999998E-5</v>
      </c>
      <c r="BA36" s="325">
        <v>3.3155200800000004E-5</v>
      </c>
      <c r="BB36" s="325">
        <v>2.9256782399999998E-5</v>
      </c>
      <c r="BC36" s="325">
        <v>1.57068E-5</v>
      </c>
      <c r="BD36" s="325">
        <v>2.3649087600000004E-5</v>
      </c>
      <c r="BE36" s="325">
        <v>2.3977080000000003E-5</v>
      </c>
      <c r="BF36" s="325">
        <v>2.1913200000000002E-5</v>
      </c>
      <c r="BG36" s="325">
        <v>2.0696400000000001E-5</v>
      </c>
      <c r="BH36" s="325">
        <v>2.6020800000000003E-5</v>
      </c>
      <c r="BI36" s="498">
        <v>4.4420401690006322E-5</v>
      </c>
      <c r="BJ36" s="132">
        <v>0.70244706051597405</v>
      </c>
      <c r="BK36" s="132">
        <v>3.9381227551431586E-2</v>
      </c>
      <c r="BL36" s="132">
        <v>4.9139185856358681E-6</v>
      </c>
      <c r="BM36" s="122"/>
    </row>
    <row r="37" spans="1:6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1.800324E-5</v>
      </c>
      <c r="AD37" s="325">
        <v>5.4009720000000007E-5</v>
      </c>
      <c r="AE37" s="325">
        <v>6.8412312000000009E-5</v>
      </c>
      <c r="AF37" s="325">
        <v>5.7610368000000006E-5</v>
      </c>
      <c r="AG37" s="325">
        <v>5.0409072000000002E-5</v>
      </c>
      <c r="AH37" s="325">
        <v>1.800324E-4</v>
      </c>
      <c r="AI37" s="325">
        <v>6.0850951200000004E-4</v>
      </c>
      <c r="AJ37" s="325">
        <v>6.73321176E-4</v>
      </c>
      <c r="AK37" s="325">
        <v>8.7855811200000008E-4</v>
      </c>
      <c r="AL37" s="325">
        <v>1.2026164320000001E-3</v>
      </c>
      <c r="AM37" s="325">
        <v>1.3970514240000001E-3</v>
      </c>
      <c r="AN37" s="325">
        <v>1.6346941920000002E-3</v>
      </c>
      <c r="AO37" s="325">
        <v>2.3584244400000004E-3</v>
      </c>
      <c r="AP37" s="325">
        <v>4.0035965176800003E-3</v>
      </c>
      <c r="AQ37" s="325">
        <v>5.8403994026976006E-3</v>
      </c>
      <c r="AR37" s="325">
        <v>7.0514030041164003E-3</v>
      </c>
      <c r="AS37" s="325">
        <v>8.6776085442340448E-3</v>
      </c>
      <c r="AT37" s="325">
        <v>1.0640697174394849E-2</v>
      </c>
      <c r="AU37" s="325">
        <v>1.0134596461061161E-2</v>
      </c>
      <c r="AV37" s="325">
        <v>1.5771971373647366E-2</v>
      </c>
      <c r="AW37" s="325">
        <v>1.4440320439496928E-2</v>
      </c>
      <c r="AX37" s="325">
        <v>1.635239502938304E-2</v>
      </c>
      <c r="AY37" s="325">
        <v>1.8507550780803819E-2</v>
      </c>
      <c r="AZ37" s="325">
        <v>2.3667050687649339E-2</v>
      </c>
      <c r="BA37" s="325">
        <v>2.2494783600000002E-2</v>
      </c>
      <c r="BB37" s="325">
        <v>2.7241214400000002E-2</v>
      </c>
      <c r="BC37" s="325">
        <v>3.1617097199999999E-2</v>
      </c>
      <c r="BD37" s="325">
        <v>3.6665802000000004E-2</v>
      </c>
      <c r="BE37" s="325">
        <v>4.22649108E-2</v>
      </c>
      <c r="BF37" s="325">
        <v>3.5782938E-2</v>
      </c>
      <c r="BG37" s="325">
        <v>4.1016567599999998E-2</v>
      </c>
      <c r="BH37" s="325">
        <v>4.2708067200000005E-2</v>
      </c>
      <c r="BI37" s="498">
        <v>4.1832032780305083E-2</v>
      </c>
      <c r="BJ37" s="132">
        <v>-2.318834955906901E-2</v>
      </c>
      <c r="BK37" s="132">
        <v>8.4965683235234346E-2</v>
      </c>
      <c r="BL37" s="132">
        <v>4.6275854232159415E-3</v>
      </c>
      <c r="BM37" s="122"/>
    </row>
    <row r="38" spans="1:65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000000000000005E-6</v>
      </c>
      <c r="AA38" s="325">
        <v>6.9090909090909125E-6</v>
      </c>
      <c r="AB38" s="325">
        <v>1.0363636363636369E-5</v>
      </c>
      <c r="AC38" s="325">
        <v>6.9090909090909125E-6</v>
      </c>
      <c r="AD38" s="325">
        <v>1.3818181818181825E-5</v>
      </c>
      <c r="AE38" s="325">
        <v>2.4181818181818192E-5</v>
      </c>
      <c r="AF38" s="325">
        <v>3.1090909090909107E-5</v>
      </c>
      <c r="AG38" s="325">
        <v>1.1400000000000011E-4</v>
      </c>
      <c r="AH38" s="325">
        <v>4.2480000000000003E-4</v>
      </c>
      <c r="AI38" s="325">
        <v>8.3520000000000014E-4</v>
      </c>
      <c r="AJ38" s="325">
        <v>1.4508000000000001E-3</v>
      </c>
      <c r="AK38" s="325">
        <v>2.0268E-3</v>
      </c>
      <c r="AL38" s="325">
        <v>4.2444000000000006E-3</v>
      </c>
      <c r="AM38" s="325">
        <v>5.0544000000000006E-3</v>
      </c>
      <c r="AN38" s="325">
        <v>5.2488000000000005E-3</v>
      </c>
      <c r="AO38" s="325">
        <v>6.6492000000000009E-3</v>
      </c>
      <c r="AP38" s="325">
        <v>8.434800000000001E-3</v>
      </c>
      <c r="AQ38" s="325">
        <v>1.0695600000000001E-2</v>
      </c>
      <c r="AR38" s="325">
        <v>1.4522400000000001E-2</v>
      </c>
      <c r="AS38" s="325">
        <v>1.7499600000000001E-2</v>
      </c>
      <c r="AT38" s="325">
        <v>2.3554800000000004E-2</v>
      </c>
      <c r="AU38" s="325">
        <v>3.2853239999999999E-2</v>
      </c>
      <c r="AV38" s="325">
        <v>3.5483040000000007E-2</v>
      </c>
      <c r="AW38" s="325">
        <v>4.8265560000000006E-2</v>
      </c>
      <c r="AX38" s="325">
        <v>5.3629200000000009E-2</v>
      </c>
      <c r="AY38" s="325">
        <v>5.4641880000000004E-2</v>
      </c>
      <c r="AZ38" s="325">
        <v>5.3438040000000006E-2</v>
      </c>
      <c r="BA38" s="325">
        <v>6.3679320000000011E-2</v>
      </c>
      <c r="BB38" s="325">
        <v>6.3870840000000012E-2</v>
      </c>
      <c r="BC38" s="325">
        <v>6.3779040000000009E-2</v>
      </c>
      <c r="BD38" s="325">
        <v>7.272720000000002E-2</v>
      </c>
      <c r="BE38" s="325">
        <v>6.7541760000000006E-2</v>
      </c>
      <c r="BF38" s="325">
        <v>7.5338280000000007E-2</v>
      </c>
      <c r="BG38" s="325">
        <v>7.3779120000000004E-2</v>
      </c>
      <c r="BH38" s="325">
        <v>8.5105800000000009E-2</v>
      </c>
      <c r="BI38" s="498">
        <v>8.0350594438264561E-2</v>
      </c>
      <c r="BJ38" s="132">
        <v>-5.8453627191206614E-2</v>
      </c>
      <c r="BK38" s="132">
        <v>3.9312967681305544E-2</v>
      </c>
      <c r="BL38" s="132">
        <v>8.8886246939524714E-3</v>
      </c>
      <c r="BM38" s="122"/>
    </row>
    <row r="39" spans="1:6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3.6000000000000003E-6</v>
      </c>
      <c r="AH39" s="325">
        <v>7.2000000000000005E-6</v>
      </c>
      <c r="AI39" s="325">
        <v>7.2000000000000005E-6</v>
      </c>
      <c r="AJ39" s="325">
        <v>7.2000000000000005E-6</v>
      </c>
      <c r="AK39" s="325">
        <v>1.8E-5</v>
      </c>
      <c r="AL39" s="325">
        <v>1.0800000000000002E-5</v>
      </c>
      <c r="AM39" s="325">
        <v>3.96E-5</v>
      </c>
      <c r="AN39" s="325">
        <v>1.7280000000000003E-4</v>
      </c>
      <c r="AO39" s="325">
        <v>1.7640000000000003E-4</v>
      </c>
      <c r="AP39" s="325">
        <v>1.6920000000000002E-4</v>
      </c>
      <c r="AQ39" s="325">
        <v>1.6560000000000001E-4</v>
      </c>
      <c r="AR39" s="325">
        <v>1.908E-4</v>
      </c>
      <c r="AS39" s="325">
        <v>2.0880000000000003E-4</v>
      </c>
      <c r="AT39" s="325">
        <v>1.7280000000000003E-4</v>
      </c>
      <c r="AU39" s="325">
        <v>1.7640000000000003E-4</v>
      </c>
      <c r="AV39" s="325">
        <v>2.5559999999999998E-4</v>
      </c>
      <c r="AW39" s="325">
        <v>3.8880000000000002E-4</v>
      </c>
      <c r="AX39" s="325">
        <v>4.284E-4</v>
      </c>
      <c r="AY39" s="325">
        <v>3.6360000000000006E-4</v>
      </c>
      <c r="AZ39" s="325">
        <v>5.2920000000000007E-4</v>
      </c>
      <c r="BA39" s="325">
        <v>4.6800000000000005E-4</v>
      </c>
      <c r="BB39" s="325">
        <v>5.4000000000000001E-4</v>
      </c>
      <c r="BC39" s="325">
        <v>4.3933680000000003E-4</v>
      </c>
      <c r="BD39" s="325">
        <v>5.543964E-4</v>
      </c>
      <c r="BE39" s="325">
        <v>6.3663120000000009E-4</v>
      </c>
      <c r="BF39" s="325">
        <v>5.0916960000000006E-4</v>
      </c>
      <c r="BG39" s="325">
        <v>6.8465880000000005E-4</v>
      </c>
      <c r="BH39" s="325">
        <v>9.7472520000000014E-4</v>
      </c>
      <c r="BI39" s="498">
        <v>1.0002797932584277E-3</v>
      </c>
      <c r="BJ39" s="132">
        <v>2.3413356255500783E-2</v>
      </c>
      <c r="BK39" s="132">
        <v>0.10649578044915953</v>
      </c>
      <c r="BL39" s="132">
        <v>1.1065396259202292E-4</v>
      </c>
      <c r="BM39" s="122"/>
    </row>
    <row r="40" spans="1:6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4.3200000000000001E-6</v>
      </c>
      <c r="AP40" s="325">
        <v>6.4800000000000006E-6</v>
      </c>
      <c r="AQ40" s="325">
        <v>4.9320000000000009E-5</v>
      </c>
      <c r="AR40" s="325">
        <v>3.8196000000000004E-4</v>
      </c>
      <c r="AS40" s="325">
        <v>4.7196E-4</v>
      </c>
      <c r="AT40" s="325">
        <v>5.6772000000000007E-4</v>
      </c>
      <c r="AU40" s="325">
        <v>8.0640000000000009E-4</v>
      </c>
      <c r="AV40" s="325">
        <v>1.7100000000000001E-3</v>
      </c>
      <c r="AW40" s="325">
        <v>1.9443600000000002E-3</v>
      </c>
      <c r="AX40" s="325">
        <v>2.1697200000000004E-3</v>
      </c>
      <c r="AY40" s="325">
        <v>2.3007600000000002E-3</v>
      </c>
      <c r="AZ40" s="325">
        <v>2.9170800000000003E-3</v>
      </c>
      <c r="BA40" s="325">
        <v>4.0892400000000001E-3</v>
      </c>
      <c r="BB40" s="325">
        <v>4.9096800000000005E-3</v>
      </c>
      <c r="BC40" s="325">
        <v>4.1220000000000007E-3</v>
      </c>
      <c r="BD40" s="325">
        <v>5.397840000000001E-3</v>
      </c>
      <c r="BE40" s="325">
        <v>5.5861200000000008E-3</v>
      </c>
      <c r="BF40" s="325">
        <v>4.9021200000000003E-3</v>
      </c>
      <c r="BG40" s="325">
        <v>5.4446400000000006E-3</v>
      </c>
      <c r="BH40" s="325">
        <v>9.1299599999999995E-3</v>
      </c>
      <c r="BI40" s="498">
        <v>1.2631466053882729E-2</v>
      </c>
      <c r="BJ40" s="132">
        <v>0.37973812059962109</v>
      </c>
      <c r="BK40" s="132">
        <v>0.18565474610701038</v>
      </c>
      <c r="BL40" s="132">
        <v>1.3973308084687442E-3</v>
      </c>
      <c r="BM40" s="122"/>
    </row>
    <row r="41" spans="1:6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1.0800000000000002E-5</v>
      </c>
      <c r="AI41" s="325">
        <v>3.96E-5</v>
      </c>
      <c r="AJ41" s="325">
        <v>6.4800000000000003E-5</v>
      </c>
      <c r="AK41" s="325">
        <v>8.907480000000001E-5</v>
      </c>
      <c r="AL41" s="325">
        <v>8.5464000000000007E-5</v>
      </c>
      <c r="AM41" s="325">
        <v>8.8124400000000013E-5</v>
      </c>
      <c r="AN41" s="325">
        <v>9.420480000000001E-5</v>
      </c>
      <c r="AO41" s="325">
        <v>1.4183640000000003E-4</v>
      </c>
      <c r="AP41" s="325">
        <v>1.8810360000000003E-4</v>
      </c>
      <c r="AQ41" s="325">
        <v>2.0874960000000003E-4</v>
      </c>
      <c r="AR41" s="325">
        <v>2.314296E-4</v>
      </c>
      <c r="AS41" s="325">
        <v>2.1812040000000001E-4</v>
      </c>
      <c r="AT41" s="325">
        <v>2.2849920000000002E-4</v>
      </c>
      <c r="AU41" s="325">
        <v>1.9829880000000002E-4</v>
      </c>
      <c r="AV41" s="325">
        <v>2.3058E-4</v>
      </c>
      <c r="AW41" s="325">
        <v>2.7887760000000001E-4</v>
      </c>
      <c r="AX41" s="325">
        <v>2.9889720000000002E-4</v>
      </c>
      <c r="AY41" s="325">
        <v>2.8755360000000006E-4</v>
      </c>
      <c r="AZ41" s="325">
        <v>3.6665280000000003E-4</v>
      </c>
      <c r="BA41" s="325">
        <v>3.6534960000000004E-4</v>
      </c>
      <c r="BB41" s="325">
        <v>8.4536280000000006E-4</v>
      </c>
      <c r="BC41" s="325">
        <v>9.1647000000000007E-4</v>
      </c>
      <c r="BD41" s="325">
        <v>1.0126188000000001E-3</v>
      </c>
      <c r="BE41" s="325">
        <v>1.264086E-3</v>
      </c>
      <c r="BF41" s="325">
        <v>1.1315268000000002E-3</v>
      </c>
      <c r="BG41" s="325">
        <v>1.1239956000000002E-3</v>
      </c>
      <c r="BH41" s="325">
        <v>1.7830404000000002E-3</v>
      </c>
      <c r="BI41" s="498">
        <v>1.7040761653999213E-3</v>
      </c>
      <c r="BJ41" s="132">
        <v>-4.6897524255301581E-2</v>
      </c>
      <c r="BK41" s="132">
        <v>0.19474994527931244</v>
      </c>
      <c r="BL41" s="132">
        <v>1.8851003642278373E-4</v>
      </c>
      <c r="BM41" s="122"/>
    </row>
    <row r="42" spans="1:6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3.6000000000000003E-6</v>
      </c>
      <c r="X42" s="325">
        <v>7.2000000000000005E-6</v>
      </c>
      <c r="Y42" s="325">
        <v>5.7600000000000004E-5</v>
      </c>
      <c r="Z42" s="325">
        <v>8.2800000000000007E-5</v>
      </c>
      <c r="AA42" s="325">
        <v>2.0160000000000002E-4</v>
      </c>
      <c r="AB42" s="325">
        <v>3.168E-4</v>
      </c>
      <c r="AC42" s="325">
        <v>5.2920000000000007E-4</v>
      </c>
      <c r="AD42" s="325">
        <v>6.2640000000000005E-4</v>
      </c>
      <c r="AE42" s="325">
        <v>8.5680000000000001E-4</v>
      </c>
      <c r="AF42" s="325">
        <v>1.1412000000000002E-3</v>
      </c>
      <c r="AG42" s="325">
        <v>1.5732000000000001E-3</v>
      </c>
      <c r="AH42" s="325">
        <v>1.7100000000000001E-3</v>
      </c>
      <c r="AI42" s="325">
        <v>2.3040000000000001E-3</v>
      </c>
      <c r="AJ42" s="325">
        <v>2.3220000000000003E-3</v>
      </c>
      <c r="AK42" s="325">
        <v>2.9844000000000003E-3</v>
      </c>
      <c r="AL42" s="325">
        <v>2.97E-3</v>
      </c>
      <c r="AM42" s="325">
        <v>3.4055999999999999E-3</v>
      </c>
      <c r="AN42" s="325">
        <v>4.7448000000000004E-3</v>
      </c>
      <c r="AO42" s="325">
        <v>6.721200000000001E-3</v>
      </c>
      <c r="AP42" s="325">
        <v>7.4412000000000011E-3</v>
      </c>
      <c r="AQ42" s="325">
        <v>9.8424000000000011E-3</v>
      </c>
      <c r="AR42" s="325">
        <v>1.2373200000000001E-2</v>
      </c>
      <c r="AS42" s="325">
        <v>1.5329998800000003E-2</v>
      </c>
      <c r="AT42" s="325">
        <v>1.6499998799999999E-2</v>
      </c>
      <c r="AU42" s="325">
        <v>1.4375001600000001E-2</v>
      </c>
      <c r="AV42" s="325">
        <v>1.8360615600000001E-2</v>
      </c>
      <c r="AW42" s="325">
        <v>1.7934584400000002E-2</v>
      </c>
      <c r="AX42" s="325">
        <v>2.0257732800000001E-2</v>
      </c>
      <c r="AY42" s="325">
        <v>2.0870402400000002E-2</v>
      </c>
      <c r="AZ42" s="325">
        <v>2.7179488800000005E-2</v>
      </c>
      <c r="BA42" s="325">
        <v>2.9413605600000003E-2</v>
      </c>
      <c r="BB42" s="325">
        <v>3.8047683600000007E-2</v>
      </c>
      <c r="BC42" s="325">
        <v>3.7974639599999999E-2</v>
      </c>
      <c r="BD42" s="325">
        <v>4.1428537200000004E-2</v>
      </c>
      <c r="BE42" s="325">
        <v>5.4999813600000003E-2</v>
      </c>
      <c r="BF42" s="325">
        <v>6.496566840000001E-2</v>
      </c>
      <c r="BG42" s="325">
        <v>7.7637495600000009E-2</v>
      </c>
      <c r="BH42" s="325">
        <v>0.10629029520000001</v>
      </c>
      <c r="BI42" s="498">
        <v>0.12015808107031729</v>
      </c>
      <c r="BJ42" s="132">
        <v>0.12738213848112068</v>
      </c>
      <c r="BK42" s="132">
        <v>0.19130294700592732</v>
      </c>
      <c r="BL42" s="132">
        <v>1.3292248726301185E-2</v>
      </c>
      <c r="BM42" s="122"/>
    </row>
    <row r="43" spans="1:6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2.5427880000000004E-4</v>
      </c>
      <c r="AZ43" s="325">
        <v>4.3476120000000005E-4</v>
      </c>
      <c r="BA43" s="325">
        <v>3.9413880000000004E-4</v>
      </c>
      <c r="BB43" s="325">
        <v>3.9772800000000002E-4</v>
      </c>
      <c r="BC43" s="325">
        <v>3.5041679999999999E-4</v>
      </c>
      <c r="BD43" s="325">
        <v>3.6650160000000002E-4</v>
      </c>
      <c r="BE43" s="325">
        <v>4.2078600000000003E-4</v>
      </c>
      <c r="BF43" s="325">
        <v>3.7200960000000001E-4</v>
      </c>
      <c r="BG43" s="325">
        <v>3.8756160000000007E-4</v>
      </c>
      <c r="BH43" s="325">
        <v>5.6752920000000006E-4</v>
      </c>
      <c r="BI43" s="498">
        <v>5.9729760000000009E-4</v>
      </c>
      <c r="BJ43" s="132">
        <v>4.9577077874164655E-2</v>
      </c>
      <c r="BK43" s="132">
        <v>8.9150917465127488E-2</v>
      </c>
      <c r="BL43" s="132">
        <v>6.6074858986609074E-5</v>
      </c>
      <c r="BM43" s="122"/>
    </row>
    <row r="44" spans="1:6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2.5200000000000003E-5</v>
      </c>
      <c r="AE44" s="325">
        <v>3.2400000000000001E-5</v>
      </c>
      <c r="AF44" s="325">
        <v>3.6000000000000001E-5</v>
      </c>
      <c r="AG44" s="325">
        <v>3.2400000000000001E-5</v>
      </c>
      <c r="AH44" s="325">
        <v>3.96E-5</v>
      </c>
      <c r="AI44" s="325">
        <v>3.96E-5</v>
      </c>
      <c r="AJ44" s="325">
        <v>9.0000000000000019E-5</v>
      </c>
      <c r="AK44" s="325">
        <v>1.1160000000000002E-4</v>
      </c>
      <c r="AL44" s="325">
        <v>9.7200000000000004E-5</v>
      </c>
      <c r="AM44" s="325">
        <v>2.7E-4</v>
      </c>
      <c r="AN44" s="325">
        <v>7.848000000000001E-4</v>
      </c>
      <c r="AO44" s="325">
        <v>9.0720000000000004E-4</v>
      </c>
      <c r="AP44" s="325">
        <v>1.7964000000000001E-3</v>
      </c>
      <c r="AQ44" s="325">
        <v>2.2896000000000001E-3</v>
      </c>
      <c r="AR44" s="325">
        <v>3.2112000000000004E-3</v>
      </c>
      <c r="AS44" s="325">
        <v>3.2868000000000003E-3</v>
      </c>
      <c r="AT44" s="325">
        <v>3.5172000000000003E-3</v>
      </c>
      <c r="AU44" s="325">
        <v>3.1644000000000004E-3</v>
      </c>
      <c r="AV44" s="325">
        <v>4.6188000000000002E-3</v>
      </c>
      <c r="AW44" s="325">
        <v>5.572800000000001E-3</v>
      </c>
      <c r="AX44" s="325">
        <v>6.7716000000000009E-3</v>
      </c>
      <c r="AY44" s="325">
        <v>7.9812000000000008E-3</v>
      </c>
      <c r="AZ44" s="325">
        <v>9.0540000000000013E-3</v>
      </c>
      <c r="BA44" s="325">
        <v>7.6176000000000013E-3</v>
      </c>
      <c r="BB44" s="325">
        <v>1.0274400000000001E-2</v>
      </c>
      <c r="BC44" s="325">
        <v>1.3957200000000001E-2</v>
      </c>
      <c r="BD44" s="325">
        <v>1.9890000000000001E-2</v>
      </c>
      <c r="BE44" s="325">
        <v>3.5679599999999999E-2</v>
      </c>
      <c r="BF44" s="325">
        <v>4.2369062400000004E-2</v>
      </c>
      <c r="BG44" s="325">
        <v>5.3315492400000004E-2</v>
      </c>
      <c r="BH44" s="325">
        <v>5.0274334800000001E-2</v>
      </c>
      <c r="BI44" s="498">
        <v>5.2285996424908082E-2</v>
      </c>
      <c r="BJ44" s="132">
        <v>3.7172122089993653E-2</v>
      </c>
      <c r="BK44" s="132">
        <v>0.20679004651302368</v>
      </c>
      <c r="BL44" s="132">
        <v>5.7840343586683541E-3</v>
      </c>
      <c r="BM44" s="122"/>
    </row>
    <row r="45" spans="1:65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3.6000000000000003E-6</v>
      </c>
      <c r="AG45" s="325">
        <v>0</v>
      </c>
      <c r="AH45" s="325">
        <v>7.2000000000000005E-6</v>
      </c>
      <c r="AI45" s="325">
        <v>1.4400000000000001E-5</v>
      </c>
      <c r="AJ45" s="325">
        <v>1.4400000000000001E-5</v>
      </c>
      <c r="AK45" s="325">
        <v>1.8E-5</v>
      </c>
      <c r="AL45" s="325">
        <v>5.0400000000000005E-5</v>
      </c>
      <c r="AM45" s="325">
        <v>2.1960000000000003E-4</v>
      </c>
      <c r="AN45" s="325">
        <v>4.4640000000000006E-4</v>
      </c>
      <c r="AO45" s="325">
        <v>5.1119999999999996E-4</v>
      </c>
      <c r="AP45" s="325">
        <v>4.860000000000001E-4</v>
      </c>
      <c r="AQ45" s="325">
        <v>9.2160000000000007E-4</v>
      </c>
      <c r="AR45" s="325">
        <v>1.8792000000000001E-3</v>
      </c>
      <c r="AS45" s="325">
        <v>3.0132000000000002E-3</v>
      </c>
      <c r="AT45" s="325">
        <v>3.8772000000000004E-3</v>
      </c>
      <c r="AU45" s="325">
        <v>5.9903999999999999E-3</v>
      </c>
      <c r="AV45" s="325">
        <v>1.1538000000000001E-2</v>
      </c>
      <c r="AW45" s="325">
        <v>1.7089200000000002E-2</v>
      </c>
      <c r="AX45" s="325">
        <v>2.1614399999999999E-2</v>
      </c>
      <c r="AY45" s="325">
        <v>2.7640800000000004E-2</v>
      </c>
      <c r="AZ45" s="325">
        <v>3.9088800000000007E-2</v>
      </c>
      <c r="BA45" s="325">
        <v>4.5316800000000004E-2</v>
      </c>
      <c r="BB45" s="325">
        <v>5.3672400000000009E-2</v>
      </c>
      <c r="BC45" s="325">
        <v>4.6076400000000003E-2</v>
      </c>
      <c r="BD45" s="325">
        <v>5.4384332400000006E-2</v>
      </c>
      <c r="BE45" s="325">
        <v>5.6880176400000003E-2</v>
      </c>
      <c r="BF45" s="325">
        <v>5.8440769200000013E-2</v>
      </c>
      <c r="BG45" s="325">
        <v>7.1206336800000006E-2</v>
      </c>
      <c r="BH45" s="325">
        <v>8.7034881600000003E-2</v>
      </c>
      <c r="BI45" s="498">
        <v>9.3078222760254251E-2</v>
      </c>
      <c r="BJ45" s="132">
        <v>6.6513896150458329E-2</v>
      </c>
      <c r="BK45" s="132">
        <v>0.1290930843387359</v>
      </c>
      <c r="BL45" s="132">
        <v>1.0296593262065654E-2</v>
      </c>
      <c r="BM45" s="122"/>
    </row>
    <row r="46" spans="1:6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000000000000003E-6</v>
      </c>
      <c r="AA46" s="325">
        <v>3.4545454545454562E-6</v>
      </c>
      <c r="AB46" s="325">
        <v>3.4545454545454562E-6</v>
      </c>
      <c r="AC46" s="325">
        <v>1.3818181818181825E-5</v>
      </c>
      <c r="AD46" s="325">
        <v>3.8000000000000158E-5</v>
      </c>
      <c r="AE46" s="325">
        <v>6.120000000000001E-5</v>
      </c>
      <c r="AF46" s="325">
        <v>5.7600000000000004E-5</v>
      </c>
      <c r="AG46" s="325">
        <v>7.5600000000000008E-5</v>
      </c>
      <c r="AH46" s="325">
        <v>1.3680000000000002E-4</v>
      </c>
      <c r="AI46" s="325">
        <v>3.2040000000000004E-4</v>
      </c>
      <c r="AJ46" s="325">
        <v>4.4280000000000003E-4</v>
      </c>
      <c r="AK46" s="325">
        <v>6.0480000000000006E-4</v>
      </c>
      <c r="AL46" s="325">
        <v>9.2160000000000007E-4</v>
      </c>
      <c r="AM46" s="325">
        <v>1.3032E-3</v>
      </c>
      <c r="AN46" s="325">
        <v>1.7856000000000003E-3</v>
      </c>
      <c r="AO46" s="325">
        <v>2.9376000000000003E-3</v>
      </c>
      <c r="AP46" s="325">
        <v>6.3828000000000001E-3</v>
      </c>
      <c r="AQ46" s="325">
        <v>1.0530000000000001E-2</v>
      </c>
      <c r="AR46" s="325">
        <v>1.4533200000000001E-2</v>
      </c>
      <c r="AS46" s="325">
        <v>2.0725199999999999E-2</v>
      </c>
      <c r="AT46" s="325">
        <v>2.7277200000000001E-2</v>
      </c>
      <c r="AU46" s="325">
        <v>3.3055200000000007E-2</v>
      </c>
      <c r="AV46" s="325">
        <v>3.2983200000000004E-2</v>
      </c>
      <c r="AW46" s="325">
        <v>3.6936000000000004E-2</v>
      </c>
      <c r="AX46" s="325">
        <v>4.3252564003200003E-2</v>
      </c>
      <c r="AY46" s="325">
        <v>4.3600983238800003E-2</v>
      </c>
      <c r="AZ46" s="325">
        <v>4.17874963248E-2</v>
      </c>
      <c r="BA46" s="325">
        <v>4.4906400000000006E-2</v>
      </c>
      <c r="BB46" s="325">
        <v>4.4092800000000001E-2</v>
      </c>
      <c r="BC46" s="325">
        <v>4.5421200000000009E-2</v>
      </c>
      <c r="BD46" s="325">
        <v>4.92012E-2</v>
      </c>
      <c r="BE46" s="325">
        <v>4.4275189100400007E-2</v>
      </c>
      <c r="BF46" s="325">
        <v>4.7576209582800004E-2</v>
      </c>
      <c r="BG46" s="325">
        <v>4.7678400000000003E-2</v>
      </c>
      <c r="BH46" s="325">
        <v>4.7322000000000003E-2</v>
      </c>
      <c r="BI46" s="498">
        <v>5.2030800000000002E-2</v>
      </c>
      <c r="BJ46" s="132">
        <v>9.6501401975028323E-2</v>
      </c>
      <c r="BK46" s="132">
        <v>1.7832753102340337E-2</v>
      </c>
      <c r="BL46" s="132">
        <v>5.755803761743658E-3</v>
      </c>
      <c r="BM46" s="122"/>
    </row>
    <row r="47" spans="1:6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6363636363636366E-6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3.6000000000000003E-6</v>
      </c>
      <c r="AR47" s="325">
        <v>1.0800000000000002E-5</v>
      </c>
      <c r="AS47" s="325">
        <v>1.8E-5</v>
      </c>
      <c r="AT47" s="325">
        <v>3.2400000000000001E-5</v>
      </c>
      <c r="AU47" s="325">
        <v>1.1016000000000001E-3</v>
      </c>
      <c r="AV47" s="325">
        <v>4.9932000000000006E-3</v>
      </c>
      <c r="AW47" s="325">
        <v>9.504000000000002E-3</v>
      </c>
      <c r="AX47" s="325">
        <v>1.6271999999999998E-2</v>
      </c>
      <c r="AY47" s="325">
        <v>1.7004960000000003E-2</v>
      </c>
      <c r="AZ47" s="325">
        <v>2.5426800000000003E-2</v>
      </c>
      <c r="BA47" s="325">
        <v>2.3724000000000002E-2</v>
      </c>
      <c r="BB47" s="325">
        <v>2.6665200000000003E-2</v>
      </c>
      <c r="BC47" s="325">
        <v>2.2759200000000004E-2</v>
      </c>
      <c r="BD47" s="325">
        <v>2.43828E-2</v>
      </c>
      <c r="BE47" s="325">
        <v>2.5002000000000003E-2</v>
      </c>
      <c r="BF47" s="325">
        <v>2.36736E-2</v>
      </c>
      <c r="BG47" s="325">
        <v>2.5189200000000002E-2</v>
      </c>
      <c r="BH47" s="325">
        <v>2.7172800000000004E-2</v>
      </c>
      <c r="BI47" s="498">
        <v>2.2892400000000004E-2</v>
      </c>
      <c r="BJ47" s="132">
        <v>-0.15982701602277294</v>
      </c>
      <c r="BK47" s="132">
        <v>3.0176339673126051E-2</v>
      </c>
      <c r="BL47" s="132">
        <v>2.5324262174585156E-3</v>
      </c>
      <c r="BM47" s="122"/>
    </row>
    <row r="48" spans="1:6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7.2000000000000005E-6</v>
      </c>
      <c r="AO48" s="325">
        <v>2.1600000000000003E-5</v>
      </c>
      <c r="AP48" s="325">
        <v>2.1600000000000003E-5</v>
      </c>
      <c r="AQ48" s="325">
        <v>2.1600000000000003E-5</v>
      </c>
      <c r="AR48" s="325">
        <v>2.8800000000000002E-5</v>
      </c>
      <c r="AS48" s="325">
        <v>2.5200000000000003E-5</v>
      </c>
      <c r="AT48" s="325">
        <v>2.1600000000000003E-5</v>
      </c>
      <c r="AU48" s="325">
        <v>2.1600000000000003E-5</v>
      </c>
      <c r="AV48" s="325">
        <v>1.8E-5</v>
      </c>
      <c r="AW48" s="325">
        <v>2.1600000000000003E-5</v>
      </c>
      <c r="AX48" s="325">
        <v>2.1600000000000003E-5</v>
      </c>
      <c r="AY48" s="325">
        <v>2.1600000000000003E-5</v>
      </c>
      <c r="AZ48" s="325">
        <v>2.1600000000000003E-5</v>
      </c>
      <c r="BA48" s="325">
        <v>2.1600000000000003E-5</v>
      </c>
      <c r="BB48" s="325">
        <v>2.1600000000000003E-5</v>
      </c>
      <c r="BC48" s="325">
        <v>2.1600000000000003E-5</v>
      </c>
      <c r="BD48" s="325">
        <v>2.1600000000000003E-5</v>
      </c>
      <c r="BE48" s="325">
        <v>1.4400000000000001E-5</v>
      </c>
      <c r="BF48" s="325">
        <v>1.8E-5</v>
      </c>
      <c r="BG48" s="325">
        <v>1.4400000000000001E-5</v>
      </c>
      <c r="BH48" s="325">
        <v>1.4400000000000001E-5</v>
      </c>
      <c r="BI48" s="498">
        <v>1.4439452054794527E-5</v>
      </c>
      <c r="BJ48" s="132">
        <v>2.2204460492503131E-16</v>
      </c>
      <c r="BK48" s="132">
        <v>-3.9472736834298527E-2</v>
      </c>
      <c r="BL48" s="132">
        <v>1.5973356637703733E-6</v>
      </c>
      <c r="BM48" s="122"/>
    </row>
    <row r="49" spans="1:6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0</v>
      </c>
      <c r="AT49" s="325">
        <v>0</v>
      </c>
      <c r="AU49" s="325">
        <v>0</v>
      </c>
      <c r="AV49" s="325">
        <v>0</v>
      </c>
      <c r="AW49" s="325">
        <v>0</v>
      </c>
      <c r="AX49" s="325">
        <v>1.4400000000000001E-5</v>
      </c>
      <c r="AY49" s="325">
        <v>1.4400000000000001E-5</v>
      </c>
      <c r="AZ49" s="325">
        <v>2.1600000000000003E-5</v>
      </c>
      <c r="BA49" s="325">
        <v>2.1659178082191768E-5</v>
      </c>
      <c r="BB49" s="325">
        <v>2.0577600000000001E-5</v>
      </c>
      <c r="BC49" s="325">
        <v>2.1675600000000003E-5</v>
      </c>
      <c r="BD49" s="325">
        <v>2.2140000000000001E-5</v>
      </c>
      <c r="BE49" s="325">
        <v>2.2503599999999999E-5</v>
      </c>
      <c r="BF49" s="325">
        <v>2.0134800000000002E-5</v>
      </c>
      <c r="BG49" s="325">
        <v>2.0631600000000001E-5</v>
      </c>
      <c r="BH49" s="325">
        <v>2.2939200000000002E-5</v>
      </c>
      <c r="BI49" s="498">
        <v>2.3811906555573014E-5</v>
      </c>
      <c r="BJ49" s="132">
        <v>3.5208145950863079E-2</v>
      </c>
      <c r="BK49" s="132">
        <v>5.1582058354086469E-2</v>
      </c>
      <c r="BL49" s="132">
        <v>2.6341448012879994E-6</v>
      </c>
      <c r="BM49" s="122"/>
    </row>
    <row r="50" spans="1:6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4.6799999999999999E-5</v>
      </c>
      <c r="AA50" s="325">
        <v>5.0400000000000005E-5</v>
      </c>
      <c r="AB50" s="325">
        <v>5.4000000000000005E-5</v>
      </c>
      <c r="AC50" s="325">
        <v>3.7080000000000001E-4</v>
      </c>
      <c r="AD50" s="325">
        <v>4.1760000000000007E-4</v>
      </c>
      <c r="AE50" s="325">
        <v>6.3000000000000003E-4</v>
      </c>
      <c r="AF50" s="325">
        <v>9.7200000000000021E-4</v>
      </c>
      <c r="AG50" s="325">
        <v>1.3104000000000002E-3</v>
      </c>
      <c r="AH50" s="325">
        <v>2.6712000000000003E-3</v>
      </c>
      <c r="AI50" s="325">
        <v>4.8672000000000003E-3</v>
      </c>
      <c r="AJ50" s="325">
        <v>9.8784000000000025E-3</v>
      </c>
      <c r="AK50" s="325">
        <v>1.7017200000000003E-2</v>
      </c>
      <c r="AL50" s="325">
        <v>2.4332400000000004E-2</v>
      </c>
      <c r="AM50" s="325">
        <v>3.3631200000000007E-2</v>
      </c>
      <c r="AN50" s="325">
        <v>4.3470000000000002E-2</v>
      </c>
      <c r="AO50" s="325">
        <v>5.6520000000000001E-2</v>
      </c>
      <c r="AP50" s="325">
        <v>7.6233599999999999E-2</v>
      </c>
      <c r="AQ50" s="325">
        <v>8.3869200000000005E-2</v>
      </c>
      <c r="AR50" s="325">
        <v>9.9244800000000008E-2</v>
      </c>
      <c r="AS50" s="325">
        <v>0.11860560000000001</v>
      </c>
      <c r="AT50" s="325">
        <v>0.1363928509644671</v>
      </c>
      <c r="AU50" s="325">
        <v>0.157252886497462</v>
      </c>
      <c r="AV50" s="325">
        <v>0.1527588</v>
      </c>
      <c r="AW50" s="325">
        <v>0.17809920000000001</v>
      </c>
      <c r="AX50" s="325">
        <v>0.20076166761786002</v>
      </c>
      <c r="AY50" s="325">
        <v>0.18724680000000002</v>
      </c>
      <c r="AZ50" s="325">
        <v>0.17757000000000003</v>
      </c>
      <c r="BA50" s="325">
        <v>0.17609040000000001</v>
      </c>
      <c r="BB50" s="325">
        <v>0.17685720000000002</v>
      </c>
      <c r="BC50" s="325">
        <v>0.18322560000000002</v>
      </c>
      <c r="BD50" s="325">
        <v>0.191120652828</v>
      </c>
      <c r="BE50" s="325">
        <v>0.20319723000000001</v>
      </c>
      <c r="BF50" s="325">
        <v>0.22341960000000002</v>
      </c>
      <c r="BG50" s="325">
        <v>0.22602240000000001</v>
      </c>
      <c r="BH50" s="325">
        <v>0.23139000000000004</v>
      </c>
      <c r="BI50" s="498">
        <v>0.22533267677547422</v>
      </c>
      <c r="BJ50" s="132">
        <v>-2.8838697764920429E-2</v>
      </c>
      <c r="BK50" s="132">
        <v>1.8687500089283438E-2</v>
      </c>
      <c r="BL50" s="132">
        <v>2.4926979185944526E-2</v>
      </c>
      <c r="BM50" s="122"/>
    </row>
    <row r="51" spans="1:6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1.0800000000000002E-5</v>
      </c>
      <c r="U51" s="325">
        <v>1.8E-5</v>
      </c>
      <c r="V51" s="325">
        <v>2.1600000000000003E-5</v>
      </c>
      <c r="W51" s="325">
        <v>2.1600000000000003E-5</v>
      </c>
      <c r="X51" s="325">
        <v>2.1600000000000003E-5</v>
      </c>
      <c r="Y51" s="325">
        <v>1.8E-5</v>
      </c>
      <c r="Z51" s="325">
        <v>1.8E-5</v>
      </c>
      <c r="AA51" s="325">
        <v>2.1600000000000003E-5</v>
      </c>
      <c r="AB51" s="325">
        <v>4.6799999999999999E-5</v>
      </c>
      <c r="AC51" s="325">
        <v>1.1160000000000002E-4</v>
      </c>
      <c r="AD51" s="325">
        <v>1.872E-4</v>
      </c>
      <c r="AE51" s="325">
        <v>2.7E-4</v>
      </c>
      <c r="AF51" s="325">
        <v>3.7800000000000003E-4</v>
      </c>
      <c r="AG51" s="325">
        <v>5.1840000000000002E-4</v>
      </c>
      <c r="AH51" s="325">
        <v>7.3080000000000009E-4</v>
      </c>
      <c r="AI51" s="325">
        <v>1.1088000000000001E-3</v>
      </c>
      <c r="AJ51" s="325">
        <v>1.2888000000000001E-3</v>
      </c>
      <c r="AK51" s="325">
        <v>1.6452000000000003E-3</v>
      </c>
      <c r="AL51" s="325">
        <v>1.7352000000000001E-3</v>
      </c>
      <c r="AM51" s="325">
        <v>2.1888000000000003E-3</v>
      </c>
      <c r="AN51" s="325">
        <v>2.4444000000000002E-3</v>
      </c>
      <c r="AO51" s="325">
        <v>3.0600000000000002E-3</v>
      </c>
      <c r="AP51" s="325">
        <v>3.3816276000000001E-3</v>
      </c>
      <c r="AQ51" s="325">
        <v>3.5576568E-3</v>
      </c>
      <c r="AR51" s="325">
        <v>5.1541344000000005E-3</v>
      </c>
      <c r="AS51" s="325">
        <v>7.2020592000000003E-3</v>
      </c>
      <c r="AT51" s="325">
        <v>8.9654796000000012E-3</v>
      </c>
      <c r="AU51" s="325">
        <v>1.25515008E-2</v>
      </c>
      <c r="AV51" s="325">
        <v>2.1996788400000002E-2</v>
      </c>
      <c r="AW51" s="325">
        <v>2.5794637200000001E-2</v>
      </c>
      <c r="AX51" s="325">
        <v>3.54320064E-2</v>
      </c>
      <c r="AY51" s="325">
        <v>4.0442749200000003E-2</v>
      </c>
      <c r="AZ51" s="325">
        <v>5.8761856800000012E-2</v>
      </c>
      <c r="BA51" s="325">
        <v>5.5725883200000007E-2</v>
      </c>
      <c r="BB51" s="325">
        <v>6.3391410000000009E-2</v>
      </c>
      <c r="BC51" s="325">
        <v>5.9820209999999999E-2</v>
      </c>
      <c r="BD51" s="325">
        <v>7.1447702400000007E-2</v>
      </c>
      <c r="BE51" s="325">
        <v>9.9094381200000012E-2</v>
      </c>
      <c r="BF51" s="325">
        <v>9.7590038400000009E-2</v>
      </c>
      <c r="BG51" s="325">
        <v>0.11901588120000001</v>
      </c>
      <c r="BH51" s="325">
        <v>0.122668596</v>
      </c>
      <c r="BI51" s="498">
        <v>0.14583940874423387</v>
      </c>
      <c r="BJ51" s="132">
        <v>0.18564119226025544</v>
      </c>
      <c r="BK51" s="132">
        <v>0.1368506710537325</v>
      </c>
      <c r="BL51" s="132">
        <v>1.613319452056344E-2</v>
      </c>
      <c r="BM51" s="122"/>
    </row>
    <row r="52" spans="1:6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0</v>
      </c>
      <c r="AB52" s="325">
        <v>0</v>
      </c>
      <c r="AC52" s="325">
        <v>0</v>
      </c>
      <c r="AD52" s="325">
        <v>0</v>
      </c>
      <c r="AE52" s="325">
        <v>0</v>
      </c>
      <c r="AF52" s="325">
        <v>0</v>
      </c>
      <c r="AG52" s="325">
        <v>3.6000000000000003E-6</v>
      </c>
      <c r="AH52" s="325">
        <v>7.2000000000000005E-6</v>
      </c>
      <c r="AI52" s="325">
        <v>1.0800000000000002E-5</v>
      </c>
      <c r="AJ52" s="325">
        <v>1.0800000000000002E-5</v>
      </c>
      <c r="AK52" s="325">
        <v>1.0800000000000002E-5</v>
      </c>
      <c r="AL52" s="325">
        <v>1.4400000000000001E-5</v>
      </c>
      <c r="AM52" s="325">
        <v>1.8E-5</v>
      </c>
      <c r="AN52" s="325">
        <v>1.8E-5</v>
      </c>
      <c r="AO52" s="325">
        <v>2.1600000000000003E-5</v>
      </c>
      <c r="AP52" s="325">
        <v>2.8800000000000002E-5</v>
      </c>
      <c r="AQ52" s="325">
        <v>5.4000000000000005E-5</v>
      </c>
      <c r="AR52" s="325">
        <v>5.7600000000000004E-5</v>
      </c>
      <c r="AS52" s="325">
        <v>6.8400000000000009E-5</v>
      </c>
      <c r="AT52" s="325">
        <v>8.2800000000000007E-5</v>
      </c>
      <c r="AU52" s="325">
        <v>1.3320000000000001E-4</v>
      </c>
      <c r="AV52" s="325">
        <v>2.5200000000000005E-4</v>
      </c>
      <c r="AW52" s="325">
        <v>3.168E-4</v>
      </c>
      <c r="AX52" s="325">
        <v>3.2400000000000001E-4</v>
      </c>
      <c r="AY52" s="325">
        <v>3.6360000000000006E-4</v>
      </c>
      <c r="AZ52" s="325">
        <v>3.9600000000000003E-4</v>
      </c>
      <c r="BA52" s="325">
        <v>3.9240000000000005E-4</v>
      </c>
      <c r="BB52" s="325">
        <v>4.7880000000000009E-4</v>
      </c>
      <c r="BC52" s="325">
        <v>4.3920000000000005E-4</v>
      </c>
      <c r="BD52" s="325">
        <v>5.2559999999999998E-4</v>
      </c>
      <c r="BE52" s="325">
        <v>5.22E-4</v>
      </c>
      <c r="BF52" s="325">
        <v>5.22E-4</v>
      </c>
      <c r="BG52" s="325">
        <v>5.4000000000000001E-4</v>
      </c>
      <c r="BH52" s="325">
        <v>6.0840000000000004E-4</v>
      </c>
      <c r="BI52" s="498">
        <v>6.1560000000000011E-4</v>
      </c>
      <c r="BJ52" s="132">
        <v>9.0697448831118521E-3</v>
      </c>
      <c r="BK52" s="132">
        <v>5.4065195970995905E-2</v>
      </c>
      <c r="BL52" s="132">
        <v>6.8099525583488948E-5</v>
      </c>
      <c r="BM52" s="122"/>
    </row>
    <row r="53" spans="1:6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1.98E-5</v>
      </c>
      <c r="AJ53" s="325">
        <v>7.3800000000000005E-5</v>
      </c>
      <c r="AK53" s="325">
        <v>1.2024000000000001E-4</v>
      </c>
      <c r="AL53" s="325">
        <v>2.2464000000000002E-4</v>
      </c>
      <c r="AM53" s="325">
        <v>1.7280000000000003E-4</v>
      </c>
      <c r="AN53" s="325">
        <v>2.2104000000000004E-4</v>
      </c>
      <c r="AO53" s="325">
        <v>2.0772000000000002E-4</v>
      </c>
      <c r="AP53" s="325">
        <v>2.1240000000000001E-4</v>
      </c>
      <c r="AQ53" s="325">
        <v>4.6980000000000004E-4</v>
      </c>
      <c r="AR53" s="325">
        <v>1.2639600000000002E-3</v>
      </c>
      <c r="AS53" s="325">
        <v>3.0474000000000005E-3</v>
      </c>
      <c r="AT53" s="325">
        <v>5.3833320000000011E-3</v>
      </c>
      <c r="AU53" s="325">
        <v>1.0499148000000002E-2</v>
      </c>
      <c r="AV53" s="325">
        <v>1.7006040000000004E-2</v>
      </c>
      <c r="AW53" s="325">
        <v>2.1098700000000005E-2</v>
      </c>
      <c r="AX53" s="325">
        <v>2.7206820000000003E-2</v>
      </c>
      <c r="AY53" s="325">
        <v>3.067218E-2</v>
      </c>
      <c r="AZ53" s="325">
        <v>4.1948892000000002E-2</v>
      </c>
      <c r="BA53" s="325">
        <v>5.5861560000000005E-2</v>
      </c>
      <c r="BB53" s="325">
        <v>6.4453680000000013E-2</v>
      </c>
      <c r="BC53" s="325">
        <v>7.1817120000000012E-2</v>
      </c>
      <c r="BD53" s="325">
        <v>7.8230566654369199E-2</v>
      </c>
      <c r="BE53" s="325">
        <v>8.9381600524351082E-2</v>
      </c>
      <c r="BF53" s="325">
        <v>0.11317229933776561</v>
      </c>
      <c r="BG53" s="325">
        <v>0.1258036167362796</v>
      </c>
      <c r="BH53" s="325">
        <v>0.12279257624347922</v>
      </c>
      <c r="BI53" s="498">
        <v>0.131864007348</v>
      </c>
      <c r="BJ53" s="132">
        <v>7.0941967323544963E-2</v>
      </c>
      <c r="BK53" s="132">
        <v>0.15701279732463136</v>
      </c>
      <c r="BL53" s="132">
        <v>1.4587193537908542E-2</v>
      </c>
      <c r="BM53" s="122"/>
    </row>
    <row r="54" spans="1:6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1.0800000000000002E-5</v>
      </c>
      <c r="AJ54" s="325">
        <v>1.0800000000000002E-5</v>
      </c>
      <c r="AK54" s="325">
        <v>2.1600000000000003E-5</v>
      </c>
      <c r="AL54" s="325">
        <v>5.7600000000000004E-5</v>
      </c>
      <c r="AM54" s="325">
        <v>7.9200000000000001E-5</v>
      </c>
      <c r="AN54" s="325">
        <v>1.1160000000000002E-4</v>
      </c>
      <c r="AO54" s="325">
        <v>1.1880000000000001E-4</v>
      </c>
      <c r="AP54" s="325">
        <v>1.3680000000000002E-4</v>
      </c>
      <c r="AQ54" s="325">
        <v>1.2600000000000003E-4</v>
      </c>
      <c r="AR54" s="325">
        <v>1.6200000000000001E-4</v>
      </c>
      <c r="AS54" s="325">
        <v>1.6200000000000001E-4</v>
      </c>
      <c r="AT54" s="325">
        <v>1.548E-4</v>
      </c>
      <c r="AU54" s="325">
        <v>1.8000000000000004E-4</v>
      </c>
      <c r="AV54" s="325">
        <v>3.2220000000000003E-4</v>
      </c>
      <c r="AW54" s="325">
        <v>1.0375200000000001E-3</v>
      </c>
      <c r="AX54" s="325">
        <v>2.2989600000000001E-3</v>
      </c>
      <c r="AY54" s="325">
        <v>4.0687200000000005E-3</v>
      </c>
      <c r="AZ54" s="325">
        <v>3.9038400000000004E-3</v>
      </c>
      <c r="BA54" s="325">
        <v>3.4336800000000002E-3</v>
      </c>
      <c r="BB54" s="325">
        <v>3.5402400000000005E-3</v>
      </c>
      <c r="BC54" s="325">
        <v>4.27824E-3</v>
      </c>
      <c r="BD54" s="325">
        <v>7.2727200000000007E-3</v>
      </c>
      <c r="BE54" s="325">
        <v>1.1751480000000002E-2</v>
      </c>
      <c r="BF54" s="325">
        <v>1.3761720000000002E-2</v>
      </c>
      <c r="BG54" s="325">
        <v>5.10372E-3</v>
      </c>
      <c r="BH54" s="325">
        <v>3.3963876E-3</v>
      </c>
      <c r="BI54" s="498">
        <v>9.1476000000000003E-4</v>
      </c>
      <c r="BJ54" s="132">
        <v>-0.73140266566227452</v>
      </c>
      <c r="BK54" s="132">
        <v>-0.13863953160288811</v>
      </c>
      <c r="BL54" s="132">
        <v>1.0119350556002655E-4</v>
      </c>
      <c r="BM54" s="122"/>
    </row>
    <row r="55" spans="1:65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3.2400000000000001E-5</v>
      </c>
      <c r="AA55" s="325">
        <v>3.2400000000000001E-5</v>
      </c>
      <c r="AB55" s="325">
        <v>3.2400000000000001E-5</v>
      </c>
      <c r="AC55" s="325">
        <v>1.1880000000000001E-4</v>
      </c>
      <c r="AD55" s="325">
        <v>7.8120000000000002E-4</v>
      </c>
      <c r="AE55" s="325">
        <v>1.2384E-3</v>
      </c>
      <c r="AF55" s="325">
        <v>1.4112000000000003E-3</v>
      </c>
      <c r="AG55" s="325">
        <v>1.7568000000000002E-3</v>
      </c>
      <c r="AH55" s="325">
        <v>2.4012000000000005E-3</v>
      </c>
      <c r="AI55" s="325">
        <v>3.1572000000000002E-3</v>
      </c>
      <c r="AJ55" s="325">
        <v>3.0600000000000002E-3</v>
      </c>
      <c r="AK55" s="325">
        <v>3.4055999999999999E-3</v>
      </c>
      <c r="AL55" s="325">
        <v>3.4740000000000001E-3</v>
      </c>
      <c r="AM55" s="325">
        <v>4.5323999999999998E-3</v>
      </c>
      <c r="AN55" s="325">
        <v>4.6368000000000008E-3</v>
      </c>
      <c r="AO55" s="325">
        <v>6.9804000000000012E-3</v>
      </c>
      <c r="AP55" s="325">
        <v>1.0483200000000002E-2</v>
      </c>
      <c r="AQ55" s="325">
        <v>1.52496E-2</v>
      </c>
      <c r="AR55" s="325">
        <v>1.8985743000000003E-2</v>
      </c>
      <c r="AS55" s="325">
        <v>2.5550093412000003E-2</v>
      </c>
      <c r="AT55" s="325">
        <v>3.3411497463337034E-2</v>
      </c>
      <c r="AU55" s="325">
        <v>3.7028320375485244E-2</v>
      </c>
      <c r="AV55" s="325">
        <v>5.7466687009681085E-2</v>
      </c>
      <c r="AW55" s="325">
        <v>7.1449631904268437E-2</v>
      </c>
      <c r="AX55" s="325">
        <v>0.10222974621654948</v>
      </c>
      <c r="AY55" s="325">
        <v>0.11505328047706176</v>
      </c>
      <c r="AZ55" s="325">
        <v>0.14498899112054342</v>
      </c>
      <c r="BA55" s="325">
        <v>0.13377392213330161</v>
      </c>
      <c r="BB55" s="325">
        <v>0.17870814000000002</v>
      </c>
      <c r="BC55" s="325">
        <v>0.20486739600000001</v>
      </c>
      <c r="BD55" s="325">
        <v>0.22980560400000002</v>
      </c>
      <c r="BE55" s="325">
        <v>0.27224315999999998</v>
      </c>
      <c r="BF55" s="325">
        <v>0.23372604000000002</v>
      </c>
      <c r="BG55" s="325">
        <v>0.28995300000000002</v>
      </c>
      <c r="BH55" s="325">
        <v>0.29631132000000004</v>
      </c>
      <c r="BI55" s="498">
        <v>0.30260808</v>
      </c>
      <c r="BJ55" s="132">
        <v>1.8460185615632341E-2</v>
      </c>
      <c r="BK55" s="132">
        <v>0.10153462077131103</v>
      </c>
      <c r="BL55" s="132">
        <v>3.3475416968373077E-2</v>
      </c>
      <c r="BM55" s="122"/>
    </row>
    <row r="56" spans="1:6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1.5381818181818174E-6</v>
      </c>
      <c r="AE56" s="325">
        <v>2.1999999999999997E-6</v>
      </c>
      <c r="AF56" s="325">
        <v>2.0727272727272738E-6</v>
      </c>
      <c r="AG56" s="325">
        <v>2.1090909090909097E-6</v>
      </c>
      <c r="AH56" s="325">
        <v>2.0000000000000016E-6</v>
      </c>
      <c r="AI56" s="325">
        <v>1.9854545454545476E-6</v>
      </c>
      <c r="AJ56" s="325">
        <v>2.0436363636363649E-6</v>
      </c>
      <c r="AK56" s="325">
        <v>1.901818181818181E-6</v>
      </c>
      <c r="AL56" s="325">
        <v>1.8327272727272727E-6</v>
      </c>
      <c r="AM56" s="325">
        <v>2.0109090909090928E-6</v>
      </c>
      <c r="AN56" s="325">
        <v>1.0883636363636354E-5</v>
      </c>
      <c r="AO56" s="325">
        <v>2.7305454545454566E-5</v>
      </c>
      <c r="AP56" s="325">
        <v>4.1207272727272603E-5</v>
      </c>
      <c r="AQ56" s="325">
        <v>5.8101818181818084E-5</v>
      </c>
      <c r="AR56" s="325">
        <v>6.0941818181818125E-5</v>
      </c>
      <c r="AS56" s="325">
        <v>5.0796363636363648E-5</v>
      </c>
      <c r="AT56" s="325">
        <v>5.8200000000000161E-5</v>
      </c>
      <c r="AU56" s="325">
        <v>5.6632727272727199E-5</v>
      </c>
      <c r="AV56" s="325">
        <v>5.645818181818193E-5</v>
      </c>
      <c r="AW56" s="325">
        <v>4.3131818181818206E-5</v>
      </c>
      <c r="AX56" s="325">
        <v>8.6258727272727392E-5</v>
      </c>
      <c r="AY56" s="325">
        <v>1.3350407272727261E-4</v>
      </c>
      <c r="AZ56" s="325">
        <v>2.1086865454545474E-4</v>
      </c>
      <c r="BA56" s="325">
        <v>3.2262174445828136E-4</v>
      </c>
      <c r="BB56" s="325">
        <v>1.0545723636363638E-3</v>
      </c>
      <c r="BC56" s="325">
        <v>2.0626716727272726E-3</v>
      </c>
      <c r="BD56" s="325">
        <v>6.0251436000000004E-3</v>
      </c>
      <c r="BE56" s="325">
        <v>6.4297908000000006E-3</v>
      </c>
      <c r="BF56" s="325">
        <v>7.3815155999999993E-3</v>
      </c>
      <c r="BG56" s="325">
        <v>7.9406964000000024E-3</v>
      </c>
      <c r="BH56" s="325">
        <v>8.4302022388799674E-3</v>
      </c>
      <c r="BI56" s="498">
        <v>9.402649321653387E-3</v>
      </c>
      <c r="BJ56" s="132">
        <v>0.11230534656854974</v>
      </c>
      <c r="BK56" s="132">
        <v>0.53029645589557872</v>
      </c>
      <c r="BL56" s="132">
        <v>1.0401493795199961E-3</v>
      </c>
      <c r="BM56" s="122"/>
    </row>
    <row r="57" spans="1:65" s="64" customFormat="1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1.0800000000000002E-5</v>
      </c>
      <c r="P57" s="328">
        <v>2.1600000000000003E-5</v>
      </c>
      <c r="Q57" s="328">
        <v>3.7800000000000004E-5</v>
      </c>
      <c r="R57" s="328">
        <v>3.7800000000000004E-5</v>
      </c>
      <c r="S57" s="328">
        <v>6.6600000000000006E-5</v>
      </c>
      <c r="T57" s="328">
        <v>1.0836000000000001E-4</v>
      </c>
      <c r="U57" s="328">
        <v>1.3752E-4</v>
      </c>
      <c r="V57" s="328">
        <v>2.0664000000000004E-4</v>
      </c>
      <c r="W57" s="328">
        <v>4.8095999999999995E-4</v>
      </c>
      <c r="X57" s="328">
        <v>6.8687999999999996E-4</v>
      </c>
      <c r="Y57" s="328">
        <v>1.1869200000000004E-3</v>
      </c>
      <c r="Z57" s="328">
        <v>1.8554400000000001E-3</v>
      </c>
      <c r="AA57" s="328">
        <v>2.8060574936000005E-3</v>
      </c>
      <c r="AB57" s="328">
        <v>3.5259407562181822E-3</v>
      </c>
      <c r="AC57" s="328">
        <v>5.5247330871272737E-3</v>
      </c>
      <c r="AD57" s="328">
        <v>8.249133931636364E-3</v>
      </c>
      <c r="AE57" s="328">
        <v>1.0756928530181821E-2</v>
      </c>
      <c r="AF57" s="328">
        <v>1.3943625124363635E-2</v>
      </c>
      <c r="AG57" s="328">
        <v>1.742250688290909E-2</v>
      </c>
      <c r="AH57" s="328">
        <v>2.6301214639999997E-2</v>
      </c>
      <c r="AI57" s="328">
        <v>4.0264124886545453E-2</v>
      </c>
      <c r="AJ57" s="328">
        <v>5.1318164760363619E-2</v>
      </c>
      <c r="AK57" s="328">
        <v>8.0798094730181819E-2</v>
      </c>
      <c r="AL57" s="328">
        <v>9.692614315927274E-2</v>
      </c>
      <c r="AM57" s="328">
        <v>0.13131736673309091</v>
      </c>
      <c r="AN57" s="328">
        <v>0.16165604262836364</v>
      </c>
      <c r="AO57" s="328">
        <v>0.21527667669454553</v>
      </c>
      <c r="AP57" s="328">
        <v>0.25784906891468862</v>
      </c>
      <c r="AQ57" s="328">
        <v>0.30161778796211325</v>
      </c>
      <c r="AR57" s="328">
        <v>0.38343098796127567</v>
      </c>
      <c r="AS57" s="328">
        <v>0.43980894539112841</v>
      </c>
      <c r="AT57" s="328">
        <v>0.49017914140747326</v>
      </c>
      <c r="AU57" s="328">
        <v>0.55234241231103176</v>
      </c>
      <c r="AV57" s="328">
        <v>0.67391692643125856</v>
      </c>
      <c r="AW57" s="328">
        <v>0.77523431783051544</v>
      </c>
      <c r="AX57" s="328">
        <v>0.89442259111195521</v>
      </c>
      <c r="AY57" s="328">
        <v>0.9545788349564639</v>
      </c>
      <c r="AZ57" s="328">
        <v>1.1498074399330322</v>
      </c>
      <c r="BA57" s="328">
        <v>1.1640478153066425</v>
      </c>
      <c r="BB57" s="328">
        <v>1.385242142874036</v>
      </c>
      <c r="BC57" s="328">
        <v>1.4543149970415277</v>
      </c>
      <c r="BD57" s="328">
        <v>1.6572673013939754</v>
      </c>
      <c r="BE57" s="328">
        <v>1.851668576160751</v>
      </c>
      <c r="BF57" s="328">
        <v>1.8066597972877654</v>
      </c>
      <c r="BG57" s="328">
        <v>2.0034246225952081</v>
      </c>
      <c r="BH57" s="328">
        <v>2.2106552139785305</v>
      </c>
      <c r="BI57" s="328">
        <v>2.2607804111437453</v>
      </c>
      <c r="BJ57" s="135">
        <v>1.9880170018579335E-2</v>
      </c>
      <c r="BK57" s="135">
        <v>9.004557954532455E-2</v>
      </c>
      <c r="BL57" s="135">
        <v>0.25009433633420097</v>
      </c>
      <c r="BM57" s="90"/>
    </row>
    <row r="58" spans="1:6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  <c r="BM58" s="122"/>
    </row>
    <row r="59" spans="1:6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7.5600000000000005E-6</v>
      </c>
      <c r="AU59" s="325">
        <v>1.8000000000000001E-6</v>
      </c>
      <c r="AV59" s="325">
        <v>0</v>
      </c>
      <c r="AW59" s="325">
        <v>0</v>
      </c>
      <c r="AX59" s="325">
        <v>2.8800000000000004E-6</v>
      </c>
      <c r="AY59" s="325">
        <v>8.2800000000000003E-6</v>
      </c>
      <c r="AZ59" s="325">
        <v>1.6560000000000001E-5</v>
      </c>
      <c r="BA59" s="325">
        <v>8.2080000000000014E-5</v>
      </c>
      <c r="BB59" s="325">
        <v>7.9560000000000018E-5</v>
      </c>
      <c r="BC59" s="325">
        <v>2.9772000000000002E-4</v>
      </c>
      <c r="BD59" s="325">
        <v>3.7943999999999999E-4</v>
      </c>
      <c r="BE59" s="325">
        <v>3.4596000000000003E-4</v>
      </c>
      <c r="BF59" s="325">
        <v>3.2904000000000001E-4</v>
      </c>
      <c r="BG59" s="325">
        <v>2.9988000000000004E-4</v>
      </c>
      <c r="BH59" s="325">
        <v>1.9944E-4</v>
      </c>
      <c r="BI59" s="498">
        <v>1.8324000000000001E-4</v>
      </c>
      <c r="BJ59" s="132">
        <v>-8.3737744372768264E-2</v>
      </c>
      <c r="BK59" s="132">
        <v>0.36300985091056992</v>
      </c>
      <c r="BL59" s="132">
        <v>2.0270560539178869E-5</v>
      </c>
      <c r="BM59" s="122"/>
    </row>
    <row r="60" spans="1:6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3.6363636363636366E-6</v>
      </c>
      <c r="AP60" s="325">
        <v>3.6000000000000003E-6</v>
      </c>
      <c r="AQ60" s="325">
        <v>3.6000000000000003E-6</v>
      </c>
      <c r="AR60" s="325">
        <v>3.6000000000000003E-6</v>
      </c>
      <c r="AS60" s="325">
        <v>3.6000000000000003E-6</v>
      </c>
      <c r="AT60" s="325">
        <v>3.6000000000000003E-6</v>
      </c>
      <c r="AU60" s="325">
        <v>3.6000000000000003E-6</v>
      </c>
      <c r="AV60" s="325">
        <v>1.4400000000000001E-5</v>
      </c>
      <c r="AW60" s="325">
        <v>2.1600000000000003E-5</v>
      </c>
      <c r="AX60" s="325">
        <v>2.8800000000000002E-5</v>
      </c>
      <c r="AY60" s="325">
        <v>3.2400000000000001E-5</v>
      </c>
      <c r="AZ60" s="325">
        <v>1.4040000000000002E-4</v>
      </c>
      <c r="BA60" s="325">
        <v>2.6279999999999999E-4</v>
      </c>
      <c r="BB60" s="325">
        <v>3.4920000000000003E-4</v>
      </c>
      <c r="BC60" s="325">
        <v>3.5640000000000004E-4</v>
      </c>
      <c r="BD60" s="325">
        <v>5.9760000000000011E-4</v>
      </c>
      <c r="BE60" s="325">
        <v>6.6600000000000003E-4</v>
      </c>
      <c r="BF60" s="325">
        <v>6.0480000000000006E-4</v>
      </c>
      <c r="BG60" s="325">
        <v>6.289603143418476E-4</v>
      </c>
      <c r="BH60" s="325">
        <v>6.1826640471512645E-4</v>
      </c>
      <c r="BI60" s="498">
        <v>6.1996028527599122E-4</v>
      </c>
      <c r="BJ60" s="132">
        <v>2.2204460492503131E-15</v>
      </c>
      <c r="BK60" s="132">
        <v>0.34332743937426069</v>
      </c>
      <c r="BL60" s="132">
        <v>6.858187346962226E-5</v>
      </c>
      <c r="BM60" s="122"/>
    </row>
    <row r="61" spans="1:6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5.2920000000000005E-7</v>
      </c>
      <c r="AW61" s="325">
        <v>9.594E-6</v>
      </c>
      <c r="AX61" s="325">
        <v>1.6375320000000004E-5</v>
      </c>
      <c r="AY61" s="325">
        <v>4.775472E-5</v>
      </c>
      <c r="AZ61" s="325">
        <v>4.7420028E-4</v>
      </c>
      <c r="BA61" s="325">
        <v>9.8993808000000022E-4</v>
      </c>
      <c r="BB61" s="325">
        <v>1.2231493200000002E-3</v>
      </c>
      <c r="BC61" s="325">
        <v>1.3871343600000002E-3</v>
      </c>
      <c r="BD61" s="325">
        <v>2.5456802400000002E-3</v>
      </c>
      <c r="BE61" s="325">
        <v>3.7031810400000005E-3</v>
      </c>
      <c r="BF61" s="325">
        <v>6.2879929200000007E-3</v>
      </c>
      <c r="BG61" s="325">
        <v>8.3226240000000007E-3</v>
      </c>
      <c r="BH61" s="325">
        <v>1.3606419960000001E-2</v>
      </c>
      <c r="BI61" s="498">
        <v>1.7684554024605746E-2</v>
      </c>
      <c r="BJ61" s="132">
        <v>0.29617016252867479</v>
      </c>
      <c r="BK61" s="132">
        <v>0.80658242476807995</v>
      </c>
      <c r="BL61" s="132">
        <v>1.956318614735593E-3</v>
      </c>
      <c r="BM61" s="122"/>
    </row>
    <row r="62" spans="1:6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6.8400000000000006E-6</v>
      </c>
      <c r="AL62" s="325">
        <v>1.116E-5</v>
      </c>
      <c r="AM62" s="325">
        <v>2.232E-5</v>
      </c>
      <c r="AN62" s="325">
        <v>3.0960000000000002E-5</v>
      </c>
      <c r="AO62" s="325">
        <v>2.5200000000000003E-5</v>
      </c>
      <c r="AP62" s="325">
        <v>2.4479999999999999E-5</v>
      </c>
      <c r="AQ62" s="325">
        <v>1.872E-5</v>
      </c>
      <c r="AR62" s="325">
        <v>2.3760000000000003E-5</v>
      </c>
      <c r="AS62" s="325">
        <v>1.872E-5</v>
      </c>
      <c r="AT62" s="325">
        <v>1.3680000000000001E-5</v>
      </c>
      <c r="AU62" s="325">
        <v>1.5069600000000001E-5</v>
      </c>
      <c r="AV62" s="325">
        <v>1.9411200000000001E-5</v>
      </c>
      <c r="AW62" s="325">
        <v>1.89036E-5</v>
      </c>
      <c r="AX62" s="325">
        <v>1.6102800000000004E-5</v>
      </c>
      <c r="AY62" s="325">
        <v>3.4598160000000002E-4</v>
      </c>
      <c r="AZ62" s="325">
        <v>5.3293320000000004E-4</v>
      </c>
      <c r="BA62" s="325">
        <v>5.3323379999999998E-4</v>
      </c>
      <c r="BB62" s="325">
        <v>5.0040000000000013E-4</v>
      </c>
      <c r="BC62" s="325">
        <v>8.537760000000001E-4</v>
      </c>
      <c r="BD62" s="325">
        <v>1.1333160000000001E-3</v>
      </c>
      <c r="BE62" s="325">
        <v>4.0968720000000005E-3</v>
      </c>
      <c r="BF62" s="325">
        <v>9.3054239999999996E-3</v>
      </c>
      <c r="BG62" s="325">
        <v>1.5123780000000003E-2</v>
      </c>
      <c r="BH62" s="325">
        <v>1.7090492400000004E-2</v>
      </c>
      <c r="BI62" s="498">
        <v>1.6441995600000002E-2</v>
      </c>
      <c r="BJ62" s="132">
        <v>-4.0573452713738356E-2</v>
      </c>
      <c r="BK62" s="132">
        <v>0.47126245532099698</v>
      </c>
      <c r="BL62" s="132">
        <v>1.8188630604382919E-3</v>
      </c>
      <c r="BM62" s="122"/>
    </row>
    <row r="63" spans="1:6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  <c r="BM63" s="122"/>
    </row>
    <row r="64" spans="1:65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5.5800000000000008E-5</v>
      </c>
      <c r="BE65" s="325">
        <v>0</v>
      </c>
      <c r="BF65" s="325">
        <v>4.3200000000000001E-6</v>
      </c>
      <c r="BG65" s="325">
        <v>0</v>
      </c>
      <c r="BH65" s="325">
        <v>2.5920000000000003E-5</v>
      </c>
      <c r="BI65" s="498">
        <v>1.8674371847507329E-3</v>
      </c>
      <c r="BJ65" s="132">
        <v>70.84934017595306</v>
      </c>
      <c r="BK65" s="132" t="s">
        <v>289</v>
      </c>
      <c r="BL65" s="132">
        <v>2.0658152426655471E-4</v>
      </c>
      <c r="BM65" s="122"/>
    </row>
    <row r="66" spans="1:6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9.3600000000000002E-6</v>
      </c>
      <c r="AR66" s="325">
        <v>1.044E-5</v>
      </c>
      <c r="AS66" s="325">
        <v>6.8400000000000006E-6</v>
      </c>
      <c r="AT66" s="325">
        <v>1.5480000000000001E-5</v>
      </c>
      <c r="AU66" s="325">
        <v>1.4760000000000003E-5</v>
      </c>
      <c r="AV66" s="325">
        <v>1.0800000000000002E-5</v>
      </c>
      <c r="AW66" s="325">
        <v>1.5120000000000001E-5</v>
      </c>
      <c r="AX66" s="325">
        <v>1.1880000000000001E-5</v>
      </c>
      <c r="AY66" s="325">
        <v>1.8E-5</v>
      </c>
      <c r="AZ66" s="325">
        <v>2.052E-5</v>
      </c>
      <c r="BA66" s="325">
        <v>1.8000000000000004E-5</v>
      </c>
      <c r="BB66" s="325">
        <v>3.2760000000000005E-5</v>
      </c>
      <c r="BC66" s="325">
        <v>8.9640000000000002E-5</v>
      </c>
      <c r="BD66" s="325">
        <v>1.6668E-4</v>
      </c>
      <c r="BE66" s="325">
        <v>1.9044000000000003E-4</v>
      </c>
      <c r="BF66" s="325">
        <v>2.8260000000000004E-4</v>
      </c>
      <c r="BG66" s="325">
        <v>5.1048000000000011E-4</v>
      </c>
      <c r="BH66" s="325">
        <v>7.0668000000000011E-4</v>
      </c>
      <c r="BI66" s="498">
        <v>7.9913794508916134E-4</v>
      </c>
      <c r="BJ66" s="132">
        <v>0.12774453512299888</v>
      </c>
      <c r="BK66" s="132">
        <v>0.461284994740498</v>
      </c>
      <c r="BL66" s="132">
        <v>8.840304570554925E-5</v>
      </c>
      <c r="BM66" s="122"/>
    </row>
    <row r="67" spans="1:65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6.8400000000000006E-6</v>
      </c>
      <c r="AL67" s="328">
        <v>1.116E-5</v>
      </c>
      <c r="AM67" s="328">
        <v>2.232E-5</v>
      </c>
      <c r="AN67" s="328">
        <v>3.0960000000000002E-5</v>
      </c>
      <c r="AO67" s="328">
        <v>2.8836363636363638E-5</v>
      </c>
      <c r="AP67" s="328">
        <v>2.8079999999999999E-5</v>
      </c>
      <c r="AQ67" s="328">
        <v>3.1680000000000002E-5</v>
      </c>
      <c r="AR67" s="328">
        <v>3.7800000000000004E-5</v>
      </c>
      <c r="AS67" s="328">
        <v>2.9160000000000002E-5</v>
      </c>
      <c r="AT67" s="328">
        <v>4.0320000000000007E-5</v>
      </c>
      <c r="AU67" s="328">
        <v>3.5229600000000006E-5</v>
      </c>
      <c r="AV67" s="328">
        <v>4.5140400000000006E-5</v>
      </c>
      <c r="AW67" s="328">
        <v>6.5217599999999997E-5</v>
      </c>
      <c r="AX67" s="328">
        <v>7.6038120000000015E-5</v>
      </c>
      <c r="AY67" s="328">
        <v>4.5241632E-4</v>
      </c>
      <c r="AZ67" s="328">
        <v>1.18461348E-3</v>
      </c>
      <c r="BA67" s="328">
        <v>1.8860518800000003E-3</v>
      </c>
      <c r="BB67" s="328">
        <v>2.1850693200000004E-3</v>
      </c>
      <c r="BC67" s="328">
        <v>2.9846703600000003E-3</v>
      </c>
      <c r="BD67" s="328">
        <v>4.8785162400000002E-3</v>
      </c>
      <c r="BE67" s="328">
        <v>9.0024530400000004E-3</v>
      </c>
      <c r="BF67" s="328">
        <v>1.681417692E-2</v>
      </c>
      <c r="BG67" s="328">
        <v>2.4885724314341853E-2</v>
      </c>
      <c r="BH67" s="328">
        <v>3.2247218764715133E-2</v>
      </c>
      <c r="BI67" s="328">
        <v>3.7596325039721636E-2</v>
      </c>
      <c r="BJ67" s="135">
        <v>0.16269260656937679</v>
      </c>
      <c r="BK67" s="135">
        <v>0.55582488374646344</v>
      </c>
      <c r="BL67" s="135">
        <v>4.1590186791547901E-3</v>
      </c>
      <c r="BM67" s="90"/>
    </row>
    <row r="68" spans="1:6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  <c r="BM68" s="122"/>
    </row>
    <row r="69" spans="1:6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1.2600000000000003E-4</v>
      </c>
      <c r="AK69" s="325">
        <v>1.314E-4</v>
      </c>
      <c r="AL69" s="325">
        <v>1.2132000000000001E-4</v>
      </c>
      <c r="AM69" s="325">
        <v>1.0908000000000001E-4</v>
      </c>
      <c r="AN69" s="325">
        <v>9.9360000000000011E-5</v>
      </c>
      <c r="AO69" s="325">
        <v>1.6668000000000002E-4</v>
      </c>
      <c r="AP69" s="325">
        <v>2.5524000000000006E-4</v>
      </c>
      <c r="AQ69" s="325">
        <v>4.5108000000000002E-4</v>
      </c>
      <c r="AR69" s="325">
        <v>5.0724000000000006E-4</v>
      </c>
      <c r="AS69" s="325">
        <v>7.0488000000000007E-4</v>
      </c>
      <c r="AT69" s="325">
        <v>8.143200000000001E-4</v>
      </c>
      <c r="AU69" s="325">
        <v>6.0840000000000004E-4</v>
      </c>
      <c r="AV69" s="325">
        <v>7.6320000000000001E-4</v>
      </c>
      <c r="AW69" s="325">
        <v>1.0188E-3</v>
      </c>
      <c r="AX69" s="325">
        <v>7.8840000000000008E-4</v>
      </c>
      <c r="AY69" s="325">
        <v>7.2000000000000015E-4</v>
      </c>
      <c r="AZ69" s="325">
        <v>5.0759999999999998E-4</v>
      </c>
      <c r="BA69" s="325">
        <v>5.616000000000001E-4</v>
      </c>
      <c r="BB69" s="325">
        <v>1.1448000000000001E-3</v>
      </c>
      <c r="BC69" s="325">
        <v>2.7000000000000001E-3</v>
      </c>
      <c r="BD69" s="325">
        <v>2.5992000000000003E-3</v>
      </c>
      <c r="BE69" s="325">
        <v>4.0536000000000001E-3</v>
      </c>
      <c r="BF69" s="325">
        <v>4.0703425339809604E-3</v>
      </c>
      <c r="BG69" s="325">
        <v>4.0703425339809604E-3</v>
      </c>
      <c r="BH69" s="325">
        <v>4.3427698456851007E-3</v>
      </c>
      <c r="BI69" s="498">
        <v>4.4908369924421526E-3</v>
      </c>
      <c r="BJ69" s="132">
        <v>3.1269697717124068E-2</v>
      </c>
      <c r="BK69" s="132">
        <v>0.20087963375883588</v>
      </c>
      <c r="BL69" s="132">
        <v>4.9678991010086563E-4</v>
      </c>
      <c r="BM69" s="122"/>
    </row>
    <row r="70" spans="1:6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  <c r="BM70" s="122"/>
    </row>
    <row r="71" spans="1:6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3.6000000000000001E-5</v>
      </c>
      <c r="AM71" s="325">
        <v>3.96E-5</v>
      </c>
      <c r="AN71" s="325">
        <v>4.3200000000000007E-5</v>
      </c>
      <c r="AO71" s="325">
        <v>3.96E-5</v>
      </c>
      <c r="AP71" s="325">
        <v>3.96E-5</v>
      </c>
      <c r="AQ71" s="325">
        <v>3.6000000000000001E-5</v>
      </c>
      <c r="AR71" s="325">
        <v>3.6000000000000001E-5</v>
      </c>
      <c r="AS71" s="325">
        <v>3.2400000000000001E-5</v>
      </c>
      <c r="AT71" s="325">
        <v>3.2400000000000001E-5</v>
      </c>
      <c r="AU71" s="325">
        <v>2.8800000000000002E-5</v>
      </c>
      <c r="AV71" s="325">
        <v>2.5200000000000003E-5</v>
      </c>
      <c r="AW71" s="325">
        <v>2.1600000000000003E-5</v>
      </c>
      <c r="AX71" s="325">
        <v>2.1600000000000003E-5</v>
      </c>
      <c r="AY71" s="325">
        <v>1.4903999999999715E-4</v>
      </c>
      <c r="AZ71" s="325">
        <v>2.3759999999994748E-5</v>
      </c>
      <c r="BA71" s="325">
        <v>1.0807200000000037E-4</v>
      </c>
      <c r="BB71" s="325">
        <v>1.0945080000000001E-4</v>
      </c>
      <c r="BC71" s="325">
        <v>1.4533848000000002E-4</v>
      </c>
      <c r="BD71" s="325">
        <v>2.2105209600000039E-4</v>
      </c>
      <c r="BE71" s="325">
        <v>2.2456955520000146E-4</v>
      </c>
      <c r="BF71" s="325">
        <v>1.5569898624000146E-4</v>
      </c>
      <c r="BG71" s="325">
        <v>6.8387926348800006E-4</v>
      </c>
      <c r="BH71" s="325">
        <v>1.4246667161855965E-3</v>
      </c>
      <c r="BI71" s="498">
        <v>1.4285699126682951E-3</v>
      </c>
      <c r="BJ71" s="132">
        <v>-1.2212453270876722E-15</v>
      </c>
      <c r="BK71" s="132">
        <v>0.25360254667820747</v>
      </c>
      <c r="BL71" s="132">
        <v>1.5803270519096347E-4</v>
      </c>
      <c r="BM71" s="122"/>
    </row>
    <row r="72" spans="1:6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7.0560000000000007E-6</v>
      </c>
      <c r="BC72" s="325">
        <v>7.0560000000000007E-6</v>
      </c>
      <c r="BD72" s="325">
        <v>1.3111200000000001E-5</v>
      </c>
      <c r="BE72" s="325">
        <v>1.7161200000000004E-5</v>
      </c>
      <c r="BF72" s="325">
        <v>1.2614400000000002E-4</v>
      </c>
      <c r="BG72" s="325">
        <v>1.2614400000000002E-4</v>
      </c>
      <c r="BH72" s="325">
        <v>1.2614400000000002E-4</v>
      </c>
      <c r="BI72" s="498">
        <v>1.2648960000000002E-4</v>
      </c>
      <c r="BJ72" s="132">
        <v>0</v>
      </c>
      <c r="BK72" s="132" t="s">
        <v>289</v>
      </c>
      <c r="BL72" s="132">
        <v>1.3992660414628465E-5</v>
      </c>
      <c r="BM72" s="122"/>
    </row>
    <row r="73" spans="1:6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3.1319999999999998E-5</v>
      </c>
      <c r="BE73" s="325">
        <v>3.7548000000000003E-4</v>
      </c>
      <c r="BF73" s="325">
        <v>4.2865560000000005E-4</v>
      </c>
      <c r="BG73" s="325">
        <v>4.1440584288239643E-4</v>
      </c>
      <c r="BH73" s="325">
        <v>4.367348903174544E-4</v>
      </c>
      <c r="BI73" s="498">
        <v>4.3793142426353161E-4</v>
      </c>
      <c r="BJ73" s="132">
        <v>4.4408920985006262E-15</v>
      </c>
      <c r="BK73" s="132" t="s">
        <v>289</v>
      </c>
      <c r="BL73" s="132">
        <v>4.8445292772007986E-5</v>
      </c>
      <c r="BM73" s="122"/>
    </row>
    <row r="74" spans="1:6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  <c r="BM74" s="122"/>
    </row>
    <row r="75" spans="1:6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1.7344800000000004E-5</v>
      </c>
      <c r="BC75" s="325">
        <v>1.7344800000000004E-5</v>
      </c>
      <c r="BD75" s="325">
        <v>2.0498400000000004E-5</v>
      </c>
      <c r="BE75" s="325">
        <v>2.0498400000000004E-5</v>
      </c>
      <c r="BF75" s="325">
        <v>2.0442393442622955E-5</v>
      </c>
      <c r="BG75" s="325">
        <v>2.8584000000000005E-3</v>
      </c>
      <c r="BH75" s="325">
        <v>5.716800000000001E-3</v>
      </c>
      <c r="BI75" s="498">
        <v>5.7324624657534365E-3</v>
      </c>
      <c r="BJ75" s="132">
        <v>1.7763568394002505E-15</v>
      </c>
      <c r="BK75" s="132" t="s">
        <v>289</v>
      </c>
      <c r="BL75" s="132">
        <v>6.341422585168392E-4</v>
      </c>
      <c r="BM75" s="122"/>
    </row>
    <row r="76" spans="1:6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5.3604000000000012E-6</v>
      </c>
      <c r="AY76" s="325">
        <v>1.0720800000000002E-5</v>
      </c>
      <c r="AZ76" s="325">
        <v>5.3604000000000012E-6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1.6200000000000002E-7</v>
      </c>
      <c r="BG76" s="325">
        <v>1.6200000000000002E-7</v>
      </c>
      <c r="BH76" s="325">
        <v>2.1600648000000001E-4</v>
      </c>
      <c r="BI76" s="498">
        <v>7.1862670299727453E-4</v>
      </c>
      <c r="BJ76" s="132">
        <v>2.3177858463325887</v>
      </c>
      <c r="BK76" s="132">
        <v>0.52274652001343203</v>
      </c>
      <c r="BL76" s="132">
        <v>7.9496649684439899E-5</v>
      </c>
      <c r="BM76" s="122"/>
    </row>
    <row r="77" spans="1:6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3.6000000000000003E-6</v>
      </c>
      <c r="AB77" s="325">
        <v>3.6000000000000003E-6</v>
      </c>
      <c r="AC77" s="325">
        <v>3.6000000000000003E-6</v>
      </c>
      <c r="AD77" s="325">
        <v>3.6000000000000003E-6</v>
      </c>
      <c r="AE77" s="325">
        <v>3.6000000000000003E-6</v>
      </c>
      <c r="AF77" s="325">
        <v>3.6000000000000003E-6</v>
      </c>
      <c r="AG77" s="325">
        <v>3.6000000000000003E-6</v>
      </c>
      <c r="AH77" s="325">
        <v>1.0800000000000002E-5</v>
      </c>
      <c r="AI77" s="325">
        <v>1.0800000000000002E-5</v>
      </c>
      <c r="AJ77" s="325">
        <v>1.0800000000000002E-5</v>
      </c>
      <c r="AK77" s="325">
        <v>1.0800000000000002E-5</v>
      </c>
      <c r="AL77" s="325">
        <v>1.0800000000000002E-5</v>
      </c>
      <c r="AM77" s="325">
        <v>1.0800000000000002E-5</v>
      </c>
      <c r="AN77" s="325">
        <v>1.0800000000000002E-5</v>
      </c>
      <c r="AO77" s="325">
        <v>1.4760000000000001E-5</v>
      </c>
      <c r="AP77" s="325">
        <v>1.4760000000000001E-5</v>
      </c>
      <c r="AQ77" s="325">
        <v>1.4760000000000001E-5</v>
      </c>
      <c r="AR77" s="325">
        <v>1.4760000000000001E-5</v>
      </c>
      <c r="AS77" s="325">
        <v>1.908E-5</v>
      </c>
      <c r="AT77" s="501">
        <v>1.908E-5</v>
      </c>
      <c r="AU77" s="325">
        <v>1.908E-5</v>
      </c>
      <c r="AV77" s="325">
        <v>1.908E-5</v>
      </c>
      <c r="AW77" s="325">
        <v>2.268E-5</v>
      </c>
      <c r="AX77" s="325">
        <v>3.3480000000000005E-5</v>
      </c>
      <c r="AY77" s="325">
        <v>3.8520000000000011E-5</v>
      </c>
      <c r="AZ77" s="325">
        <v>4.7304000000000004E-4</v>
      </c>
      <c r="BA77" s="325">
        <v>1.4374800000000001E-3</v>
      </c>
      <c r="BB77" s="325">
        <v>1.6464636000000001E-3</v>
      </c>
      <c r="BC77" s="325">
        <v>2.5533036E-3</v>
      </c>
      <c r="BD77" s="325">
        <v>3.1577436000000004E-3</v>
      </c>
      <c r="BE77" s="325">
        <v>4.9718058016438365E-3</v>
      </c>
      <c r="BF77" s="325">
        <v>5.7519036000000003E-3</v>
      </c>
      <c r="BG77" s="325">
        <v>6.3016236000000003E-3</v>
      </c>
      <c r="BH77" s="325">
        <v>5.9376636000000003E-3</v>
      </c>
      <c r="BI77" s="498">
        <v>5.9539311715068642E-3</v>
      </c>
      <c r="BJ77" s="132">
        <v>2.4424906541753444E-15</v>
      </c>
      <c r="BK77" s="132">
        <v>0.65543355196153574</v>
      </c>
      <c r="BL77" s="132">
        <v>6.5864179359383351E-4</v>
      </c>
      <c r="BM77" s="122"/>
    </row>
    <row r="78" spans="1:65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3.6000000000000003E-6</v>
      </c>
      <c r="AB78" s="328">
        <v>3.6000000000000003E-6</v>
      </c>
      <c r="AC78" s="328">
        <v>3.6000000000000003E-6</v>
      </c>
      <c r="AD78" s="328">
        <v>3.6000000000000003E-6</v>
      </c>
      <c r="AE78" s="328">
        <v>3.6000000000000003E-6</v>
      </c>
      <c r="AF78" s="328">
        <v>3.6000000000000003E-6</v>
      </c>
      <c r="AG78" s="328">
        <v>3.6000000000000003E-6</v>
      </c>
      <c r="AH78" s="328">
        <v>1.0800000000000002E-5</v>
      </c>
      <c r="AI78" s="328">
        <v>1.0800000000000002E-5</v>
      </c>
      <c r="AJ78" s="328">
        <v>1.3680000000000002E-4</v>
      </c>
      <c r="AK78" s="328">
        <v>1.4219999999999999E-4</v>
      </c>
      <c r="AL78" s="328">
        <v>1.6812000000000001E-4</v>
      </c>
      <c r="AM78" s="328">
        <v>1.5947999999999998E-4</v>
      </c>
      <c r="AN78" s="328">
        <v>1.5336000000000001E-4</v>
      </c>
      <c r="AO78" s="328">
        <v>2.2104000000000004E-4</v>
      </c>
      <c r="AP78" s="328">
        <v>3.0960000000000004E-4</v>
      </c>
      <c r="AQ78" s="328">
        <v>5.0184000000000003E-4</v>
      </c>
      <c r="AR78" s="328">
        <v>5.5800000000000012E-4</v>
      </c>
      <c r="AS78" s="328">
        <v>7.5636000000000019E-4</v>
      </c>
      <c r="AT78" s="328">
        <v>8.6580000000000023E-4</v>
      </c>
      <c r="AU78" s="328">
        <v>6.5628000000000019E-4</v>
      </c>
      <c r="AV78" s="328">
        <v>8.0748000000000007E-4</v>
      </c>
      <c r="AW78" s="328">
        <v>1.0630800000000001E-3</v>
      </c>
      <c r="AX78" s="328">
        <v>8.4884040000000015E-4</v>
      </c>
      <c r="AY78" s="328">
        <v>9.1828079999999729E-4</v>
      </c>
      <c r="AZ78" s="328">
        <v>1.0097603999999947E-3</v>
      </c>
      <c r="BA78" s="328">
        <v>2.1071520000000006E-3</v>
      </c>
      <c r="BB78" s="328">
        <v>2.9251152000000003E-3</v>
      </c>
      <c r="BC78" s="328">
        <v>5.4230428800000003E-3</v>
      </c>
      <c r="BD78" s="328">
        <v>6.0429252959999999E-3</v>
      </c>
      <c r="BE78" s="328">
        <v>9.6631149568438372E-3</v>
      </c>
      <c r="BF78" s="328">
        <v>1.0553349113663584E-2</v>
      </c>
      <c r="BG78" s="328">
        <v>1.4454957240351358E-2</v>
      </c>
      <c r="BH78" s="328">
        <v>1.8200785532188155E-2</v>
      </c>
      <c r="BI78" s="328">
        <v>1.8888848269631556E-2</v>
      </c>
      <c r="BJ78" s="135">
        <v>3.4968483160476183E-2</v>
      </c>
      <c r="BK78" s="135">
        <v>0.3530785128326055</v>
      </c>
      <c r="BL78" s="135">
        <v>2.0895412702735781E-3</v>
      </c>
      <c r="BM78" s="90"/>
    </row>
    <row r="79" spans="1:6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  <c r="BM79" s="122"/>
    </row>
    <row r="80" spans="1:6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3.6000000000000003E-6</v>
      </c>
      <c r="AZ80" s="325">
        <v>6.8400000000000009E-5</v>
      </c>
      <c r="BA80" s="325">
        <v>6.8587397260273802E-5</v>
      </c>
      <c r="BB80" s="325">
        <v>6.8400000000000009E-5</v>
      </c>
      <c r="BC80" s="325">
        <v>3.6000000000000001E-5</v>
      </c>
      <c r="BD80" s="325">
        <v>3.6000000000000001E-5</v>
      </c>
      <c r="BE80" s="325">
        <v>2.7720000000000002E-5</v>
      </c>
      <c r="BF80" s="325">
        <v>3.7800000000000004E-5</v>
      </c>
      <c r="BG80" s="325">
        <v>5.7600000000000004E-5</v>
      </c>
      <c r="BH80" s="325">
        <v>5.7600000000000004E-5</v>
      </c>
      <c r="BI80" s="498">
        <v>5.7757808219178245E-5</v>
      </c>
      <c r="BJ80" s="132">
        <v>2.6645352591003757E-15</v>
      </c>
      <c r="BK80" s="132">
        <v>0.31986897486531785</v>
      </c>
      <c r="BL80" s="132">
        <v>6.3893426550815077E-6</v>
      </c>
      <c r="BM80" s="122"/>
    </row>
    <row r="81" spans="1:6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4.3200000000000007E-5</v>
      </c>
      <c r="AK81" s="325">
        <v>2.8980000000000005E-4</v>
      </c>
      <c r="AL81" s="325">
        <v>6.4440000000000005E-4</v>
      </c>
      <c r="AM81" s="325">
        <v>7.6500000000000005E-4</v>
      </c>
      <c r="AN81" s="325">
        <v>1.0296000000000001E-3</v>
      </c>
      <c r="AO81" s="325">
        <v>1.8145818181818181E-3</v>
      </c>
      <c r="AP81" s="325">
        <v>1.8363999999999995E-3</v>
      </c>
      <c r="AQ81" s="325">
        <v>2.1782181818181816E-3</v>
      </c>
      <c r="AR81" s="325">
        <v>2.3847709090909107E-3</v>
      </c>
      <c r="AS81" s="325">
        <v>3.347327272727272E-3</v>
      </c>
      <c r="AT81" s="325">
        <v>3.7338981818181845E-3</v>
      </c>
      <c r="AU81" s="325">
        <v>5.0729163636363478E-3</v>
      </c>
      <c r="AV81" s="325">
        <v>5.3813697818181844E-3</v>
      </c>
      <c r="AW81" s="325">
        <v>4.8103309454545443E-3</v>
      </c>
      <c r="AX81" s="325">
        <v>5.6756995272727205E-3</v>
      </c>
      <c r="AY81" s="325">
        <v>3.7012599636363722E-3</v>
      </c>
      <c r="AZ81" s="325">
        <v>6.8203636363636209E-3</v>
      </c>
      <c r="BA81" s="325">
        <v>8.6280949090909078E-3</v>
      </c>
      <c r="BB81" s="325">
        <v>7.5944743636363566E-3</v>
      </c>
      <c r="BC81" s="325">
        <v>1.0754463745454544E-2</v>
      </c>
      <c r="BD81" s="325">
        <v>1.7926872727272735E-2</v>
      </c>
      <c r="BE81" s="325">
        <v>1.8836418545454529E-2</v>
      </c>
      <c r="BF81" s="325">
        <v>1.9750160727272738E-2</v>
      </c>
      <c r="BG81" s="325">
        <v>2.1228984000000003E-2</v>
      </c>
      <c r="BH81" s="325">
        <v>2.1551226724690634E-2</v>
      </c>
      <c r="BI81" s="498">
        <v>2.209417688760635E-2</v>
      </c>
      <c r="BJ81" s="132">
        <v>2.239239397193038E-2</v>
      </c>
      <c r="BK81" s="132">
        <v>0.19561904341546899</v>
      </c>
      <c r="BL81" s="132">
        <v>2.4441243733003223E-3</v>
      </c>
      <c r="BM81" s="122"/>
    </row>
    <row r="82" spans="1:6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2.3040000000000002E-4</v>
      </c>
      <c r="AL82" s="325">
        <v>7.4088000000000008E-4</v>
      </c>
      <c r="AM82" s="325">
        <v>6.9804000000000003E-4</v>
      </c>
      <c r="AN82" s="325">
        <v>7.3008000000000014E-4</v>
      </c>
      <c r="AO82" s="325">
        <v>7.1604000000000004E-4</v>
      </c>
      <c r="AP82" s="325">
        <v>7.4268000000000012E-4</v>
      </c>
      <c r="AQ82" s="325">
        <v>6.5952000000000003E-4</v>
      </c>
      <c r="AR82" s="325">
        <v>1.0040400000000001E-3</v>
      </c>
      <c r="AS82" s="325">
        <v>1.0735200000000001E-3</v>
      </c>
      <c r="AT82" s="325">
        <v>1.4079600000000002E-3</v>
      </c>
      <c r="AU82" s="325">
        <v>2.3716800000000006E-3</v>
      </c>
      <c r="AV82" s="325">
        <v>2.4919200000000003E-3</v>
      </c>
      <c r="AW82" s="325">
        <v>2.6208000000000004E-3</v>
      </c>
      <c r="AX82" s="325">
        <v>4.3736400000000007E-3</v>
      </c>
      <c r="AY82" s="325">
        <v>6.9256800000000009E-3</v>
      </c>
      <c r="AZ82" s="325">
        <v>9.0698400000000009E-3</v>
      </c>
      <c r="BA82" s="325">
        <v>1.0800360000000002E-2</v>
      </c>
      <c r="BB82" s="325">
        <v>1.092564E-2</v>
      </c>
      <c r="BC82" s="325">
        <v>1.3826674800000001E-2</v>
      </c>
      <c r="BD82" s="325">
        <v>1.6917084000000002E-2</v>
      </c>
      <c r="BE82" s="325">
        <v>1.6530807283200003E-2</v>
      </c>
      <c r="BF82" s="325">
        <v>1.8384012162000002E-2</v>
      </c>
      <c r="BG82" s="325">
        <v>1.9281163064400003E-2</v>
      </c>
      <c r="BH82" s="325">
        <v>2.3564434723200002E-2</v>
      </c>
      <c r="BI82" s="498">
        <v>2.7062702353827038E-2</v>
      </c>
      <c r="BJ82" s="132">
        <v>0.14531754574811662</v>
      </c>
      <c r="BK82" s="132">
        <v>0.14601650915293618</v>
      </c>
      <c r="BL82" s="132">
        <v>2.9937576206997898E-3</v>
      </c>
      <c r="BM82" s="122"/>
    </row>
    <row r="83" spans="1:6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0</v>
      </c>
      <c r="AL83" s="325">
        <v>0</v>
      </c>
      <c r="AM83" s="325">
        <v>0</v>
      </c>
      <c r="AN83" s="325">
        <v>2.1600000000000003E-5</v>
      </c>
      <c r="AO83" s="325">
        <v>4.3200000000000007E-5</v>
      </c>
      <c r="AP83" s="325">
        <v>4.3200000000000007E-5</v>
      </c>
      <c r="AQ83" s="325">
        <v>4.3200000000000007E-5</v>
      </c>
      <c r="AR83" s="325">
        <v>4.3200000000000007E-5</v>
      </c>
      <c r="AS83" s="325">
        <v>7.5600000000000008E-5</v>
      </c>
      <c r="AT83" s="325">
        <v>1.0800000000000001E-4</v>
      </c>
      <c r="AU83" s="325">
        <v>1.2240000000000002E-4</v>
      </c>
      <c r="AV83" s="325">
        <v>1.3320000000000001E-4</v>
      </c>
      <c r="AW83" s="325">
        <v>1.3320000000000001E-4</v>
      </c>
      <c r="AX83" s="325">
        <v>1.3320000000000001E-4</v>
      </c>
      <c r="AY83" s="325">
        <v>3.8376000000000005E-3</v>
      </c>
      <c r="AZ83" s="325">
        <v>1.1055600000000002E-2</v>
      </c>
      <c r="BA83" s="325">
        <v>1.51524E-2</v>
      </c>
      <c r="BB83" s="325">
        <v>2.5279200000000002E-2</v>
      </c>
      <c r="BC83" s="325">
        <v>2.3076000000000003E-2</v>
      </c>
      <c r="BD83" s="325">
        <v>2.3875200000000003E-2</v>
      </c>
      <c r="BE83" s="325">
        <v>2.3079600000000002E-2</v>
      </c>
      <c r="BF83" s="325">
        <v>3.11472E-2</v>
      </c>
      <c r="BG83" s="325">
        <v>3.492E-2</v>
      </c>
      <c r="BH83" s="325">
        <v>4.1760000000000005E-2</v>
      </c>
      <c r="BI83" s="498">
        <v>3.9960000000000002E-2</v>
      </c>
      <c r="BJ83" s="132">
        <v>-4.5717919728660239E-2</v>
      </c>
      <c r="BK83" s="132">
        <v>0.26402765982408893</v>
      </c>
      <c r="BL83" s="132">
        <v>4.4204955203317377E-3</v>
      </c>
      <c r="BM83" s="122"/>
    </row>
    <row r="84" spans="1:6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3.6000000000000005E-7</v>
      </c>
      <c r="AL84" s="325">
        <v>0</v>
      </c>
      <c r="AM84" s="325">
        <v>1.08E-6</v>
      </c>
      <c r="AN84" s="325">
        <v>1.4400000000000002E-6</v>
      </c>
      <c r="AO84" s="325">
        <v>3.243636363636364E-6</v>
      </c>
      <c r="AP84" s="325">
        <v>4.7018181818181824E-6</v>
      </c>
      <c r="AQ84" s="325">
        <v>1.7429090909090906E-5</v>
      </c>
      <c r="AR84" s="325">
        <v>3.9970909090909083E-5</v>
      </c>
      <c r="AS84" s="325">
        <v>5.8342909090908961E-5</v>
      </c>
      <c r="AT84" s="325">
        <v>9.6701818181818338E-5</v>
      </c>
      <c r="AU84" s="325">
        <v>1.3817054545454559E-4</v>
      </c>
      <c r="AV84" s="325">
        <v>1.2329345454545448E-4</v>
      </c>
      <c r="AW84" s="325">
        <v>5.5550893818181828E-4</v>
      </c>
      <c r="AX84" s="325">
        <v>1.1340346509090911E-3</v>
      </c>
      <c r="AY84" s="325">
        <v>1.5897891090909091E-3</v>
      </c>
      <c r="AZ84" s="325">
        <v>2.8007037927272726E-3</v>
      </c>
      <c r="BA84" s="325">
        <v>3.2046530254545456E-3</v>
      </c>
      <c r="BB84" s="325">
        <v>2.8481081963629058E-3</v>
      </c>
      <c r="BC84" s="325">
        <v>3.1035634545454544E-3</v>
      </c>
      <c r="BD84" s="325">
        <v>7.9982452545454569E-3</v>
      </c>
      <c r="BE84" s="325">
        <v>7.1194118000000002E-3</v>
      </c>
      <c r="BF84" s="325">
        <v>9.5741925176727281E-3</v>
      </c>
      <c r="BG84" s="325">
        <v>1.0161147841381817E-2</v>
      </c>
      <c r="BH84" s="325">
        <v>1.0522903775999999E-2</v>
      </c>
      <c r="BI84" s="498">
        <v>1.0654850970864065E-2</v>
      </c>
      <c r="BJ84" s="132">
        <v>9.7725478041637004E-3</v>
      </c>
      <c r="BK84" s="132">
        <v>0.20954153450171997</v>
      </c>
      <c r="BL84" s="132">
        <v>1.1786716963590306E-3</v>
      </c>
      <c r="BM84" s="122"/>
    </row>
    <row r="85" spans="1:6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3.2040000000000005E-5</v>
      </c>
      <c r="BB85" s="325">
        <v>3.2040000000000005E-5</v>
      </c>
      <c r="BC85" s="325">
        <v>3.2040000000000005E-5</v>
      </c>
      <c r="BD85" s="325">
        <v>3.2040000000000005E-5</v>
      </c>
      <c r="BE85" s="325">
        <v>3.2040000000000005E-5</v>
      </c>
      <c r="BF85" s="325">
        <v>3.2040000000000005E-5</v>
      </c>
      <c r="BG85" s="325">
        <v>3.2040000000000005E-5</v>
      </c>
      <c r="BH85" s="325">
        <v>3.2040000000000005E-5</v>
      </c>
      <c r="BI85" s="498">
        <v>3.212778082191783E-5</v>
      </c>
      <c r="BJ85" s="132">
        <v>4.4408920985006262E-16</v>
      </c>
      <c r="BK85" s="132" t="s">
        <v>289</v>
      </c>
      <c r="BL85" s="132">
        <v>3.554071851889081E-6</v>
      </c>
      <c r="BM85" s="122"/>
    </row>
    <row r="86" spans="1:6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7.2000000000000005E-6</v>
      </c>
      <c r="AE86" s="325">
        <v>1.9440000000000004E-5</v>
      </c>
      <c r="AF86" s="325">
        <v>2.2680000000000003E-5</v>
      </c>
      <c r="AG86" s="325">
        <v>2.5560000000000003E-5</v>
      </c>
      <c r="AH86" s="325">
        <v>2.5920000000000003E-5</v>
      </c>
      <c r="AI86" s="325">
        <v>2.7360000000000002E-5</v>
      </c>
      <c r="AJ86" s="325">
        <v>2.8080000000000002E-5</v>
      </c>
      <c r="AK86" s="325">
        <v>2.8440000000000006E-5</v>
      </c>
      <c r="AL86" s="325">
        <v>2.4408000000000004E-5</v>
      </c>
      <c r="AM86" s="325">
        <v>2.4782400000000002E-5</v>
      </c>
      <c r="AN86" s="325">
        <v>2.6636400000000001E-5</v>
      </c>
      <c r="AO86" s="325">
        <v>3.0348000000000001E-5</v>
      </c>
      <c r="AP86" s="325">
        <v>3.1215600000000007E-5</v>
      </c>
      <c r="AQ86" s="325">
        <v>3.4218000000000003E-5</v>
      </c>
      <c r="AR86" s="325">
        <v>3.1993200000000004E-5</v>
      </c>
      <c r="AS86" s="325">
        <v>2.7702000000000003E-5</v>
      </c>
      <c r="AT86" s="325">
        <v>2.6640000000000006E-5</v>
      </c>
      <c r="AU86" s="325">
        <v>1.9440000000000004E-5</v>
      </c>
      <c r="AV86" s="325">
        <v>7.3976400000000012E-5</v>
      </c>
      <c r="AW86" s="325">
        <v>2.3828040000000006E-4</v>
      </c>
      <c r="AX86" s="325">
        <v>3.3941160000000001E-4</v>
      </c>
      <c r="AY86" s="325">
        <v>3.4153043760000001E-4</v>
      </c>
      <c r="AZ86" s="325">
        <v>6.5896966080000003E-4</v>
      </c>
      <c r="BA86" s="325">
        <v>6.5071075680000004E-4</v>
      </c>
      <c r="BB86" s="325">
        <v>6.4645450920000017E-4</v>
      </c>
      <c r="BC86" s="325">
        <v>6.916549500000002E-4</v>
      </c>
      <c r="BD86" s="325">
        <v>8.3568879000000011E-4</v>
      </c>
      <c r="BE86" s="325">
        <v>1.4993053740000001E-3</v>
      </c>
      <c r="BF86" s="325">
        <v>2.189992644E-3</v>
      </c>
      <c r="BG86" s="325">
        <v>2.167340706E-3</v>
      </c>
      <c r="BH86" s="325">
        <v>3.5707126338732679E-3</v>
      </c>
      <c r="BI86" s="498">
        <v>3.5824477378055214E-3</v>
      </c>
      <c r="BJ86" s="132">
        <v>5.4526800632026529E-4</v>
      </c>
      <c r="BK86" s="132">
        <v>0.2649549093011434</v>
      </c>
      <c r="BL86" s="132">
        <v>3.9630115557537225E-4</v>
      </c>
      <c r="BM86" s="122"/>
    </row>
    <row r="87" spans="1:6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8.2800000000000007E-5</v>
      </c>
      <c r="AL87" s="325">
        <v>8.6400000000000013E-5</v>
      </c>
      <c r="AM87" s="325">
        <v>1.0800000000000001E-4</v>
      </c>
      <c r="AN87" s="325">
        <v>1.1880000000000001E-4</v>
      </c>
      <c r="AO87" s="325">
        <v>1.584E-4</v>
      </c>
      <c r="AP87" s="325">
        <v>1.5120000000000002E-4</v>
      </c>
      <c r="AQ87" s="325">
        <v>1.3680000000000002E-4</v>
      </c>
      <c r="AR87" s="325">
        <v>1.548E-4</v>
      </c>
      <c r="AS87" s="325">
        <v>1.4040000000000002E-4</v>
      </c>
      <c r="AT87" s="325">
        <v>3.4920000000000003E-4</v>
      </c>
      <c r="AU87" s="325">
        <v>5.0040000000000013E-4</v>
      </c>
      <c r="AV87" s="325">
        <v>3.9240000000000005E-4</v>
      </c>
      <c r="AW87" s="325">
        <v>7.0560000000000013E-4</v>
      </c>
      <c r="AX87" s="325">
        <v>1.2888000000000001E-3</v>
      </c>
      <c r="AY87" s="325">
        <v>1.8252000000000001E-3</v>
      </c>
      <c r="AZ87" s="325">
        <v>1.6128000000000002E-3</v>
      </c>
      <c r="BA87" s="325">
        <v>1.7064000000000001E-3</v>
      </c>
      <c r="BB87" s="325">
        <v>1.61568E-3</v>
      </c>
      <c r="BC87" s="325">
        <v>1.6311600000000002E-3</v>
      </c>
      <c r="BD87" s="325">
        <v>1.7982000000000002E-3</v>
      </c>
      <c r="BE87" s="325">
        <v>1.67544E-3</v>
      </c>
      <c r="BF87" s="325">
        <v>1.5422400000000001E-3</v>
      </c>
      <c r="BG87" s="325">
        <v>1.1584799999999999E-3</v>
      </c>
      <c r="BH87" s="325">
        <v>1.2168000000000001E-3</v>
      </c>
      <c r="BI87" s="498">
        <v>1.2132000000000002E-3</v>
      </c>
      <c r="BJ87" s="132">
        <v>-5.682736767225971E-3</v>
      </c>
      <c r="BK87" s="132">
        <v>-4.0019980083560447E-2</v>
      </c>
      <c r="BL87" s="132">
        <v>1.3420783696863026E-4</v>
      </c>
      <c r="BM87" s="122"/>
    </row>
    <row r="88" spans="1:6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  <c r="BM88" s="122"/>
    </row>
    <row r="89" spans="1:65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7.2000000000000005E-6</v>
      </c>
      <c r="AE89" s="328">
        <v>1.9440000000000004E-5</v>
      </c>
      <c r="AF89" s="328">
        <v>2.2680000000000003E-5</v>
      </c>
      <c r="AG89" s="328">
        <v>2.5560000000000003E-5</v>
      </c>
      <c r="AH89" s="328">
        <v>2.5920000000000003E-5</v>
      </c>
      <c r="AI89" s="328">
        <v>2.7360000000000002E-5</v>
      </c>
      <c r="AJ89" s="328">
        <v>7.1280000000000009E-5</v>
      </c>
      <c r="AK89" s="328">
        <v>6.3180000000000007E-4</v>
      </c>
      <c r="AL89" s="328">
        <v>1.4960880000000002E-3</v>
      </c>
      <c r="AM89" s="328">
        <v>1.5969024000000002E-3</v>
      </c>
      <c r="AN89" s="328">
        <v>1.9281564000000002E-3</v>
      </c>
      <c r="AO89" s="328">
        <v>2.7658134545454544E-3</v>
      </c>
      <c r="AP89" s="328">
        <v>2.8093974181818185E-3</v>
      </c>
      <c r="AQ89" s="328">
        <v>3.0693852727272735E-3</v>
      </c>
      <c r="AR89" s="328">
        <v>3.6587750181818202E-3</v>
      </c>
      <c r="AS89" s="328">
        <v>4.7228921818181814E-3</v>
      </c>
      <c r="AT89" s="328">
        <v>5.7224000000000025E-3</v>
      </c>
      <c r="AU89" s="328">
        <v>8.2250069090908946E-3</v>
      </c>
      <c r="AV89" s="328">
        <v>8.5961596363636397E-3</v>
      </c>
      <c r="AW89" s="328">
        <v>9.0637202836363617E-3</v>
      </c>
      <c r="AX89" s="328">
        <v>1.2944785778181811E-2</v>
      </c>
      <c r="AY89" s="328">
        <v>1.8224659510327281E-2</v>
      </c>
      <c r="AZ89" s="328">
        <v>3.2086677089890894E-2</v>
      </c>
      <c r="BA89" s="328">
        <v>4.0243246088605723E-2</v>
      </c>
      <c r="BB89" s="328">
        <v>4.9009997069199264E-2</v>
      </c>
      <c r="BC89" s="328">
        <v>5.3151556949999998E-2</v>
      </c>
      <c r="BD89" s="328">
        <v>6.9419330771818194E-2</v>
      </c>
      <c r="BE89" s="328">
        <v>6.8800743002654527E-2</v>
      </c>
      <c r="BF89" s="328">
        <v>8.2657638050945462E-2</v>
      </c>
      <c r="BG89" s="328">
        <v>8.9006755611781826E-2</v>
      </c>
      <c r="BH89" s="328">
        <v>0.1022757178577639</v>
      </c>
      <c r="BI89" s="328">
        <v>0.10465726353914408</v>
      </c>
      <c r="BJ89" s="135">
        <v>2.0489681400335469E-2</v>
      </c>
      <c r="BK89" s="135">
        <v>0.19099789854374971</v>
      </c>
      <c r="BL89" s="135">
        <v>1.1577501617741855E-2</v>
      </c>
      <c r="BM89" s="90"/>
    </row>
    <row r="90" spans="1:6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  <c r="BM90" s="122"/>
    </row>
    <row r="91" spans="1:65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7.2000000000000005E-6</v>
      </c>
      <c r="AE91" s="325">
        <v>1.98E-5</v>
      </c>
      <c r="AF91" s="325">
        <v>2.5200000000000003E-5</v>
      </c>
      <c r="AG91" s="325">
        <v>2.5200000000000003E-5</v>
      </c>
      <c r="AH91" s="325">
        <v>2.7000000000000002E-5</v>
      </c>
      <c r="AI91" s="325">
        <v>6.4800000000000003E-5</v>
      </c>
      <c r="AJ91" s="325">
        <v>1.548E-4</v>
      </c>
      <c r="AK91" s="325">
        <v>4.8240000000000007E-4</v>
      </c>
      <c r="AL91" s="325">
        <v>1.0332E-3</v>
      </c>
      <c r="AM91" s="325">
        <v>1.92078E-3</v>
      </c>
      <c r="AN91" s="325">
        <v>2.5345800000000003E-3</v>
      </c>
      <c r="AO91" s="325">
        <v>2.8620000000000004E-3</v>
      </c>
      <c r="AP91" s="325">
        <v>4.6765800000000005E-3</v>
      </c>
      <c r="AQ91" s="325">
        <v>7.783560000000001E-3</v>
      </c>
      <c r="AR91" s="325">
        <v>1.0267560000000002E-2</v>
      </c>
      <c r="AS91" s="325">
        <v>1.2450420000000002E-2</v>
      </c>
      <c r="AT91" s="325">
        <v>1.5975900000000001E-2</v>
      </c>
      <c r="AU91" s="325">
        <v>1.7946000000000004E-2</v>
      </c>
      <c r="AV91" s="325">
        <v>2.3155200000000004E-2</v>
      </c>
      <c r="AW91" s="325">
        <v>2.7810000000000001E-2</v>
      </c>
      <c r="AX91" s="325">
        <v>3.3332400000000005E-2</v>
      </c>
      <c r="AY91" s="325">
        <v>3.5197199999999998E-2</v>
      </c>
      <c r="AZ91" s="325">
        <v>4.2598807534792081E-2</v>
      </c>
      <c r="BA91" s="325">
        <v>4.6942937572132803E-2</v>
      </c>
      <c r="BB91" s="325">
        <v>4.7558845555768087E-2</v>
      </c>
      <c r="BC91" s="325">
        <v>5.8543035536595241E-2</v>
      </c>
      <c r="BD91" s="325">
        <v>7.0098077085261126E-2</v>
      </c>
      <c r="BE91" s="325">
        <v>8.1384810466804569E-2</v>
      </c>
      <c r="BF91" s="325">
        <v>9.646515341160157E-2</v>
      </c>
      <c r="BG91" s="325">
        <v>0.10818108000000001</v>
      </c>
      <c r="BH91" s="325">
        <v>0.11472448320000002</v>
      </c>
      <c r="BI91" s="498">
        <v>0.1178571776943845</v>
      </c>
      <c r="BJ91" s="132">
        <v>2.44993942816778E-2</v>
      </c>
      <c r="BK91" s="132">
        <v>0.12845642111999123</v>
      </c>
      <c r="BL91" s="132">
        <v>1.3037715866790998E-2</v>
      </c>
      <c r="BM91" s="122"/>
    </row>
    <row r="92" spans="1:6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5.7600000000000008E-6</v>
      </c>
      <c r="AR92" s="325">
        <v>5.7600000000000008E-6</v>
      </c>
      <c r="AS92" s="325">
        <v>1.044E-5</v>
      </c>
      <c r="AT92" s="325">
        <v>1.8360000000000004E-5</v>
      </c>
      <c r="AU92" s="325">
        <v>1.8360000000000004E-5</v>
      </c>
      <c r="AV92" s="325">
        <v>1.8360000000000004E-5</v>
      </c>
      <c r="AW92" s="325">
        <v>1.8360000000000004E-5</v>
      </c>
      <c r="AX92" s="325">
        <v>1.8291599999999999E-5</v>
      </c>
      <c r="AY92" s="325">
        <v>1.8291599999999999E-5</v>
      </c>
      <c r="AZ92" s="325">
        <v>1.8291599999999999E-5</v>
      </c>
      <c r="BA92" s="325">
        <v>1.8291599999999999E-5</v>
      </c>
      <c r="BB92" s="325">
        <v>1.8291599999999999E-5</v>
      </c>
      <c r="BC92" s="325">
        <v>1.8291599999999999E-5</v>
      </c>
      <c r="BD92" s="325">
        <v>1.8291599999999999E-5</v>
      </c>
      <c r="BE92" s="325">
        <v>1.8341713972602759E-5</v>
      </c>
      <c r="BF92" s="325">
        <v>1.8291599999999999E-5</v>
      </c>
      <c r="BG92" s="325">
        <v>1.8291599999999999E-5</v>
      </c>
      <c r="BH92" s="325">
        <v>5.9697144000000002E-5</v>
      </c>
      <c r="BI92" s="498">
        <v>3.4985985120000002E-4</v>
      </c>
      <c r="BJ92" s="132">
        <v>4.8445668685123886</v>
      </c>
      <c r="BK92" s="132">
        <v>0.34327286295532944</v>
      </c>
      <c r="BL92" s="132">
        <v>3.8702550174512722E-5</v>
      </c>
      <c r="BM92" s="122"/>
    </row>
    <row r="93" spans="1:6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727272727272732E-6</v>
      </c>
      <c r="AB93" s="325">
        <v>3.2727272727272732E-5</v>
      </c>
      <c r="AC93" s="325">
        <v>4.7272727272727164E-4</v>
      </c>
      <c r="AD93" s="325">
        <v>7.6363636363636325E-4</v>
      </c>
      <c r="AE93" s="325">
        <v>1.3818181818181824E-3</v>
      </c>
      <c r="AF93" s="325">
        <v>2.2181818181818179E-3</v>
      </c>
      <c r="AG93" s="325">
        <v>3.3818181818181809E-4</v>
      </c>
      <c r="AH93" s="325">
        <v>7.1272727272727286E-4</v>
      </c>
      <c r="AI93" s="325">
        <v>1.2800000000000018E-3</v>
      </c>
      <c r="AJ93" s="325">
        <v>1.7054545454545467E-3</v>
      </c>
      <c r="AK93" s="325">
        <v>2.1236363636363644E-3</v>
      </c>
      <c r="AL93" s="325">
        <v>2.5890909090909089E-3</v>
      </c>
      <c r="AM93" s="325">
        <v>3.0145454545454572E-3</v>
      </c>
      <c r="AN93" s="325">
        <v>3.5890909090909094E-3</v>
      </c>
      <c r="AO93" s="325">
        <v>4.6000000000000077E-3</v>
      </c>
      <c r="AP93" s="325">
        <v>7.0058181818181964E-3</v>
      </c>
      <c r="AQ93" s="325">
        <v>1.336254545454545E-2</v>
      </c>
      <c r="AR93" s="325">
        <v>1.9725454545454549E-2</v>
      </c>
      <c r="AS93" s="325">
        <v>4.7160000000000001E-2</v>
      </c>
      <c r="AT93" s="325">
        <v>9.9413992199520004E-2</v>
      </c>
      <c r="AU93" s="325">
        <v>0.17783863200000002</v>
      </c>
      <c r="AV93" s="325">
        <v>0.26676</v>
      </c>
      <c r="AW93" s="325">
        <v>0.37097966340000005</v>
      </c>
      <c r="AX93" s="325">
        <v>0.49775087952000008</v>
      </c>
      <c r="AY93" s="325">
        <v>0.57514572000000008</v>
      </c>
      <c r="AZ93" s="325">
        <v>0.6681291840000001</v>
      </c>
      <c r="BA93" s="325">
        <v>0.86709780000000014</v>
      </c>
      <c r="BB93" s="325">
        <v>1.0965600000000002</v>
      </c>
      <c r="BC93" s="325">
        <v>1.3168800000000003</v>
      </c>
      <c r="BD93" s="325">
        <v>1.4590800000000002</v>
      </c>
      <c r="BE93" s="325">
        <v>1.6794000000000002</v>
      </c>
      <c r="BF93" s="325">
        <v>2.3608799999999999</v>
      </c>
      <c r="BG93" s="325">
        <v>2.7456119999999999</v>
      </c>
      <c r="BH93" s="325">
        <v>3.1891320000000003</v>
      </c>
      <c r="BI93" s="498">
        <v>3.5893440000000001</v>
      </c>
      <c r="BJ93" s="132">
        <v>0.12241733775219332</v>
      </c>
      <c r="BK93" s="132">
        <v>0.2009466610783297</v>
      </c>
      <c r="BL93" s="132">
        <v>0.39706404086410413</v>
      </c>
      <c r="BM93" s="122"/>
    </row>
    <row r="94" spans="1:6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1E-6</v>
      </c>
      <c r="AR94" s="325">
        <v>3.1140000000000002E-6</v>
      </c>
      <c r="AS94" s="325">
        <v>2.9052000000000002E-6</v>
      </c>
      <c r="AT94" s="325">
        <v>3.9563999999999999E-6</v>
      </c>
      <c r="AU94" s="325">
        <v>3.7476000000000003E-6</v>
      </c>
      <c r="AV94" s="325">
        <v>3.1248000000000001E-6</v>
      </c>
      <c r="AW94" s="325">
        <v>3.7908000000000002E-6</v>
      </c>
      <c r="AX94" s="325">
        <v>3.0096000000000004E-6</v>
      </c>
      <c r="AY94" s="325">
        <v>3.2400000000000003E-6</v>
      </c>
      <c r="AZ94" s="325">
        <v>2.9196000000000004E-6</v>
      </c>
      <c r="BA94" s="325">
        <v>1.7712000000000003E-6</v>
      </c>
      <c r="BB94" s="325">
        <v>3.7620000000000001E-6</v>
      </c>
      <c r="BC94" s="325">
        <v>2.52E-6</v>
      </c>
      <c r="BD94" s="325">
        <v>2.52E-6</v>
      </c>
      <c r="BE94" s="325">
        <v>3.6936000000000005E-6</v>
      </c>
      <c r="BF94" s="325">
        <v>2.9952000000000001E-6</v>
      </c>
      <c r="BG94" s="325">
        <v>2.9952000000000001E-6</v>
      </c>
      <c r="BH94" s="325">
        <v>2.9952000000000001E-6</v>
      </c>
      <c r="BI94" s="498">
        <v>3.0034060273972625E-6</v>
      </c>
      <c r="BJ94" s="132">
        <v>6.6613381477509392E-16</v>
      </c>
      <c r="BK94" s="132">
        <v>-7.553958621953516E-3</v>
      </c>
      <c r="BL94" s="132">
        <v>3.3224581806423771E-7</v>
      </c>
      <c r="BM94" s="122"/>
    </row>
    <row r="95" spans="1:6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1.0909090909090909E-4</v>
      </c>
      <c r="AB95" s="325">
        <v>4.0647600000000002E-4</v>
      </c>
      <c r="AC95" s="325">
        <v>3.1849200000000003E-4</v>
      </c>
      <c r="AD95" s="325">
        <v>3.4117199999999999E-4</v>
      </c>
      <c r="AE95" s="325">
        <v>6.8860800000000006E-4</v>
      </c>
      <c r="AF95" s="325">
        <v>1.7872920000000002E-3</v>
      </c>
      <c r="AG95" s="325">
        <v>3.1621680000000004E-3</v>
      </c>
      <c r="AH95" s="325">
        <v>3.5568000000000002E-3</v>
      </c>
      <c r="AI95" s="325">
        <v>3.8844000000000001E-3</v>
      </c>
      <c r="AJ95" s="325">
        <v>5.2056000000000003E-3</v>
      </c>
      <c r="AK95" s="325">
        <v>5.695200000000001E-3</v>
      </c>
      <c r="AL95" s="325">
        <v>7.5060000000000005E-3</v>
      </c>
      <c r="AM95" s="325">
        <v>7.5060000000000005E-3</v>
      </c>
      <c r="AN95" s="325">
        <v>9.3761280000000009E-3</v>
      </c>
      <c r="AO95" s="325">
        <v>1.8811548000000004E-2</v>
      </c>
      <c r="AP95" s="325">
        <v>2.1567599999999999E-2</v>
      </c>
      <c r="AQ95" s="325">
        <v>3.3614280000000003E-2</v>
      </c>
      <c r="AR95" s="325">
        <v>4.2058080000000005E-2</v>
      </c>
      <c r="AS95" s="325">
        <v>5.1761520000000005E-2</v>
      </c>
      <c r="AT95" s="325">
        <v>5.8575600000000005E-2</v>
      </c>
      <c r="AU95" s="325">
        <v>7.0043040000000001E-2</v>
      </c>
      <c r="AV95" s="325">
        <v>8.6228280000000018E-2</v>
      </c>
      <c r="AW95" s="325">
        <v>9.8757360000000016E-2</v>
      </c>
      <c r="AX95" s="325">
        <v>0.10802664000000001</v>
      </c>
      <c r="AY95" s="325">
        <v>0.12043764000000001</v>
      </c>
      <c r="AZ95" s="325">
        <v>0.117868968</v>
      </c>
      <c r="BA95" s="325">
        <v>0.15642975600000003</v>
      </c>
      <c r="BB95" s="325">
        <v>0.18946540800000003</v>
      </c>
      <c r="BC95" s="325">
        <v>0.21712060800000002</v>
      </c>
      <c r="BD95" s="325">
        <v>0.22793122800000004</v>
      </c>
      <c r="BE95" s="325">
        <v>0.21753864944249762</v>
      </c>
      <c r="BF95" s="325">
        <v>0.24513927597053281</v>
      </c>
      <c r="BG95" s="325">
        <v>0.25216259309661604</v>
      </c>
      <c r="BH95" s="325">
        <v>0.29558300919163205</v>
      </c>
      <c r="BI95" s="498">
        <v>0.29355894230944685</v>
      </c>
      <c r="BJ95" s="132">
        <v>-9.5612413676332553E-3</v>
      </c>
      <c r="BK95" s="132">
        <v>9.3184103388330053E-2</v>
      </c>
      <c r="BL95" s="132">
        <v>3.2474374109915737E-2</v>
      </c>
      <c r="BM95" s="122"/>
    </row>
    <row r="96" spans="1:6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7.2000000000000009E-8</v>
      </c>
      <c r="AS96" s="325">
        <v>9.7200000000000018E-7</v>
      </c>
      <c r="AT96" s="325">
        <v>1.3212000000000002E-5</v>
      </c>
      <c r="AU96" s="325">
        <v>1.3104000000000002E-5</v>
      </c>
      <c r="AV96" s="325">
        <v>1.6884E-5</v>
      </c>
      <c r="AW96" s="325">
        <v>1.6596000000000002E-5</v>
      </c>
      <c r="AX96" s="325">
        <v>3.6000000000000005E-7</v>
      </c>
      <c r="AY96" s="325">
        <v>0</v>
      </c>
      <c r="AZ96" s="325">
        <v>1.3320000000000001E-5</v>
      </c>
      <c r="BA96" s="325">
        <v>2.0484000000000002E-5</v>
      </c>
      <c r="BB96" s="325">
        <v>0</v>
      </c>
      <c r="BC96" s="325">
        <v>6.839280000000001E-4</v>
      </c>
      <c r="BD96" s="325">
        <v>1.7424000000000001E-3</v>
      </c>
      <c r="BE96" s="325">
        <v>1.7100000000000001E-3</v>
      </c>
      <c r="BF96" s="325">
        <v>1.5732000000000001E-3</v>
      </c>
      <c r="BG96" s="325">
        <v>1.2816000000000001E-3</v>
      </c>
      <c r="BH96" s="325">
        <v>1.7316E-3</v>
      </c>
      <c r="BI96" s="498">
        <v>1.7363441095890411E-3</v>
      </c>
      <c r="BJ96" s="132">
        <v>-1.1102230246251565E-16</v>
      </c>
      <c r="BK96" s="132" t="s">
        <v>289</v>
      </c>
      <c r="BL96" s="132">
        <v>1.9207961356838729E-4</v>
      </c>
      <c r="BM96" s="122"/>
    </row>
    <row r="97" spans="1:65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0</v>
      </c>
      <c r="AB97" s="325">
        <v>0</v>
      </c>
      <c r="AC97" s="325">
        <v>0</v>
      </c>
      <c r="AD97" s="325">
        <v>3.4545454545454562E-6</v>
      </c>
      <c r="AE97" s="325">
        <v>3.4545454545454562E-6</v>
      </c>
      <c r="AF97" s="325">
        <v>3.4545454545454562E-6</v>
      </c>
      <c r="AG97" s="325">
        <v>6.9090909090909125E-6</v>
      </c>
      <c r="AH97" s="325">
        <v>3.4545454545454562E-6</v>
      </c>
      <c r="AI97" s="325">
        <v>2.5454545454545457E-5</v>
      </c>
      <c r="AJ97" s="325">
        <v>1.3090909090909104E-4</v>
      </c>
      <c r="AK97" s="325">
        <v>3.9240000000000005E-4</v>
      </c>
      <c r="AL97" s="325">
        <v>9.0720000000000004E-4</v>
      </c>
      <c r="AM97" s="325">
        <v>1.4868000000000001E-3</v>
      </c>
      <c r="AN97" s="325">
        <v>2.9951999999999999E-3</v>
      </c>
      <c r="AO97" s="325">
        <v>5.1840000000000002E-3</v>
      </c>
      <c r="AP97" s="325">
        <v>6.8760000000000002E-3</v>
      </c>
      <c r="AQ97" s="325">
        <v>7.6860000000000001E-3</v>
      </c>
      <c r="AR97" s="325">
        <v>9.8640000000000012E-3</v>
      </c>
      <c r="AS97" s="325">
        <v>1.0602E-2</v>
      </c>
      <c r="AT97" s="325">
        <v>1.2338288276400001E-2</v>
      </c>
      <c r="AU97" s="325">
        <v>1.4132624626800001E-2</v>
      </c>
      <c r="AV97" s="325">
        <v>1.6052547600000001E-2</v>
      </c>
      <c r="AW97" s="325">
        <v>1.70187012E-2</v>
      </c>
      <c r="AX97" s="325">
        <v>1.8479408644800001E-2</v>
      </c>
      <c r="AY97" s="325">
        <v>1.8050297796000002E-2</v>
      </c>
      <c r="AZ97" s="325">
        <v>1.8802103685336004E-2</v>
      </c>
      <c r="BA97" s="325">
        <v>1.9226767719600003E-2</v>
      </c>
      <c r="BB97" s="325">
        <v>2.2397559764471317E-2</v>
      </c>
      <c r="BC97" s="325">
        <v>2.6522580556971181E-2</v>
      </c>
      <c r="BD97" s="325">
        <v>2.6838488422851626E-2</v>
      </c>
      <c r="BE97" s="325">
        <v>3.0258567561688418E-2</v>
      </c>
      <c r="BF97" s="325">
        <v>3.4330436724567315E-2</v>
      </c>
      <c r="BG97" s="325">
        <v>3.3895791215271399E-2</v>
      </c>
      <c r="BH97" s="325">
        <v>3.5844298902727854E-2</v>
      </c>
      <c r="BI97" s="498">
        <v>4.1543556143960526E-2</v>
      </c>
      <c r="BJ97" s="132">
        <v>0.15583371493444642</v>
      </c>
      <c r="BK97" s="132">
        <v>8.6930886178357314E-2</v>
      </c>
      <c r="BL97" s="132">
        <v>4.5956732690947836E-3</v>
      </c>
      <c r="BM97" s="122"/>
    </row>
    <row r="98" spans="1:6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5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  <c r="BM98" s="122"/>
    </row>
    <row r="99" spans="1:6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2.4872727272727278E-6</v>
      </c>
      <c r="AD99" s="325">
        <v>3.5490909090909103E-6</v>
      </c>
      <c r="AE99" s="325">
        <v>3.6363636363636366E-6</v>
      </c>
      <c r="AF99" s="325">
        <v>3.6363636363636366E-6</v>
      </c>
      <c r="AG99" s="325">
        <v>2.9974545454545468E-5</v>
      </c>
      <c r="AH99" s="325">
        <v>4.8936800000000165E-5</v>
      </c>
      <c r="AI99" s="325">
        <v>7.9450909090909207E-5</v>
      </c>
      <c r="AJ99" s="325">
        <v>1.4037454545454548E-4</v>
      </c>
      <c r="AK99" s="325">
        <v>4.3274909090909163E-4</v>
      </c>
      <c r="AL99" s="325">
        <v>5.0035636363636438E-4</v>
      </c>
      <c r="AM99" s="325">
        <v>5.5973942909091001E-4</v>
      </c>
      <c r="AN99" s="325">
        <v>5.2754746545454693E-4</v>
      </c>
      <c r="AO99" s="325">
        <v>1.3015319890909106E-3</v>
      </c>
      <c r="AP99" s="325">
        <v>2.2117892727272727E-3</v>
      </c>
      <c r="AQ99" s="325">
        <v>2.2399807192727294E-3</v>
      </c>
      <c r="AR99" s="325">
        <v>3.3475674654545474E-3</v>
      </c>
      <c r="AS99" s="325">
        <v>3.8104477018454526E-3</v>
      </c>
      <c r="AT99" s="325">
        <v>5.3152592527363684E-3</v>
      </c>
      <c r="AU99" s="325">
        <v>5.8938327480363489E-3</v>
      </c>
      <c r="AV99" s="325">
        <v>7.0459881159999965E-3</v>
      </c>
      <c r="AW99" s="325">
        <v>7.4851040163818171E-3</v>
      </c>
      <c r="AX99" s="325">
        <v>7.2787334956909196E-3</v>
      </c>
      <c r="AY99" s="325">
        <v>7.9593300351738002E-3</v>
      </c>
      <c r="AZ99" s="325">
        <v>8.510867756784361E-3</v>
      </c>
      <c r="BA99" s="325">
        <v>8.4267556493850017E-3</v>
      </c>
      <c r="BB99" s="325">
        <v>7.5277765071356771E-3</v>
      </c>
      <c r="BC99" s="325">
        <v>7.4446766413898057E-3</v>
      </c>
      <c r="BD99" s="325">
        <v>8.1204028228252095E-3</v>
      </c>
      <c r="BE99" s="325">
        <v>8.3129692175484132E-3</v>
      </c>
      <c r="BF99" s="325">
        <v>9.5196885385493528E-3</v>
      </c>
      <c r="BG99" s="325">
        <v>1.0316367449772913E-2</v>
      </c>
      <c r="BH99" s="325">
        <v>1.1658222226459477E-2</v>
      </c>
      <c r="BI99" s="498">
        <v>1.4249617305864768E-2</v>
      </c>
      <c r="BJ99" s="132">
        <v>0.21894090275574896</v>
      </c>
      <c r="BK99" s="132">
        <v>5.9967791277075966E-2</v>
      </c>
      <c r="BL99" s="132">
        <v>1.576335572247668E-3</v>
      </c>
      <c r="BM99" s="122"/>
    </row>
    <row r="100" spans="1:6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6.8400000000000009E-5</v>
      </c>
      <c r="AX100" s="325">
        <v>5.4493792614633237E-4</v>
      </c>
      <c r="AY100" s="325">
        <v>1.1281243491605233E-3</v>
      </c>
      <c r="AZ100" s="325">
        <v>2.1549383420523876E-3</v>
      </c>
      <c r="BA100" s="325">
        <v>3.3052286528116887E-3</v>
      </c>
      <c r="BB100" s="325">
        <v>6.3464464545943686E-3</v>
      </c>
      <c r="BC100" s="325">
        <v>1.0194444E-2</v>
      </c>
      <c r="BD100" s="325">
        <v>1.1333681031899485E-2</v>
      </c>
      <c r="BE100" s="325">
        <v>9.8357698826725334E-3</v>
      </c>
      <c r="BF100" s="325">
        <v>1.2356356012669045E-2</v>
      </c>
      <c r="BG100" s="325">
        <v>1.6710188181257198E-2</v>
      </c>
      <c r="BH100" s="325">
        <v>1.5770646745983902E-2</v>
      </c>
      <c r="BI100" s="498">
        <v>1.2514842352800001E-2</v>
      </c>
      <c r="BJ100" s="132">
        <v>-0.20861528411082464</v>
      </c>
      <c r="BK100" s="132">
        <v>0.2720577874264225</v>
      </c>
      <c r="BL100" s="132">
        <v>1.3844295434987564E-3</v>
      </c>
      <c r="BM100" s="122"/>
    </row>
    <row r="101" spans="1:6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6.2888399999999999E-5</v>
      </c>
      <c r="AQ101" s="325">
        <v>1.9164600000000001E-4</v>
      </c>
      <c r="AR101" s="325">
        <v>2.0823120000000001E-4</v>
      </c>
      <c r="AS101" s="325">
        <v>2.2098960000000004E-4</v>
      </c>
      <c r="AT101" s="325">
        <v>2.3194080000000001E-4</v>
      </c>
      <c r="AU101" s="325">
        <v>2.2218120000000002E-4</v>
      </c>
      <c r="AV101" s="325">
        <v>3.1753440000000004E-4</v>
      </c>
      <c r="AW101" s="325">
        <v>2.7122040000000005E-4</v>
      </c>
      <c r="AX101" s="325">
        <v>2.3635800000000004E-4</v>
      </c>
      <c r="AY101" s="325">
        <v>5.4738720000000005E-4</v>
      </c>
      <c r="AZ101" s="325">
        <v>2.6942904000000004E-3</v>
      </c>
      <c r="BA101" s="325">
        <v>3.5107884000000001E-3</v>
      </c>
      <c r="BB101" s="325">
        <v>3.9368088000000002E-3</v>
      </c>
      <c r="BC101" s="325">
        <v>4.1505229476000004E-3</v>
      </c>
      <c r="BD101" s="325">
        <v>3.7499760000000004E-3</v>
      </c>
      <c r="BE101" s="325">
        <v>3.6952200000000008E-3</v>
      </c>
      <c r="BF101" s="325">
        <v>4.6529877351818164E-3</v>
      </c>
      <c r="BG101" s="325">
        <v>3.7899105279254998E-3</v>
      </c>
      <c r="BH101" s="325">
        <v>4.7878938082740958E-3</v>
      </c>
      <c r="BI101" s="498">
        <v>4.6727714451890888E-3</v>
      </c>
      <c r="BJ101" s="132">
        <v>-2.6711013924357041E-2</v>
      </c>
      <c r="BK101" s="132">
        <v>0.2391617238815007</v>
      </c>
      <c r="BL101" s="132">
        <v>5.169160470718826E-4</v>
      </c>
      <c r="BM101" s="122"/>
    </row>
    <row r="102" spans="1:6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  <c r="BM102" s="122"/>
    </row>
    <row r="103" spans="1:6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3.6000000000000003E-6</v>
      </c>
      <c r="AE103" s="325">
        <v>3.6000000000000003E-6</v>
      </c>
      <c r="AF103" s="325">
        <v>0</v>
      </c>
      <c r="AG103" s="325">
        <v>0</v>
      </c>
      <c r="AH103" s="325">
        <v>3.6000000000000003E-6</v>
      </c>
      <c r="AI103" s="325">
        <v>7.2000000000000005E-6</v>
      </c>
      <c r="AJ103" s="325">
        <v>2.10204E-5</v>
      </c>
      <c r="AK103" s="325">
        <v>6.0065999999999997E-5</v>
      </c>
      <c r="AL103" s="325">
        <v>4.5324000000000009E-5</v>
      </c>
      <c r="AM103" s="325">
        <v>5.3571600000000007E-5</v>
      </c>
      <c r="AN103" s="325">
        <v>8.9514000000000011E-5</v>
      </c>
      <c r="AO103" s="325">
        <v>1.7079120000000001E-4</v>
      </c>
      <c r="AP103" s="325">
        <v>4.6759680000000003E-4</v>
      </c>
      <c r="AQ103" s="325">
        <v>8.6007960000000013E-4</v>
      </c>
      <c r="AR103" s="325">
        <v>1.3523076000000001E-3</v>
      </c>
      <c r="AS103" s="325">
        <v>1.5697224000000001E-3</v>
      </c>
      <c r="AT103" s="325">
        <v>2.4672708E-3</v>
      </c>
      <c r="AU103" s="325">
        <v>2.9410330608000005E-3</v>
      </c>
      <c r="AV103" s="325">
        <v>3.1064013216000001E-3</v>
      </c>
      <c r="AW103" s="325">
        <v>3.2859833040000002E-3</v>
      </c>
      <c r="AX103" s="325">
        <v>4.1335610832000007E-3</v>
      </c>
      <c r="AY103" s="325">
        <v>4.1241628800000006E-3</v>
      </c>
      <c r="AZ103" s="325">
        <v>4.8329689222080009E-3</v>
      </c>
      <c r="BA103" s="325">
        <v>6.0595698689136007E-3</v>
      </c>
      <c r="BB103" s="325">
        <v>7.8088045118976015E-3</v>
      </c>
      <c r="BC103" s="325">
        <v>8.8739065950246016E-3</v>
      </c>
      <c r="BD103" s="325">
        <v>9.645291061764481E-3</v>
      </c>
      <c r="BE103" s="325">
        <v>1.1339814014664265E-2</v>
      </c>
      <c r="BF103" s="325">
        <v>1.1448062041384838E-2</v>
      </c>
      <c r="BG103" s="325">
        <v>1.2130047450000001E-2</v>
      </c>
      <c r="BH103" s="325">
        <v>1.22117937336E-2</v>
      </c>
      <c r="BI103" s="498">
        <v>1.2111139349071202E-2</v>
      </c>
      <c r="BJ103" s="132">
        <v>-1.09521117139737E-2</v>
      </c>
      <c r="BK103" s="132">
        <v>0.11374282495893095</v>
      </c>
      <c r="BL103" s="132">
        <v>1.339770701668736E-3</v>
      </c>
      <c r="BM103" s="122"/>
    </row>
    <row r="104" spans="1:6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1.2600000000000001E-5</v>
      </c>
      <c r="AK104" s="325">
        <v>1.224E-5</v>
      </c>
      <c r="AL104" s="325">
        <v>1.2600000000000001E-5</v>
      </c>
      <c r="AM104" s="325">
        <v>1.2980687616E-5</v>
      </c>
      <c r="AN104" s="325">
        <v>1.2260687616E-5</v>
      </c>
      <c r="AO104" s="325">
        <v>9.7406876160000006E-6</v>
      </c>
      <c r="AP104" s="325">
        <v>8.6606876160000008E-6</v>
      </c>
      <c r="AQ104" s="325">
        <v>8.3006876160000008E-6</v>
      </c>
      <c r="AR104" s="325">
        <v>8.3006876160000008E-6</v>
      </c>
      <c r="AS104" s="325">
        <v>1.1670287616000002E-5</v>
      </c>
      <c r="AT104" s="325">
        <v>1.2605210496E-5</v>
      </c>
      <c r="AU104" s="325">
        <v>1.9138121049600001E-4</v>
      </c>
      <c r="AV104" s="325">
        <v>3.2983361049600002E-4</v>
      </c>
      <c r="AW104" s="325">
        <v>5.2850788761600012E-4</v>
      </c>
      <c r="AX104" s="325">
        <v>8.4449428761600002E-4</v>
      </c>
      <c r="AY104" s="325">
        <v>9.8083348761600006E-4</v>
      </c>
      <c r="AZ104" s="325">
        <v>1.2355560000000001E-3</v>
      </c>
      <c r="BA104" s="325">
        <v>1.2415320000000001E-3</v>
      </c>
      <c r="BB104" s="325">
        <v>1.3205160000000003E-3</v>
      </c>
      <c r="BC104" s="325">
        <v>1.1747160000000001E-3</v>
      </c>
      <c r="BD104" s="325">
        <v>1.2535200000000002E-3</v>
      </c>
      <c r="BE104" s="325">
        <v>1.2607200000000001E-3</v>
      </c>
      <c r="BF104" s="325">
        <v>2.3522400000000002E-3</v>
      </c>
      <c r="BG104" s="325">
        <v>2.6586497554161375E-3</v>
      </c>
      <c r="BH104" s="325">
        <v>2.8169027170480481E-3</v>
      </c>
      <c r="BI104" s="498">
        <v>2.8246202587385895E-3</v>
      </c>
      <c r="BJ104" s="132">
        <v>-3.3306690738754696E-16</v>
      </c>
      <c r="BK104" s="132">
        <v>0.11156913310110417</v>
      </c>
      <c r="BL104" s="132">
        <v>3.1246799800781303E-4</v>
      </c>
      <c r="BM104" s="122"/>
    </row>
    <row r="105" spans="1:6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978296000000001E-6</v>
      </c>
      <c r="AL105" s="325">
        <v>4.4023582800000007E-5</v>
      </c>
      <c r="AM105" s="325">
        <v>5.7166556400000009E-5</v>
      </c>
      <c r="AN105" s="325">
        <v>8.5541832000000009E-5</v>
      </c>
      <c r="AO105" s="325">
        <v>9.0910119600000011E-5</v>
      </c>
      <c r="AP105" s="325">
        <v>3.2868153360000006E-4</v>
      </c>
      <c r="AQ105" s="325">
        <v>9.9386903520000012E-4</v>
      </c>
      <c r="AR105" s="325">
        <v>1.5823242252000001E-3</v>
      </c>
      <c r="AS105" s="325">
        <v>2.1177546012000003E-3</v>
      </c>
      <c r="AT105" s="325">
        <v>2.8318876164000004E-3</v>
      </c>
      <c r="AU105" s="325">
        <v>3.6948160620000007E-3</v>
      </c>
      <c r="AV105" s="325">
        <v>5.3736360155999998E-3</v>
      </c>
      <c r="AW105" s="325">
        <v>5.0884865352000003E-3</v>
      </c>
      <c r="AX105" s="325">
        <v>5.9040273995999999E-3</v>
      </c>
      <c r="AY105" s="325">
        <v>5.4017437788000007E-3</v>
      </c>
      <c r="AZ105" s="325">
        <v>5.4908485452000002E-3</v>
      </c>
      <c r="BA105" s="325">
        <v>5.2455666456000007E-3</v>
      </c>
      <c r="BB105" s="325">
        <v>6.2008510464000004E-3</v>
      </c>
      <c r="BC105" s="325">
        <v>6.154153898400001E-3</v>
      </c>
      <c r="BD105" s="325">
        <v>6.8120341596000005E-3</v>
      </c>
      <c r="BE105" s="325">
        <v>8.311938429600001E-3</v>
      </c>
      <c r="BF105" s="325">
        <v>8.1748218960000004E-3</v>
      </c>
      <c r="BG105" s="325">
        <v>1.2878914521600001E-2</v>
      </c>
      <c r="BH105" s="325">
        <v>2.2457832519600002E-2</v>
      </c>
      <c r="BI105" s="498">
        <v>3.7184665287600005E-2</v>
      </c>
      <c r="BJ105" s="132">
        <v>0.65123093731752113</v>
      </c>
      <c r="BK105" s="132">
        <v>0.21278268987015081</v>
      </c>
      <c r="BL105" s="132">
        <v>4.113479637859632E-3</v>
      </c>
      <c r="BM105" s="122"/>
    </row>
    <row r="106" spans="1:6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4.7160000000000007E-7</v>
      </c>
      <c r="AR106" s="325">
        <v>1.4184E-6</v>
      </c>
      <c r="AS106" s="325">
        <v>1.7352000000000001E-6</v>
      </c>
      <c r="AT106" s="325">
        <v>3.6000000000000003E-6</v>
      </c>
      <c r="AU106" s="325">
        <v>1.4126400000000003E-5</v>
      </c>
      <c r="AV106" s="325">
        <v>1.8E-5</v>
      </c>
      <c r="AW106" s="325">
        <v>6.18444E-5</v>
      </c>
      <c r="AX106" s="325">
        <v>1.2646944000000002E-3</v>
      </c>
      <c r="AY106" s="325">
        <v>1.4256000000000002E-3</v>
      </c>
      <c r="AZ106" s="325">
        <v>1.1808000000000001E-3</v>
      </c>
      <c r="BA106" s="325">
        <v>1.3788000000000001E-3</v>
      </c>
      <c r="BB106" s="325">
        <v>3.9924000000000001E-3</v>
      </c>
      <c r="BC106" s="325">
        <v>5.9076000000000007E-3</v>
      </c>
      <c r="BD106" s="325">
        <v>1.3212000000000002E-2</v>
      </c>
      <c r="BE106" s="325">
        <v>1.1592000000000002E-2</v>
      </c>
      <c r="BF106" s="325">
        <v>1.2715200000000001E-2</v>
      </c>
      <c r="BG106" s="325">
        <v>1.07568E-2</v>
      </c>
      <c r="BH106" s="325">
        <v>1.3467600000000001E-2</v>
      </c>
      <c r="BI106" s="498">
        <v>1.2182705300353357E-2</v>
      </c>
      <c r="BJ106" s="132">
        <v>-9.7877927745274262E-2</v>
      </c>
      <c r="BK106" s="132">
        <v>0.23929473658548539</v>
      </c>
      <c r="BL106" s="132">
        <v>1.3476875426860293E-3</v>
      </c>
      <c r="BM106" s="122"/>
    </row>
    <row r="107" spans="1:6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6.1199999999999999E-6</v>
      </c>
      <c r="AT107" s="325">
        <v>4.176E-5</v>
      </c>
      <c r="AU107" s="325">
        <v>1.4652000000000003E-4</v>
      </c>
      <c r="AV107" s="325">
        <v>1.4652000000000003E-4</v>
      </c>
      <c r="AW107" s="325">
        <v>1.4652000000000003E-4</v>
      </c>
      <c r="AX107" s="325">
        <v>2.4804000000000004E-4</v>
      </c>
      <c r="AY107" s="325">
        <v>2.4804000000000004E-4</v>
      </c>
      <c r="AZ107" s="325">
        <v>4.3560000000000002E-4</v>
      </c>
      <c r="BA107" s="325">
        <v>7.2360000000000013E-4</v>
      </c>
      <c r="BB107" s="325">
        <v>1.2600000000000001E-3</v>
      </c>
      <c r="BC107" s="325">
        <v>1.7532000000000001E-3</v>
      </c>
      <c r="BD107" s="325">
        <v>2.6064E-3</v>
      </c>
      <c r="BE107" s="325">
        <v>3.5352000000000001E-3</v>
      </c>
      <c r="BF107" s="325">
        <v>1.2027600000000001E-2</v>
      </c>
      <c r="BG107" s="325">
        <v>3.2727600000000003E-2</v>
      </c>
      <c r="BH107" s="325">
        <v>4.1709600000000006E-2</v>
      </c>
      <c r="BI107" s="498">
        <v>4.5889200000000005E-2</v>
      </c>
      <c r="BJ107" s="132">
        <v>9.7201116101116813E-2</v>
      </c>
      <c r="BK107" s="132">
        <v>0.68546165427352213</v>
      </c>
      <c r="BL107" s="132">
        <v>5.0764014772674473E-3</v>
      </c>
      <c r="BM107" s="122"/>
    </row>
    <row r="108" spans="1:6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5.9047848000000005E-6</v>
      </c>
      <c r="AH108" s="325">
        <v>8.4192480000000014E-4</v>
      </c>
      <c r="AI108" s="325">
        <v>2.1075145200000004E-5</v>
      </c>
      <c r="AJ108" s="325">
        <v>2.0937841200000003E-5</v>
      </c>
      <c r="AK108" s="325">
        <v>2.6539376400000003E-5</v>
      </c>
      <c r="AL108" s="325">
        <v>2.4879049200000001E-5</v>
      </c>
      <c r="AM108" s="325">
        <v>2.9663960400000006E-5</v>
      </c>
      <c r="AN108" s="325">
        <v>1.7290184400000002E-5</v>
      </c>
      <c r="AO108" s="325">
        <v>4.15742436E-5</v>
      </c>
      <c r="AP108" s="325">
        <v>6.3482104800000017E-5</v>
      </c>
      <c r="AQ108" s="325">
        <v>1.0231418520000001E-4</v>
      </c>
      <c r="AR108" s="325">
        <v>1.4708296800000002E-4</v>
      </c>
      <c r="AS108" s="325">
        <v>1.6105677296239103E-4</v>
      </c>
      <c r="AT108" s="325">
        <v>2.0928723516363637E-4</v>
      </c>
      <c r="AU108" s="325">
        <v>2.4405293196363639E-4</v>
      </c>
      <c r="AV108" s="325">
        <v>2.122113207636364E-4</v>
      </c>
      <c r="AW108" s="325">
        <v>2.6662251772602741E-4</v>
      </c>
      <c r="AX108" s="325">
        <v>4.3628666040000012E-4</v>
      </c>
      <c r="AY108" s="325">
        <v>7.1691015240000014E-4</v>
      </c>
      <c r="AZ108" s="325">
        <v>8.4192480000000014E-4</v>
      </c>
      <c r="BA108" s="325">
        <v>7.8800041972602766E-4</v>
      </c>
      <c r="BB108" s="325">
        <v>7.7264280000000009E-4</v>
      </c>
      <c r="BC108" s="325">
        <v>1.4409430967530943E-3</v>
      </c>
      <c r="BD108" s="325">
        <v>1.9268638956568722E-3</v>
      </c>
      <c r="BE108" s="325">
        <v>1.7834184197260275E-3</v>
      </c>
      <c r="BF108" s="325">
        <v>2.1407204124590166E-3</v>
      </c>
      <c r="BG108" s="325">
        <v>1.9357472047868856E-3</v>
      </c>
      <c r="BH108" s="325">
        <v>2.061998549575751E-3</v>
      </c>
      <c r="BI108" s="498">
        <v>2.1584614260038932E-3</v>
      </c>
      <c r="BJ108" s="132">
        <v>4.3921195219366771E-2</v>
      </c>
      <c r="BK108" s="132">
        <v>0.116523725746003</v>
      </c>
      <c r="BL108" s="132">
        <v>2.387755021135902E-4</v>
      </c>
      <c r="BM108" s="122"/>
    </row>
    <row r="109" spans="1:65" s="64" customFormat="1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1636363636363637E-4</v>
      </c>
      <c r="AB109" s="328">
        <v>4.3920327272727272E-4</v>
      </c>
      <c r="AC109" s="328">
        <v>7.9370654545454441E-4</v>
      </c>
      <c r="AD109" s="328">
        <v>1.1226119999999996E-3</v>
      </c>
      <c r="AE109" s="328">
        <v>2.1009170909090918E-3</v>
      </c>
      <c r="AF109" s="328">
        <v>4.0377647272727265E-3</v>
      </c>
      <c r="AG109" s="328">
        <v>3.5683382393454548E-3</v>
      </c>
      <c r="AH109" s="328">
        <v>4.3702201493818187E-3</v>
      </c>
      <c r="AI109" s="328">
        <v>5.3623805997454563E-3</v>
      </c>
      <c r="AJ109" s="328">
        <v>7.3916964230181835E-3</v>
      </c>
      <c r="AK109" s="328">
        <v>9.2302091269454555E-3</v>
      </c>
      <c r="AL109" s="328">
        <v>1.2662673904727273E-2</v>
      </c>
      <c r="AM109" s="328">
        <v>1.4641247688052368E-2</v>
      </c>
      <c r="AN109" s="328">
        <v>1.9227153078561456E-2</v>
      </c>
      <c r="AO109" s="328">
        <v>3.3072096239906916E-2</v>
      </c>
      <c r="AP109" s="328">
        <v>4.3269096980561465E-2</v>
      </c>
      <c r="AQ109" s="328">
        <v>6.6851305681834172E-2</v>
      </c>
      <c r="AR109" s="328">
        <v>8.8571273091725106E-2</v>
      </c>
      <c r="AS109" s="328">
        <v>0.12988775376362385</v>
      </c>
      <c r="AT109" s="328">
        <v>0.197452919790716</v>
      </c>
      <c r="AU109" s="328">
        <v>0.29334345184009591</v>
      </c>
      <c r="AV109" s="328">
        <v>0.40878452118445968</v>
      </c>
      <c r="AW109" s="328">
        <v>0.53180716046092391</v>
      </c>
      <c r="AX109" s="328">
        <v>0.67850212261745346</v>
      </c>
      <c r="AY109" s="328">
        <v>0.77138452127915036</v>
      </c>
      <c r="AZ109" s="328">
        <v>0.87481138918637302</v>
      </c>
      <c r="BA109" s="328">
        <v>1.1204176497281697</v>
      </c>
      <c r="BB109" s="328">
        <v>1.3951701130402672</v>
      </c>
      <c r="BC109" s="328">
        <v>1.6668651268727332</v>
      </c>
      <c r="BD109" s="328">
        <v>1.8443711740798583</v>
      </c>
      <c r="BE109" s="328">
        <v>2.0699811127491743</v>
      </c>
      <c r="BF109" s="328">
        <v>2.8137970295429464</v>
      </c>
      <c r="BG109" s="328">
        <v>3.2450585762026449</v>
      </c>
      <c r="BH109" s="328">
        <v>3.7640205739389008</v>
      </c>
      <c r="BI109" s="328">
        <v>4.1881809062402269</v>
      </c>
      <c r="BJ109" s="135">
        <v>0.10964797002670701</v>
      </c>
      <c r="BK109" s="135">
        <v>0.18433741974765416</v>
      </c>
      <c r="BL109" s="135">
        <v>0.46330918254188791</v>
      </c>
      <c r="BM109" s="90"/>
    </row>
    <row r="110" spans="1:6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  <c r="BM110" s="122"/>
    </row>
    <row r="111" spans="1:65" s="747" customFormat="1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1.0800000000000002E-5</v>
      </c>
      <c r="P111" s="1067">
        <v>2.1600000000000003E-5</v>
      </c>
      <c r="Q111" s="1067">
        <v>3.7800000000000004E-5</v>
      </c>
      <c r="R111" s="1067">
        <v>3.7800000000000004E-5</v>
      </c>
      <c r="S111" s="1067">
        <v>6.6600000000000006E-5</v>
      </c>
      <c r="T111" s="1067">
        <v>1.1806181818181822E-4</v>
      </c>
      <c r="U111" s="1067">
        <v>1.6112E-4</v>
      </c>
      <c r="V111" s="1067">
        <v>2.3119272727272733E-4</v>
      </c>
      <c r="W111" s="1067">
        <v>4.9979272727272716E-4</v>
      </c>
      <c r="X111" s="1067">
        <v>7.0335636363636357E-4</v>
      </c>
      <c r="Y111" s="1067">
        <v>1.193687272727273E-3</v>
      </c>
      <c r="Z111" s="1067">
        <v>9.5391963636363725E-3</v>
      </c>
      <c r="AA111" s="1067">
        <v>1.3076893857236377E-2</v>
      </c>
      <c r="AB111" s="1067">
        <v>1.470998402894547E-2</v>
      </c>
      <c r="AC111" s="1067">
        <v>1.7038123268945458E-2</v>
      </c>
      <c r="AD111" s="1067">
        <v>2.0535007749818188E-2</v>
      </c>
      <c r="AE111" s="1067">
        <v>2.5674227439272723E-2</v>
      </c>
      <c r="AF111" s="1067">
        <v>2.9779644397090903E-2</v>
      </c>
      <c r="AG111" s="1067">
        <v>3.3176162378145434E-2</v>
      </c>
      <c r="AH111" s="1067">
        <v>4.3301579291199981E-2</v>
      </c>
      <c r="AI111" s="1067">
        <v>5.7345336964097826E-2</v>
      </c>
      <c r="AJ111" s="1067">
        <v>7.6416832823793787E-2</v>
      </c>
      <c r="AK111" s="1067">
        <v>0.11307436942800003</v>
      </c>
      <c r="AL111" s="1067">
        <v>0.13816801960684</v>
      </c>
      <c r="AM111" s="1067">
        <v>0.18857444574927421</v>
      </c>
      <c r="AN111" s="1067">
        <v>0.22782459888319057</v>
      </c>
      <c r="AO111" s="1067">
        <v>0.3082262217752707</v>
      </c>
      <c r="AP111" s="1067">
        <v>0.37665813245275903</v>
      </c>
      <c r="AQ111" s="1067">
        <v>0.48061018350522766</v>
      </c>
      <c r="AR111" s="1067">
        <v>0.61741651337737724</v>
      </c>
      <c r="AS111" s="1067">
        <v>0.79708476564867503</v>
      </c>
      <c r="AT111" s="1067">
        <v>0.99647034593130901</v>
      </c>
      <c r="AU111" s="1067">
        <v>1.2470726110450097</v>
      </c>
      <c r="AV111" s="1067">
        <v>1.5873354208818027</v>
      </c>
      <c r="AW111" s="1067">
        <v>1.9109190042801782</v>
      </c>
      <c r="AX111" s="1067">
        <v>2.2890686560567794</v>
      </c>
      <c r="AY111" s="1067">
        <v>2.5424624386937196</v>
      </c>
      <c r="AZ111" s="1067">
        <v>2.9943073139169702</v>
      </c>
      <c r="BA111" s="1067">
        <v>3.4655914193229913</v>
      </c>
      <c r="BB111" s="1067">
        <v>4.113113137037713</v>
      </c>
      <c r="BC111" s="1067">
        <v>4.576276412252656</v>
      </c>
      <c r="BD111" s="1067">
        <v>5.1201338760416419</v>
      </c>
      <c r="BE111" s="1067">
        <v>5.7447597625661126</v>
      </c>
      <c r="BF111" s="1067">
        <v>6.6981930008544186</v>
      </c>
      <c r="BG111" s="1067">
        <v>7.5964782016640235</v>
      </c>
      <c r="BH111" s="1067">
        <v>8.3618471862765205</v>
      </c>
      <c r="BI111" s="1067">
        <v>9.0397105519521457</v>
      </c>
      <c r="BJ111" s="1068">
        <v>7.8112489790216344E-2</v>
      </c>
      <c r="BK111" s="1068">
        <v>0.13524604591825828</v>
      </c>
      <c r="BL111" s="1068">
        <v>1</v>
      </c>
      <c r="BM111" s="142"/>
    </row>
    <row r="112" spans="1:65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1.0800000000000002E-5</v>
      </c>
      <c r="P112" s="325">
        <v>2.1600000000000003E-5</v>
      </c>
      <c r="Q112" s="325">
        <v>3.7800000000000004E-5</v>
      </c>
      <c r="R112" s="325">
        <v>3.7800000000000004E-5</v>
      </c>
      <c r="S112" s="325">
        <v>6.6600000000000006E-5</v>
      </c>
      <c r="T112" s="325">
        <v>1.1806181818181822E-4</v>
      </c>
      <c r="U112" s="325">
        <v>1.6112E-4</v>
      </c>
      <c r="V112" s="325">
        <v>2.3119272727272733E-4</v>
      </c>
      <c r="W112" s="325">
        <v>4.9979272727272716E-4</v>
      </c>
      <c r="X112" s="325">
        <v>7.0335636363636357E-4</v>
      </c>
      <c r="Y112" s="325">
        <v>1.193687272727273E-3</v>
      </c>
      <c r="Z112" s="325">
        <v>9.5391963636363725E-3</v>
      </c>
      <c r="AA112" s="325">
        <v>1.2953293857236377E-2</v>
      </c>
      <c r="AB112" s="325">
        <v>1.4267180756218198E-2</v>
      </c>
      <c r="AC112" s="325">
        <v>1.6243303996218185E-2</v>
      </c>
      <c r="AD112" s="325">
        <v>1.9411679386181824E-2</v>
      </c>
      <c r="AE112" s="325">
        <v>2.3550561257454541E-2</v>
      </c>
      <c r="AF112" s="325">
        <v>2.5717817851636356E-2</v>
      </c>
      <c r="AG112" s="325">
        <v>2.9568857644254529E-2</v>
      </c>
      <c r="AH112" s="325">
        <v>3.8877661786545434E-2</v>
      </c>
      <c r="AI112" s="325">
        <v>5.1939126148352374E-2</v>
      </c>
      <c r="AJ112" s="325">
        <v>6.9075579796048336E-2</v>
      </c>
      <c r="AK112" s="325">
        <v>0.10413006360648003</v>
      </c>
      <c r="AL112" s="325">
        <v>0.12580850337990182</v>
      </c>
      <c r="AM112" s="325">
        <v>0.1754229058477382</v>
      </c>
      <c r="AN112" s="325">
        <v>0.21181170083950907</v>
      </c>
      <c r="AO112" s="325">
        <v>0.28070692838551647</v>
      </c>
      <c r="AP112" s="325">
        <v>0.34329736081707757</v>
      </c>
      <c r="AQ112" s="325">
        <v>0.42687838498845526</v>
      </c>
      <c r="AR112" s="325">
        <v>0.54584609347516611</v>
      </c>
      <c r="AS112" s="325">
        <v>0.68438132991730793</v>
      </c>
      <c r="AT112" s="325">
        <v>0.82135287577394689</v>
      </c>
      <c r="AU112" s="325">
        <v>0.97153962132358773</v>
      </c>
      <c r="AV112" s="325">
        <v>1.1961708532659001</v>
      </c>
      <c r="AW112" s="325">
        <v>1.383674376477138</v>
      </c>
      <c r="AX112" s="325">
        <v>1.6008010685743435</v>
      </c>
      <c r="AY112" s="325">
        <v>1.7284509882131798</v>
      </c>
      <c r="AZ112" s="325">
        <v>2.0195373522597837</v>
      </c>
      <c r="BA112" s="325">
        <v>2.1946280952317752</v>
      </c>
      <c r="BB112" s="325">
        <v>2.5225926040192834</v>
      </c>
      <c r="BC112" s="325">
        <v>2.6923776903964347</v>
      </c>
      <c r="BD112" s="325">
        <v>3.0020840086164986</v>
      </c>
      <c r="BE112" s="325">
        <v>3.3812144672563758</v>
      </c>
      <c r="BF112" s="325">
        <v>3.5186609867700973</v>
      </c>
      <c r="BG112" s="325">
        <v>3.9486114844537941</v>
      </c>
      <c r="BH112" s="325">
        <v>4.122769553295746</v>
      </c>
      <c r="BI112" s="498">
        <v>4.3302920245295686</v>
      </c>
      <c r="BJ112" s="132">
        <v>4.7465925448892055E-2</v>
      </c>
      <c r="BK112" s="132">
        <v>9.6190443448605167E-2</v>
      </c>
      <c r="BL112" s="132">
        <v>0.47902994234637664</v>
      </c>
      <c r="BM112" s="122"/>
    </row>
    <row r="113" spans="1:65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1.2360000000000002E-4</v>
      </c>
      <c r="AB113" s="325">
        <v>4.428032727272727E-4</v>
      </c>
      <c r="AC113" s="325">
        <v>7.9481927272727164E-4</v>
      </c>
      <c r="AD113" s="325">
        <v>1.1233283636363633E-3</v>
      </c>
      <c r="AE113" s="325">
        <v>2.1236661818181822E-3</v>
      </c>
      <c r="AF113" s="325">
        <v>4.0618265454545463E-3</v>
      </c>
      <c r="AG113" s="325">
        <v>3.6073047338909094E-3</v>
      </c>
      <c r="AH113" s="325">
        <v>4.4239175046545459E-3</v>
      </c>
      <c r="AI113" s="325">
        <v>5.4062108157454571E-3</v>
      </c>
      <c r="AJ113" s="325">
        <v>7.3412530277454568E-3</v>
      </c>
      <c r="AK113" s="325">
        <v>8.9443058215199992E-3</v>
      </c>
      <c r="AL113" s="325">
        <v>1.2359516226938181E-2</v>
      </c>
      <c r="AM113" s="325">
        <v>1.3151539901536002E-2</v>
      </c>
      <c r="AN113" s="325">
        <v>1.6012898043681452E-2</v>
      </c>
      <c r="AO113" s="325">
        <v>2.7519293389754187E-2</v>
      </c>
      <c r="AP113" s="325">
        <v>3.3360771635681463E-2</v>
      </c>
      <c r="AQ113" s="325">
        <v>5.3731798516772358E-2</v>
      </c>
      <c r="AR113" s="325">
        <v>7.157041990221101E-2</v>
      </c>
      <c r="AS113" s="325">
        <v>0.11270343573136694</v>
      </c>
      <c r="AT113" s="325">
        <v>0.17511747015736218</v>
      </c>
      <c r="AU113" s="325">
        <v>0.27553298972142265</v>
      </c>
      <c r="AV113" s="325">
        <v>0.39116456761590318</v>
      </c>
      <c r="AW113" s="325">
        <v>0.52724462780304038</v>
      </c>
      <c r="AX113" s="325">
        <v>0.68826758748243533</v>
      </c>
      <c r="AY113" s="325">
        <v>0.81401145048053936</v>
      </c>
      <c r="AZ113" s="325">
        <v>0.97476996165718666</v>
      </c>
      <c r="BA113" s="325">
        <v>1.2709633240912155</v>
      </c>
      <c r="BB113" s="325">
        <v>1.5905205330184289</v>
      </c>
      <c r="BC113" s="325">
        <v>1.8838987218562202</v>
      </c>
      <c r="BD113" s="325">
        <v>2.1180498674251385</v>
      </c>
      <c r="BE113" s="325">
        <v>2.3635452953097356</v>
      </c>
      <c r="BF113" s="325">
        <v>3.1795320140843173</v>
      </c>
      <c r="BG113" s="325">
        <v>3.6478667172102233</v>
      </c>
      <c r="BH113" s="325">
        <v>4.2390776329807682</v>
      </c>
      <c r="BI113" s="498">
        <v>4.7094185274225744</v>
      </c>
      <c r="BJ113" s="132">
        <v>0.10791820068272728</v>
      </c>
      <c r="BK113" s="132">
        <v>0.19188314267123197</v>
      </c>
      <c r="BL113" s="132">
        <v>0.52097005765362314</v>
      </c>
      <c r="BM113" s="122"/>
    </row>
    <row r="114" spans="1:65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1.0800000000000002E-5</v>
      </c>
      <c r="P114" s="332">
        <v>2.1600000000000003E-5</v>
      </c>
      <c r="Q114" s="332">
        <v>3.7800000000000004E-5</v>
      </c>
      <c r="R114" s="332">
        <v>3.7800000000000004E-5</v>
      </c>
      <c r="S114" s="332">
        <v>6.6600000000000006E-5</v>
      </c>
      <c r="T114" s="332">
        <v>1.0836000000000001E-4</v>
      </c>
      <c r="U114" s="332">
        <v>1.3752E-4</v>
      </c>
      <c r="V114" s="332">
        <v>2.0664000000000004E-4</v>
      </c>
      <c r="W114" s="332">
        <v>4.8095999999999995E-4</v>
      </c>
      <c r="X114" s="332">
        <v>6.8687999999999996E-4</v>
      </c>
      <c r="Y114" s="332">
        <v>1.1869200000000004E-3</v>
      </c>
      <c r="Z114" s="332">
        <v>1.8230400000000002E-3</v>
      </c>
      <c r="AA114" s="332">
        <v>2.7736574936000004E-3</v>
      </c>
      <c r="AB114" s="332">
        <v>3.4935407562181821E-3</v>
      </c>
      <c r="AC114" s="332">
        <v>5.4059330871272741E-3</v>
      </c>
      <c r="AD114" s="332">
        <v>7.4411957498181826E-3</v>
      </c>
      <c r="AE114" s="332">
        <v>9.4839285301818194E-3</v>
      </c>
      <c r="AF114" s="332">
        <v>1.2494352397090909E-2</v>
      </c>
      <c r="AG114" s="332">
        <v>1.5627597791999997E-2</v>
      </c>
      <c r="AH114" s="332">
        <v>2.3851214639999996E-2</v>
      </c>
      <c r="AI114" s="332">
        <v>3.7023939432000004E-2</v>
      </c>
      <c r="AJ114" s="332">
        <v>4.8070721123999988E-2</v>
      </c>
      <c r="AK114" s="332">
        <v>7.7126352911999999E-2</v>
      </c>
      <c r="AL114" s="332">
        <v>9.3056470431999994E-2</v>
      </c>
      <c r="AM114" s="332">
        <v>0.12624295582400002</v>
      </c>
      <c r="AN114" s="332">
        <v>0.15587291899200001</v>
      </c>
      <c r="AO114" s="332">
        <v>0.20701365124000004</v>
      </c>
      <c r="AP114" s="332">
        <v>0.2451502616419613</v>
      </c>
      <c r="AQ114" s="332">
        <v>0.28337068614393146</v>
      </c>
      <c r="AR114" s="332">
        <v>0.35968954314309387</v>
      </c>
      <c r="AS114" s="332">
        <v>0.40764345561549215</v>
      </c>
      <c r="AT114" s="332">
        <v>0.44757131194413619</v>
      </c>
      <c r="AU114" s="332">
        <v>0.50128071120827378</v>
      </c>
      <c r="AV114" s="332">
        <v>0.59419471267015922</v>
      </c>
      <c r="AW114" s="332">
        <v>0.6757160041080652</v>
      </c>
      <c r="AX114" s="332">
        <v>0.75548576707533299</v>
      </c>
      <c r="AY114" s="332">
        <v>0.79602209244467481</v>
      </c>
      <c r="AZ114" s="332">
        <v>0.9488310766235436</v>
      </c>
      <c r="BA114" s="332">
        <v>0.96221894622808235</v>
      </c>
      <c r="BB114" s="332">
        <v>1.126305534528</v>
      </c>
      <c r="BC114" s="332">
        <v>1.1565272545688001</v>
      </c>
      <c r="BD114" s="332">
        <v>1.3151277252520059</v>
      </c>
      <c r="BE114" s="332">
        <v>1.4352163905563999</v>
      </c>
      <c r="BF114" s="332">
        <v>1.39533344595</v>
      </c>
      <c r="BG114" s="332">
        <v>1.5203600478589283</v>
      </c>
      <c r="BH114" s="332">
        <v>1.7282485618961709</v>
      </c>
      <c r="BI114" s="328">
        <v>1.7624477191729737</v>
      </c>
      <c r="BJ114" s="145">
        <v>1.700202563331632E-2</v>
      </c>
      <c r="BK114" s="145">
        <v>8.2727362148724559E-2</v>
      </c>
      <c r="BL114" s="145">
        <v>0.1949672734590345</v>
      </c>
      <c r="BM114" s="12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  <c r="BM116" s="122"/>
    </row>
    <row r="117" spans="1:65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  <c r="BM117" s="122"/>
    </row>
    <row r="118" spans="1:65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  <c r="BM118" s="122"/>
    </row>
    <row r="119" spans="1:65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  <c r="BM119" s="122"/>
    </row>
    <row r="120" spans="1:65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  <c r="BM120" s="122"/>
    </row>
    <row r="121" spans="1:65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  <c r="BM121" s="122"/>
    </row>
    <row r="122" spans="1:65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  <c r="BM122" s="122"/>
    </row>
    <row r="123" spans="1:65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  <c r="BM123" s="122"/>
    </row>
    <row r="124" spans="1:65">
      <c r="A124" s="90" t="s">
        <v>1024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  <c r="BM124" s="122"/>
    </row>
    <row r="125" spans="1:65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90"/>
      <c r="BE125" s="90"/>
      <c r="BF125" s="122"/>
      <c r="BG125" s="122"/>
      <c r="BH125" s="122"/>
      <c r="BI125" s="122"/>
      <c r="BJ125" s="122"/>
      <c r="BK125" s="122"/>
      <c r="BL125" s="122"/>
      <c r="BM125" s="122"/>
    </row>
  </sheetData>
  <mergeCells count="1">
    <mergeCell ref="BJ2:BK2"/>
  </mergeCells>
  <conditionalFormatting sqref="BJ4:BL114">
    <cfRule type="cellIs" dxfId="131" priority="1" operator="lessThanOrEqual">
      <formula>0</formula>
    </cfRule>
    <cfRule type="cellIs" dxfId="130" priority="2" operator="greaterThan">
      <formula>0</formula>
    </cfRule>
  </conditionalFormatting>
  <hyperlinks>
    <hyperlink ref="E1" location="Contents!A1" display="Contents" xr:uid="{57F8BADC-8A24-497B-83AA-A4EB306DC69E}"/>
  </hyperlinks>
  <pageMargins left="0.75" right="0.75" top="1" bottom="1" header="0.5" footer="0.5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0E5B0-7562-427C-8BA1-378855283273}">
  <sheetPr>
    <tabColor rgb="FF92C848"/>
  </sheetPr>
  <dimension ref="A1:BO78"/>
  <sheetViews>
    <sheetView showGridLines="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1" sqref="J1"/>
    </sheetView>
  </sheetViews>
  <sheetFormatPr defaultColWidth="10.453125" defaultRowHeight="10.5"/>
  <cols>
    <col min="1" max="1" width="21.453125" style="1186" customWidth="1"/>
    <col min="2" max="20" width="8.453125" style="1186" customWidth="1"/>
    <col min="21" max="29" width="8.453125" style="1187" customWidth="1"/>
    <col min="30" max="30" width="8.453125" style="1186" customWidth="1"/>
    <col min="31" max="31" width="10.54296875" style="1186" customWidth="1"/>
    <col min="32" max="32" width="8.453125" style="1186" customWidth="1"/>
    <col min="33" max="33" width="10.453125" style="1186"/>
    <col min="34" max="35" width="10.453125" style="72"/>
    <col min="36" max="51" width="10.453125" style="1186"/>
    <col min="52" max="52" width="7.453125" style="1186" customWidth="1"/>
    <col min="53" max="54" width="0" style="1186" hidden="1" customWidth="1"/>
    <col min="55" max="62" width="10.453125" style="1186"/>
    <col min="63" max="63" width="11" style="1186" bestFit="1" customWidth="1"/>
    <col min="64" max="16384" width="10.453125" style="1186"/>
  </cols>
  <sheetData>
    <row r="1" spans="1:59" ht="13.4" customHeight="1">
      <c r="A1" s="1271" t="s">
        <v>726</v>
      </c>
      <c r="B1" s="1251"/>
      <c r="H1" s="876"/>
      <c r="J1" s="876" t="s">
        <v>91</v>
      </c>
      <c r="AH1" s="876"/>
    </row>
    <row r="2" spans="1:59" ht="16.399999999999999" customHeight="1">
      <c r="A2" s="1272" t="s">
        <v>727</v>
      </c>
      <c r="B2" s="1251"/>
      <c r="D2" s="1252"/>
      <c r="E2" s="1252"/>
      <c r="F2" s="1252"/>
      <c r="G2" s="1252"/>
      <c r="H2" s="1252"/>
      <c r="I2" s="1252"/>
      <c r="J2" s="1252"/>
      <c r="K2" s="1252"/>
      <c r="L2" s="1252"/>
      <c r="M2" s="1252"/>
      <c r="N2" s="1252"/>
      <c r="O2" s="1252"/>
      <c r="P2" s="1252"/>
      <c r="Q2" s="1252"/>
      <c r="AD2" s="1103"/>
      <c r="AE2" s="1103"/>
      <c r="AF2" s="1103"/>
    </row>
    <row r="3" spans="1:59" ht="8.15" customHeight="1">
      <c r="A3" s="1251"/>
      <c r="B3" s="1251"/>
      <c r="AD3" s="1403" t="s">
        <v>230</v>
      </c>
      <c r="AE3" s="1403"/>
      <c r="AF3" s="1253" t="s">
        <v>231</v>
      </c>
    </row>
    <row r="4" spans="1:59" ht="11.15" customHeight="1">
      <c r="A4" s="1254" t="s">
        <v>718</v>
      </c>
      <c r="B4" s="1103">
        <v>1997</v>
      </c>
      <c r="C4" s="1103">
        <v>1998</v>
      </c>
      <c r="D4" s="1103">
        <v>1999</v>
      </c>
      <c r="E4" s="1103">
        <v>2000</v>
      </c>
      <c r="F4" s="1103">
        <v>2001</v>
      </c>
      <c r="G4" s="1103">
        <v>2002</v>
      </c>
      <c r="H4" s="1103">
        <v>2003</v>
      </c>
      <c r="I4" s="1103">
        <v>2004</v>
      </c>
      <c r="J4" s="1103">
        <v>2005</v>
      </c>
      <c r="K4" s="1103">
        <v>2006</v>
      </c>
      <c r="L4" s="1103">
        <v>2007</v>
      </c>
      <c r="M4" s="1103">
        <v>2008</v>
      </c>
      <c r="N4" s="1103">
        <v>2009</v>
      </c>
      <c r="O4" s="1103">
        <v>2010</v>
      </c>
      <c r="P4" s="1103">
        <v>2011</v>
      </c>
      <c r="Q4" s="1103">
        <v>2012</v>
      </c>
      <c r="R4" s="1103">
        <v>2013</v>
      </c>
      <c r="S4" s="1103">
        <v>2014</v>
      </c>
      <c r="T4" s="1103">
        <v>2015</v>
      </c>
      <c r="U4" s="1103">
        <v>2016</v>
      </c>
      <c r="V4" s="1103">
        <v>2017</v>
      </c>
      <c r="W4" s="1103">
        <v>2018</v>
      </c>
      <c r="X4" s="1103">
        <v>2019</v>
      </c>
      <c r="Y4" s="1103">
        <v>2020</v>
      </c>
      <c r="Z4" s="1103">
        <v>2021</v>
      </c>
      <c r="AA4" s="1103">
        <v>2022</v>
      </c>
      <c r="AB4" s="1103">
        <v>2022</v>
      </c>
      <c r="AC4" s="1104">
        <v>2024</v>
      </c>
      <c r="AD4" s="1103">
        <v>2024</v>
      </c>
      <c r="AE4" s="1103" t="s">
        <v>837</v>
      </c>
      <c r="AF4" s="72">
        <v>2024</v>
      </c>
    </row>
    <row r="5" spans="1:59" ht="11.5" customHeight="1">
      <c r="B5" s="1103"/>
      <c r="C5" s="1103"/>
      <c r="D5" s="1103"/>
      <c r="E5" s="1103"/>
      <c r="F5" s="1103"/>
      <c r="G5" s="1103"/>
      <c r="H5" s="1103"/>
      <c r="I5" s="1103"/>
      <c r="J5" s="1103"/>
      <c r="K5" s="1103"/>
      <c r="L5" s="1103"/>
      <c r="M5" s="1103"/>
      <c r="N5" s="1104"/>
      <c r="O5" s="1104"/>
      <c r="P5" s="1104"/>
      <c r="Q5" s="1104"/>
      <c r="R5" s="1255"/>
      <c r="S5" s="1255"/>
      <c r="T5" s="1255"/>
      <c r="U5" s="1256"/>
      <c r="V5" s="1256"/>
      <c r="W5" s="1256"/>
      <c r="X5" s="1256"/>
      <c r="Y5" s="1256"/>
      <c r="Z5" s="1256"/>
      <c r="AA5" s="1256"/>
      <c r="AB5" s="1256"/>
      <c r="AC5" s="1256"/>
      <c r="AD5" s="1255"/>
      <c r="AE5" s="1255"/>
      <c r="AF5" s="1255"/>
    </row>
    <row r="6" spans="1:59" ht="11.15" customHeight="1">
      <c r="A6" s="1186" t="s">
        <v>234</v>
      </c>
      <c r="B6" s="1257">
        <v>26</v>
      </c>
      <c r="C6" s="1257">
        <v>83</v>
      </c>
      <c r="D6" s="1257">
        <v>126</v>
      </c>
      <c r="E6" s="1257">
        <v>92</v>
      </c>
      <c r="F6" s="1257">
        <v>131</v>
      </c>
      <c r="G6" s="1226">
        <v>161</v>
      </c>
      <c r="H6" s="1226">
        <v>327</v>
      </c>
      <c r="I6" s="1226">
        <v>444</v>
      </c>
      <c r="J6" s="1226">
        <v>677</v>
      </c>
      <c r="K6" s="1226">
        <v>1423</v>
      </c>
      <c r="L6" s="1226">
        <v>1840</v>
      </c>
      <c r="M6" s="1226">
        <v>2336</v>
      </c>
      <c r="N6" s="1226">
        <v>3282</v>
      </c>
      <c r="O6" s="1226">
        <v>3967</v>
      </c>
      <c r="P6" s="1226">
        <v>5265</v>
      </c>
      <c r="Q6" s="1226">
        <v>6201</v>
      </c>
      <c r="R6" s="1226">
        <v>7801</v>
      </c>
      <c r="S6" s="1226">
        <v>9694</v>
      </c>
      <c r="T6" s="1226">
        <v>11214</v>
      </c>
      <c r="U6" s="1226">
        <v>11973</v>
      </c>
      <c r="V6" s="1226">
        <v>12250</v>
      </c>
      <c r="W6" s="1226">
        <v>12816</v>
      </c>
      <c r="X6" s="1226">
        <v>13220</v>
      </c>
      <c r="Y6" s="1226">
        <v>13532</v>
      </c>
      <c r="Z6" s="1226">
        <v>13722</v>
      </c>
      <c r="AA6" s="1226">
        <v>15081</v>
      </c>
      <c r="AB6" s="1226">
        <v>16989.418000000001</v>
      </c>
      <c r="AC6" s="1227">
        <v>18376.317999999999</v>
      </c>
      <c r="AD6" s="1250">
        <v>8.1633167186774491E-2</v>
      </c>
      <c r="AE6" s="1250">
        <v>6.6045026185376443E-2</v>
      </c>
      <c r="AF6" s="1250">
        <v>1.6194041030195883E-2</v>
      </c>
      <c r="AG6" s="1258"/>
      <c r="AH6" s="1259"/>
      <c r="AI6" s="1258"/>
      <c r="AJ6" s="1258"/>
      <c r="AM6" s="1258"/>
      <c r="AN6" s="1258"/>
      <c r="AO6" s="1258"/>
      <c r="AP6" s="1258"/>
      <c r="AQ6" s="1258"/>
      <c r="AR6" s="1258"/>
      <c r="AS6" s="1258"/>
      <c r="AU6" s="1260"/>
      <c r="AV6" s="1260"/>
      <c r="AW6" s="1260"/>
      <c r="AX6" s="1260"/>
      <c r="AY6" s="1260"/>
      <c r="AZ6" s="1260"/>
      <c r="BA6" s="1260"/>
      <c r="BB6" s="1260"/>
    </row>
    <row r="7" spans="1:59" ht="11.15" customHeight="1">
      <c r="A7" s="1186" t="s">
        <v>235</v>
      </c>
      <c r="B7" s="1226">
        <v>2</v>
      </c>
      <c r="C7" s="1226">
        <v>2</v>
      </c>
      <c r="D7" s="1226">
        <v>2</v>
      </c>
      <c r="E7" s="1226">
        <v>17</v>
      </c>
      <c r="F7" s="1226">
        <v>17</v>
      </c>
      <c r="G7" s="1226">
        <v>18</v>
      </c>
      <c r="H7" s="1226">
        <v>18</v>
      </c>
      <c r="I7" s="1226">
        <v>18</v>
      </c>
      <c r="J7" s="1226">
        <v>18</v>
      </c>
      <c r="K7" s="1226">
        <v>101</v>
      </c>
      <c r="L7" s="1226">
        <v>101</v>
      </c>
      <c r="M7" s="1226">
        <v>101</v>
      </c>
      <c r="N7" s="1226">
        <v>425</v>
      </c>
      <c r="O7" s="1226">
        <v>519</v>
      </c>
      <c r="P7" s="1226">
        <v>601.06799999999998</v>
      </c>
      <c r="Q7" s="1226">
        <v>1815.1110000000001</v>
      </c>
      <c r="R7" s="1226">
        <v>2122.1149999999998</v>
      </c>
      <c r="S7" s="1226">
        <v>2569.1909999999998</v>
      </c>
      <c r="T7" s="1226">
        <v>3271.1909999999998</v>
      </c>
      <c r="U7" s="1226">
        <v>4051.194</v>
      </c>
      <c r="V7" s="1226">
        <v>4180.3919999999998</v>
      </c>
      <c r="W7" s="1226">
        <v>4180.26</v>
      </c>
      <c r="X7" s="1226">
        <v>6541.26</v>
      </c>
      <c r="Y7" s="1226">
        <v>6995.433</v>
      </c>
      <c r="Z7" s="1226">
        <v>7468.53</v>
      </c>
      <c r="AA7" s="1226">
        <v>7633.68</v>
      </c>
      <c r="AB7" s="1226">
        <v>7317.72</v>
      </c>
      <c r="AC7" s="1227">
        <v>7317.72</v>
      </c>
      <c r="AD7" s="1249">
        <v>0</v>
      </c>
      <c r="AE7" s="1250">
        <v>0.11034499580863044</v>
      </c>
      <c r="AF7" s="1250">
        <v>6.4487052263399562E-3</v>
      </c>
      <c r="AG7" s="1258"/>
      <c r="AH7" s="1259"/>
      <c r="AI7" s="1258"/>
      <c r="AJ7" s="1258"/>
      <c r="AM7" s="1258"/>
      <c r="AN7" s="1258"/>
      <c r="AO7" s="1258"/>
      <c r="AP7" s="1258"/>
      <c r="AQ7" s="1258"/>
      <c r="AR7" s="1258"/>
      <c r="AS7" s="1258"/>
      <c r="AU7" s="1260"/>
      <c r="AV7" s="1260"/>
      <c r="AW7" s="1260"/>
      <c r="AX7" s="1260"/>
      <c r="AY7" s="1260"/>
      <c r="BA7" s="1260"/>
      <c r="BB7" s="1260"/>
      <c r="BD7" s="1258"/>
      <c r="BE7" s="1258"/>
      <c r="BF7" s="1258"/>
      <c r="BG7" s="1258"/>
    </row>
    <row r="8" spans="1:59" ht="11.15" customHeight="1">
      <c r="A8" s="1251" t="s">
        <v>95</v>
      </c>
      <c r="B8" s="1226">
        <v>1611</v>
      </c>
      <c r="C8" s="1226">
        <v>2141</v>
      </c>
      <c r="D8" s="1226">
        <v>2445</v>
      </c>
      <c r="E8" s="1226">
        <v>2377</v>
      </c>
      <c r="F8" s="1226">
        <v>3863.64</v>
      </c>
      <c r="G8" s="1226">
        <v>4416.6400000000003</v>
      </c>
      <c r="H8" s="1226">
        <v>5995.19</v>
      </c>
      <c r="I8" s="1226">
        <v>6455.8</v>
      </c>
      <c r="J8" s="1226">
        <v>8706.41</v>
      </c>
      <c r="K8" s="1226">
        <v>11328.79</v>
      </c>
      <c r="L8" s="1226">
        <v>16515.099999999999</v>
      </c>
      <c r="M8" s="1226">
        <v>24651.3</v>
      </c>
      <c r="N8" s="1226">
        <v>34295.800000000003</v>
      </c>
      <c r="O8" s="1226">
        <v>39349.695</v>
      </c>
      <c r="P8" s="1226">
        <v>45794.968000000001</v>
      </c>
      <c r="Q8" s="1226">
        <v>59453.298999999999</v>
      </c>
      <c r="R8" s="1226">
        <v>60198.163999999997</v>
      </c>
      <c r="S8" s="1226">
        <v>64430.185999999994</v>
      </c>
      <c r="T8" s="1226">
        <v>72767.236000000004</v>
      </c>
      <c r="U8" s="1226">
        <v>81502.362000000008</v>
      </c>
      <c r="V8" s="1226">
        <v>87830.78</v>
      </c>
      <c r="W8" s="1226">
        <v>94666.184999999998</v>
      </c>
      <c r="X8" s="1226">
        <v>103835.556</v>
      </c>
      <c r="Y8" s="1226">
        <v>118663.54000000001</v>
      </c>
      <c r="Z8" s="1226">
        <v>133019.277</v>
      </c>
      <c r="AA8" s="1226">
        <v>141673.91199999998</v>
      </c>
      <c r="AB8" s="1226">
        <v>148019.86099999998</v>
      </c>
      <c r="AC8" s="1227">
        <v>153152.261</v>
      </c>
      <c r="AD8" s="1250">
        <v>3.4673725305011782E-2</v>
      </c>
      <c r="AE8" s="1250">
        <v>9.0444089304030362E-2</v>
      </c>
      <c r="AF8" s="1250">
        <v>0.13496468653302957</v>
      </c>
      <c r="AG8" s="1258"/>
      <c r="AH8" s="1259"/>
      <c r="AI8" s="1261"/>
      <c r="AJ8" s="1258"/>
      <c r="AM8" s="1258"/>
      <c r="AN8" s="1258"/>
      <c r="AO8" s="1258"/>
      <c r="AP8" s="1258"/>
      <c r="AQ8" s="1258"/>
      <c r="AR8" s="1258"/>
      <c r="AS8" s="1258"/>
      <c r="AU8" s="1260"/>
      <c r="AV8" s="1260"/>
      <c r="AW8" s="1260"/>
      <c r="AX8" s="1260"/>
      <c r="AY8" s="1260"/>
      <c r="BA8" s="1260"/>
      <c r="BB8" s="1260"/>
    </row>
    <row r="9" spans="1:59" ht="11.15" customHeight="1">
      <c r="A9" s="1262" t="s">
        <v>236</v>
      </c>
      <c r="B9" s="1230">
        <v>1639</v>
      </c>
      <c r="C9" s="1230">
        <v>2226</v>
      </c>
      <c r="D9" s="1230">
        <v>2573</v>
      </c>
      <c r="E9" s="1230">
        <v>2486</v>
      </c>
      <c r="F9" s="1230">
        <v>4011.64</v>
      </c>
      <c r="G9" s="1230">
        <v>4595.6400000000003</v>
      </c>
      <c r="H9" s="1230">
        <v>6340.19</v>
      </c>
      <c r="I9" s="1230">
        <v>6917.8</v>
      </c>
      <c r="J9" s="1230">
        <v>9401.41</v>
      </c>
      <c r="K9" s="1230">
        <v>12852.79</v>
      </c>
      <c r="L9" s="1230">
        <v>18456.099999999999</v>
      </c>
      <c r="M9" s="1230">
        <v>27088.3</v>
      </c>
      <c r="N9" s="1230">
        <v>38002.800000000003</v>
      </c>
      <c r="O9" s="1230">
        <v>43835.695</v>
      </c>
      <c r="P9" s="1230">
        <v>51661.036</v>
      </c>
      <c r="Q9" s="1230">
        <v>67469.41</v>
      </c>
      <c r="R9" s="1230">
        <v>70121.278999999995</v>
      </c>
      <c r="S9" s="1230">
        <v>76693.376999999993</v>
      </c>
      <c r="T9" s="1230">
        <v>87252.426999999996</v>
      </c>
      <c r="U9" s="1230">
        <v>97526.556000000011</v>
      </c>
      <c r="V9" s="1230">
        <v>104261.17199999999</v>
      </c>
      <c r="W9" s="1230">
        <v>111662.44500000001</v>
      </c>
      <c r="X9" s="1230">
        <v>123596.81599999999</v>
      </c>
      <c r="Y9" s="1230">
        <v>139190.973</v>
      </c>
      <c r="Z9" s="1230">
        <v>154209.807</v>
      </c>
      <c r="AA9" s="1230">
        <v>164388.59199999998</v>
      </c>
      <c r="AB9" s="1230">
        <v>172326.99899999998</v>
      </c>
      <c r="AC9" s="1230">
        <v>178846.299</v>
      </c>
      <c r="AD9" s="1273">
        <v>3.7830984336935103E-2</v>
      </c>
      <c r="AE9" s="1273">
        <v>8.8359091912946663E-2</v>
      </c>
      <c r="AF9" s="1273">
        <v>0.1576074327895654</v>
      </c>
      <c r="AG9" s="1258"/>
      <c r="AH9" s="1259"/>
      <c r="AI9" s="1258"/>
      <c r="AJ9" s="1258"/>
      <c r="AM9" s="1258"/>
      <c r="AN9" s="1258"/>
      <c r="AO9" s="1258"/>
      <c r="AP9" s="1258"/>
      <c r="AQ9" s="1258"/>
      <c r="AR9" s="1258"/>
      <c r="AS9" s="1258"/>
      <c r="AU9" s="1260"/>
      <c r="AV9" s="1260"/>
      <c r="AW9" s="1260"/>
      <c r="AX9" s="1260"/>
      <c r="AY9" s="1260"/>
      <c r="BA9" s="1260"/>
      <c r="BB9" s="1260"/>
    </row>
    <row r="10" spans="1:59" ht="11.15" customHeight="1"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  <c r="T10" s="1227"/>
      <c r="U10" s="1227"/>
      <c r="V10" s="1227"/>
      <c r="W10" s="1227"/>
      <c r="X10" s="1227"/>
      <c r="Y10" s="1227"/>
      <c r="Z10" s="1227"/>
      <c r="AA10" s="1227"/>
      <c r="AB10" s="1227"/>
      <c r="AC10" s="1227"/>
      <c r="AD10" s="1250"/>
      <c r="AE10" s="1250"/>
      <c r="AF10" s="1250"/>
      <c r="AG10" s="1258"/>
      <c r="AH10" s="1259"/>
      <c r="AI10" s="1258"/>
      <c r="AJ10" s="1258"/>
      <c r="AM10" s="1258"/>
      <c r="AN10" s="1258"/>
      <c r="AO10" s="1258"/>
      <c r="AP10" s="1258"/>
      <c r="AQ10" s="1258"/>
      <c r="AR10" s="1258"/>
      <c r="AS10" s="1258"/>
      <c r="AU10" s="1260"/>
      <c r="AV10" s="1260"/>
      <c r="AW10" s="1260"/>
      <c r="AX10" s="1260"/>
      <c r="AY10" s="1260"/>
      <c r="BA10" s="1260"/>
      <c r="BB10" s="1260"/>
    </row>
    <row r="11" spans="1:59" ht="11.15" customHeight="1">
      <c r="A11" s="1186" t="s">
        <v>237</v>
      </c>
      <c r="B11" s="1226">
        <v>9</v>
      </c>
      <c r="C11" s="1226">
        <v>14</v>
      </c>
      <c r="D11" s="1226">
        <v>14</v>
      </c>
      <c r="E11" s="1226">
        <v>6.5430000000000001</v>
      </c>
      <c r="F11" s="1226">
        <v>6.9000000000000006E-2</v>
      </c>
      <c r="G11" s="1226">
        <v>2.7690000000000001</v>
      </c>
      <c r="H11" s="1226">
        <v>6.9000000000000006E-2</v>
      </c>
      <c r="I11" s="1226">
        <v>6.9000000000000006E-2</v>
      </c>
      <c r="J11" s="1226">
        <v>6.9000000000000006E-2</v>
      </c>
      <c r="K11" s="1226">
        <v>6.9000000000000006E-2</v>
      </c>
      <c r="L11" s="1226">
        <v>6.9000000000000006E-2</v>
      </c>
      <c r="M11" s="1226">
        <v>7.0999999999999994E-2</v>
      </c>
      <c r="N11" s="1226">
        <v>0.88</v>
      </c>
      <c r="O11" s="1226">
        <v>1.1339999999999999</v>
      </c>
      <c r="P11" s="1226">
        <v>7.4329999999999998</v>
      </c>
      <c r="Q11" s="1226">
        <v>110.033</v>
      </c>
      <c r="R11" s="1226">
        <v>163.03200000000001</v>
      </c>
      <c r="S11" s="1226">
        <v>188.23999999999998</v>
      </c>
      <c r="T11" s="1226">
        <v>188.23999999999998</v>
      </c>
      <c r="U11" s="1226">
        <v>188.23999999999998</v>
      </c>
      <c r="V11" s="1226">
        <v>227.55500000000001</v>
      </c>
      <c r="W11" s="1226">
        <v>751.15499999999997</v>
      </c>
      <c r="X11" s="1226">
        <v>1609.4549999999999</v>
      </c>
      <c r="Y11" s="1226">
        <v>2624</v>
      </c>
      <c r="Z11" s="1226">
        <v>3292.2200000000003</v>
      </c>
      <c r="AA11" s="1226">
        <v>3310.2200000000003</v>
      </c>
      <c r="AB11" s="1226">
        <v>3706.32</v>
      </c>
      <c r="AC11" s="1227">
        <v>4320.32</v>
      </c>
      <c r="AD11" s="1250">
        <v>0.1656629756739838</v>
      </c>
      <c r="AE11" s="1250">
        <v>0.36798205416650887</v>
      </c>
      <c r="AF11" s="1250">
        <v>3.8072610271315437E-3</v>
      </c>
      <c r="AG11" s="1258"/>
      <c r="AH11" s="1259"/>
      <c r="AI11" s="1258"/>
      <c r="AJ11" s="1258"/>
      <c r="AM11" s="1258"/>
      <c r="AN11" s="1258"/>
      <c r="AO11" s="1258"/>
      <c r="AP11" s="1258"/>
      <c r="AQ11" s="1258"/>
      <c r="AR11" s="1258"/>
      <c r="AS11" s="1258"/>
      <c r="AU11" s="1260"/>
      <c r="AV11" s="1260"/>
      <c r="AW11" s="1260"/>
      <c r="AX11" s="1260"/>
      <c r="AY11" s="1260"/>
      <c r="BA11" s="1260"/>
      <c r="BB11" s="1260"/>
    </row>
    <row r="12" spans="1:59" ht="11.15" customHeight="1">
      <c r="A12" s="1186" t="s">
        <v>238</v>
      </c>
      <c r="B12" s="1226">
        <v>4</v>
      </c>
      <c r="C12" s="1226">
        <v>19</v>
      </c>
      <c r="D12" s="1226">
        <v>22</v>
      </c>
      <c r="E12" s="1226">
        <v>19.206</v>
      </c>
      <c r="F12" s="1226">
        <v>19.206</v>
      </c>
      <c r="G12" s="1226">
        <v>19.806000000000001</v>
      </c>
      <c r="H12" s="1226">
        <v>19.806000000000001</v>
      </c>
      <c r="I12" s="1226">
        <v>24.606000000000002</v>
      </c>
      <c r="J12" s="1226">
        <v>24.606000000000002</v>
      </c>
      <c r="K12" s="1226">
        <v>232.90600000000001</v>
      </c>
      <c r="L12" s="1226">
        <v>243.10599999999999</v>
      </c>
      <c r="M12" s="1226">
        <v>338.928</v>
      </c>
      <c r="N12" s="1226">
        <v>603.75800000000004</v>
      </c>
      <c r="O12" s="1226">
        <v>930.55799999999999</v>
      </c>
      <c r="P12" s="1226">
        <v>1526.9079999999999</v>
      </c>
      <c r="Q12" s="1226">
        <v>1900.6859999999999</v>
      </c>
      <c r="R12" s="1226">
        <v>2251.2629999999999</v>
      </c>
      <c r="S12" s="1226">
        <v>5029.5429999999997</v>
      </c>
      <c r="T12" s="1226">
        <v>7682.3710000000001</v>
      </c>
      <c r="U12" s="1226">
        <v>10322.334999999999</v>
      </c>
      <c r="V12" s="1226">
        <v>12451.017</v>
      </c>
      <c r="W12" s="1226">
        <v>14514.008</v>
      </c>
      <c r="X12" s="1226">
        <v>15456.63</v>
      </c>
      <c r="Y12" s="1226">
        <v>17216.550999999999</v>
      </c>
      <c r="Z12" s="1226">
        <v>21002.385999999999</v>
      </c>
      <c r="AA12" s="1226">
        <v>24195.735000000001</v>
      </c>
      <c r="AB12" s="1226">
        <v>29112.879000000001</v>
      </c>
      <c r="AC12" s="1227">
        <v>32959.31</v>
      </c>
      <c r="AD12" s="1250">
        <v>0.13212128556574565</v>
      </c>
      <c r="AE12" s="1250">
        <v>0.20682683497047316</v>
      </c>
      <c r="AF12" s="1250">
        <v>2.9045231937483092E-2</v>
      </c>
      <c r="AG12" s="1258"/>
      <c r="AH12" s="1259"/>
      <c r="AI12" s="1258"/>
      <c r="AJ12" s="1258"/>
      <c r="AM12" s="1258"/>
      <c r="AN12" s="1258"/>
      <c r="AO12" s="1258"/>
      <c r="AP12" s="1258"/>
      <c r="AQ12" s="1258"/>
      <c r="AR12" s="1258"/>
      <c r="AS12" s="1258"/>
      <c r="AU12" s="1260"/>
      <c r="AV12" s="1260"/>
      <c r="AW12" s="1260"/>
      <c r="AX12" s="1260"/>
      <c r="AY12" s="1260"/>
      <c r="BA12" s="1260"/>
      <c r="BB12" s="1260"/>
    </row>
    <row r="13" spans="1:59" ht="11.15" customHeight="1">
      <c r="A13" s="1186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2</v>
      </c>
      <c r="G13" s="1226">
        <v>2</v>
      </c>
      <c r="H13" s="1226">
        <v>2</v>
      </c>
      <c r="I13" s="1226">
        <v>2</v>
      </c>
      <c r="J13" s="1226">
        <v>2</v>
      </c>
      <c r="K13" s="1226">
        <v>2</v>
      </c>
      <c r="L13" s="1226">
        <v>20</v>
      </c>
      <c r="M13" s="1226">
        <v>20</v>
      </c>
      <c r="N13" s="1226">
        <v>163</v>
      </c>
      <c r="O13" s="1226">
        <v>163</v>
      </c>
      <c r="P13" s="1226">
        <v>184</v>
      </c>
      <c r="Q13" s="1226">
        <v>202</v>
      </c>
      <c r="R13" s="1226">
        <v>301</v>
      </c>
      <c r="S13" s="1226">
        <v>736</v>
      </c>
      <c r="T13" s="1226">
        <v>910</v>
      </c>
      <c r="U13" s="1226">
        <v>1039</v>
      </c>
      <c r="V13" s="1226">
        <v>1311.645</v>
      </c>
      <c r="W13" s="1226">
        <v>1613.87</v>
      </c>
      <c r="X13" s="1226">
        <v>1705.492</v>
      </c>
      <c r="Y13" s="1226">
        <v>2525.7280000000001</v>
      </c>
      <c r="Z13" s="1226">
        <v>3203.346</v>
      </c>
      <c r="AA13" s="1226">
        <v>3926.239</v>
      </c>
      <c r="AB13" s="1226">
        <v>4623.0709999999999</v>
      </c>
      <c r="AC13" s="1227">
        <v>4807.4260000000004</v>
      </c>
      <c r="AD13" s="1250">
        <v>3.9877172554780183E-2</v>
      </c>
      <c r="AE13" s="1250">
        <v>0.2064337535276044</v>
      </c>
      <c r="AF13" s="1250">
        <v>4.236520824989559E-3</v>
      </c>
      <c r="AG13" s="1258"/>
      <c r="AH13" s="1259"/>
      <c r="AI13" s="1258"/>
      <c r="AJ13" s="1258"/>
      <c r="AM13" s="1258"/>
      <c r="AN13" s="1258"/>
      <c r="AO13" s="1258"/>
      <c r="AP13" s="1258"/>
      <c r="AQ13" s="1258"/>
      <c r="AR13" s="1258"/>
      <c r="AS13" s="1258"/>
      <c r="AU13" s="1260"/>
      <c r="AV13" s="1260"/>
      <c r="AW13" s="1260"/>
      <c r="AX13" s="1260"/>
      <c r="AY13" s="1260"/>
      <c r="BA13" s="1260"/>
      <c r="BB13" s="1260"/>
    </row>
    <row r="14" spans="1:59" ht="11.15" customHeight="1">
      <c r="A14" s="1186" t="s">
        <v>728</v>
      </c>
      <c r="B14" s="1226">
        <v>23</v>
      </c>
      <c r="C14" s="1226">
        <v>27</v>
      </c>
      <c r="D14" s="1226">
        <v>35</v>
      </c>
      <c r="E14" s="1226">
        <v>42.45</v>
      </c>
      <c r="F14" s="1226">
        <v>62.25</v>
      </c>
      <c r="G14" s="1226">
        <v>62.25</v>
      </c>
      <c r="H14" s="1226">
        <v>68.55</v>
      </c>
      <c r="I14" s="1226">
        <v>68.55</v>
      </c>
      <c r="J14" s="1226">
        <v>68.55</v>
      </c>
      <c r="K14" s="1226">
        <v>68.55</v>
      </c>
      <c r="L14" s="1226">
        <v>69.92</v>
      </c>
      <c r="M14" s="1226">
        <v>69.92</v>
      </c>
      <c r="N14" s="1226">
        <v>119.625</v>
      </c>
      <c r="O14" s="1226">
        <v>119.625</v>
      </c>
      <c r="P14" s="1226">
        <v>132.785</v>
      </c>
      <c r="Q14" s="1226">
        <v>148.08500000000001</v>
      </c>
      <c r="R14" s="1226">
        <v>148.08500000000001</v>
      </c>
      <c r="S14" s="1226">
        <v>196.465</v>
      </c>
      <c r="T14" s="1226">
        <v>278.14499999999998</v>
      </c>
      <c r="U14" s="1226">
        <v>319.14499999999998</v>
      </c>
      <c r="V14" s="1226">
        <v>377.82499999999999</v>
      </c>
      <c r="W14" s="1226">
        <v>407.77499999999998</v>
      </c>
      <c r="X14" s="1226">
        <v>410.92</v>
      </c>
      <c r="Y14" s="1226">
        <v>393.52</v>
      </c>
      <c r="Z14" s="1226">
        <v>390.22</v>
      </c>
      <c r="AA14" s="1226">
        <v>390.22</v>
      </c>
      <c r="AB14" s="1226">
        <v>407.62</v>
      </c>
      <c r="AC14" s="1227">
        <v>402.33499999999998</v>
      </c>
      <c r="AD14" s="1250">
        <v>-1.2965507089936712E-2</v>
      </c>
      <c r="AE14" s="1250">
        <v>7.4311592793355086E-2</v>
      </c>
      <c r="AF14" s="1249">
        <v>3.5455576562638173E-4</v>
      </c>
      <c r="AG14" s="1258"/>
      <c r="AH14" s="1259"/>
      <c r="AI14" s="1258"/>
      <c r="AJ14" s="1258"/>
      <c r="AM14" s="1258"/>
      <c r="AN14" s="1258"/>
      <c r="AO14" s="1258"/>
      <c r="AP14" s="1258"/>
      <c r="AQ14" s="1258"/>
      <c r="AR14" s="1258"/>
      <c r="AS14" s="1258"/>
      <c r="AU14" s="1260"/>
      <c r="AV14" s="1260"/>
      <c r="AW14" s="1260"/>
      <c r="AX14" s="1260"/>
      <c r="AY14" s="1260"/>
      <c r="BA14" s="1260"/>
      <c r="BB14" s="1260"/>
    </row>
    <row r="15" spans="1:59" ht="11.15" customHeight="1">
      <c r="A15" s="1186" t="s">
        <v>729</v>
      </c>
      <c r="B15" s="1226">
        <v>0</v>
      </c>
      <c r="C15" s="1226">
        <v>0</v>
      </c>
      <c r="D15" s="1226">
        <v>0</v>
      </c>
      <c r="E15" s="1226">
        <v>0.2</v>
      </c>
      <c r="F15" s="1226">
        <v>0.2</v>
      </c>
      <c r="G15" s="1226">
        <v>0.2</v>
      </c>
      <c r="H15" s="1226">
        <v>0.2</v>
      </c>
      <c r="I15" s="1226">
        <v>0.2</v>
      </c>
      <c r="J15" s="1226">
        <v>0.2</v>
      </c>
      <c r="K15" s="1226">
        <v>0.2</v>
      </c>
      <c r="L15" s="1226">
        <v>0.2</v>
      </c>
      <c r="M15" s="1226">
        <v>14.6</v>
      </c>
      <c r="N15" s="1226">
        <v>30.6</v>
      </c>
      <c r="O15" s="1226">
        <v>40.6</v>
      </c>
      <c r="P15" s="1226">
        <v>43.6</v>
      </c>
      <c r="Q15" s="1226">
        <v>52.6</v>
      </c>
      <c r="R15" s="1226">
        <v>59.4</v>
      </c>
      <c r="S15" s="1226">
        <v>481.3</v>
      </c>
      <c r="T15" s="1226">
        <v>856.8</v>
      </c>
      <c r="U15" s="1226">
        <v>1211.5</v>
      </c>
      <c r="V15" s="1226">
        <v>1518.3</v>
      </c>
      <c r="W15" s="1226">
        <v>1518.3</v>
      </c>
      <c r="X15" s="1226">
        <v>1523.8</v>
      </c>
      <c r="Y15" s="1226">
        <v>1523.8</v>
      </c>
      <c r="Z15" s="1226">
        <v>1523.8</v>
      </c>
      <c r="AA15" s="1226">
        <v>1523.8</v>
      </c>
      <c r="AB15" s="1226">
        <v>1523.8</v>
      </c>
      <c r="AC15" s="1227">
        <v>1523.8</v>
      </c>
      <c r="AD15" s="1249">
        <v>0</v>
      </c>
      <c r="AE15" s="1250">
        <v>0.12215076729119456</v>
      </c>
      <c r="AF15" s="1250">
        <v>1.3428413527569825E-3</v>
      </c>
      <c r="AG15" s="1258"/>
      <c r="AH15" s="1259"/>
      <c r="AI15" s="1258"/>
      <c r="AJ15" s="1258"/>
      <c r="AM15" s="1258"/>
      <c r="AN15" s="1258"/>
      <c r="AO15" s="1258"/>
      <c r="AP15" s="1258"/>
      <c r="AQ15" s="1258"/>
      <c r="AR15" s="1258"/>
      <c r="AS15" s="1258"/>
      <c r="AU15" s="1260"/>
      <c r="AV15" s="1260"/>
      <c r="AW15" s="1260"/>
      <c r="AX15" s="1260"/>
      <c r="AY15" s="1260"/>
      <c r="BA15" s="1260"/>
      <c r="BB15" s="1260"/>
    </row>
    <row r="16" spans="1:59" ht="11.15" customHeight="1">
      <c r="A16" s="1186" t="s">
        <v>354</v>
      </c>
      <c r="B16" s="1226">
        <v>6</v>
      </c>
      <c r="C16" s="1226">
        <v>6</v>
      </c>
      <c r="D16" s="1226">
        <v>7</v>
      </c>
      <c r="E16" s="1226">
        <v>19.956000000000003</v>
      </c>
      <c r="F16" s="1226">
        <v>23.256</v>
      </c>
      <c r="G16" s="1226">
        <v>25.456000000000003</v>
      </c>
      <c r="H16" s="1226">
        <v>31.396000000000001</v>
      </c>
      <c r="I16" s="1226">
        <v>73.195999999999998</v>
      </c>
      <c r="J16" s="1226">
        <v>66.995999999999995</v>
      </c>
      <c r="K16" s="1226">
        <v>76.925999999999988</v>
      </c>
      <c r="L16" s="1226">
        <v>85.320999999999998</v>
      </c>
      <c r="M16" s="1226">
        <v>92.182000000000002</v>
      </c>
      <c r="N16" s="1226">
        <v>171.982</v>
      </c>
      <c r="O16" s="1226">
        <v>226.12699999999998</v>
      </c>
      <c r="P16" s="1226">
        <v>361.93199999999996</v>
      </c>
      <c r="Q16" s="1226">
        <v>644.67700000000013</v>
      </c>
      <c r="R16" s="1226">
        <v>681.64700000000016</v>
      </c>
      <c r="S16" s="1226">
        <v>969.09700000000021</v>
      </c>
      <c r="T16" s="1226">
        <v>1302.9820000000002</v>
      </c>
      <c r="U16" s="1226">
        <v>1525.5720000000001</v>
      </c>
      <c r="V16" s="1226">
        <v>1592.5220000000002</v>
      </c>
      <c r="W16" s="1226">
        <v>1821.4460000000001</v>
      </c>
      <c r="X16" s="1226">
        <v>2037.617</v>
      </c>
      <c r="Y16" s="1226">
        <v>2105.1469999999995</v>
      </c>
      <c r="Z16" s="1226">
        <v>2232.7469999999994</v>
      </c>
      <c r="AA16" s="1226">
        <v>2496.0469999999996</v>
      </c>
      <c r="AB16" s="1226">
        <v>3029.2269999999999</v>
      </c>
      <c r="AC16" s="1227">
        <v>3233.277</v>
      </c>
      <c r="AD16" s="1250">
        <v>6.7360419011186723E-2</v>
      </c>
      <c r="AE16" s="1250">
        <v>0.12804796495056481</v>
      </c>
      <c r="AF16" s="1250">
        <v>2.8493096604003398E-3</v>
      </c>
      <c r="AG16" s="1258"/>
      <c r="AH16" s="1259"/>
      <c r="AI16" s="1258"/>
      <c r="AJ16" s="1258"/>
      <c r="AM16" s="1258"/>
      <c r="AN16" s="1258"/>
      <c r="AO16" s="1258"/>
      <c r="AP16" s="1258"/>
      <c r="AQ16" s="1258"/>
      <c r="AR16" s="1258"/>
      <c r="AS16" s="1258"/>
      <c r="AU16" s="1260"/>
      <c r="AV16" s="1260"/>
      <c r="AW16" s="1260"/>
      <c r="AX16" s="1260"/>
      <c r="AY16" s="1260"/>
      <c r="BA16" s="1260"/>
      <c r="BB16" s="1260"/>
    </row>
    <row r="17" spans="1:54" ht="11.15" customHeight="1">
      <c r="A17" s="1262" t="s">
        <v>247</v>
      </c>
      <c r="B17" s="1230">
        <v>42</v>
      </c>
      <c r="C17" s="1263">
        <v>66</v>
      </c>
      <c r="D17" s="1263">
        <v>78</v>
      </c>
      <c r="E17" s="1263">
        <v>88.355000000000004</v>
      </c>
      <c r="F17" s="1263">
        <v>106.98100000000001</v>
      </c>
      <c r="G17" s="1263">
        <v>112.48100000000001</v>
      </c>
      <c r="H17" s="1263">
        <v>122.021</v>
      </c>
      <c r="I17" s="1263">
        <v>168.62099999999998</v>
      </c>
      <c r="J17" s="1263">
        <v>162.42099999999999</v>
      </c>
      <c r="K17" s="1263">
        <v>380.65099999999995</v>
      </c>
      <c r="L17" s="1263">
        <v>418.61599999999999</v>
      </c>
      <c r="M17" s="1263">
        <v>535.70100000000002</v>
      </c>
      <c r="N17" s="1263">
        <v>1089.845</v>
      </c>
      <c r="O17" s="1263">
        <v>1481.0439999999999</v>
      </c>
      <c r="P17" s="1263">
        <v>2256.6579999999999</v>
      </c>
      <c r="Q17" s="1263">
        <v>3058.0810000000001</v>
      </c>
      <c r="R17" s="1263">
        <v>3604.4270000000006</v>
      </c>
      <c r="S17" s="1263">
        <v>7600.6450000000004</v>
      </c>
      <c r="T17" s="1263">
        <v>11218.538</v>
      </c>
      <c r="U17" s="1263">
        <v>14605.791999999999</v>
      </c>
      <c r="V17" s="1263">
        <v>17478.864000000001</v>
      </c>
      <c r="W17" s="1263">
        <v>20626.554</v>
      </c>
      <c r="X17" s="1263">
        <v>22743.913999999993</v>
      </c>
      <c r="Y17" s="1263">
        <v>26388.745999999999</v>
      </c>
      <c r="Z17" s="1263">
        <v>31644.719000000001</v>
      </c>
      <c r="AA17" s="1263">
        <v>35842.261000000006</v>
      </c>
      <c r="AB17" s="1263">
        <v>42402.917000000009</v>
      </c>
      <c r="AC17" s="1263">
        <v>47246.468000000001</v>
      </c>
      <c r="AD17" s="1273">
        <v>0.11422683491326757</v>
      </c>
      <c r="AE17" s="1273">
        <v>0.20047159901728784</v>
      </c>
      <c r="AF17" s="1273">
        <v>4.16357205683879E-2</v>
      </c>
      <c r="AG17" s="1258"/>
      <c r="AH17" s="1259"/>
      <c r="AI17" s="1258"/>
      <c r="AJ17" s="1258"/>
      <c r="AM17" s="1258"/>
      <c r="AN17" s="1258"/>
      <c r="AO17" s="1258"/>
      <c r="AP17" s="1258"/>
      <c r="AQ17" s="1258"/>
      <c r="AR17" s="1258"/>
      <c r="AS17" s="1258"/>
      <c r="AU17" s="1260"/>
      <c r="AV17" s="1260"/>
      <c r="AW17" s="1260"/>
      <c r="AX17" s="1260"/>
      <c r="AY17" s="1260"/>
      <c r="BA17" s="1260"/>
      <c r="BB17" s="1260"/>
    </row>
    <row r="18" spans="1:54" ht="11.15" customHeight="1">
      <c r="A18" s="1225"/>
      <c r="B18" s="1227"/>
      <c r="C18" s="1227"/>
      <c r="D18" s="1227"/>
      <c r="E18" s="1227"/>
      <c r="F18" s="1227"/>
      <c r="G18" s="1227"/>
      <c r="H18" s="1227"/>
      <c r="I18" s="1227"/>
      <c r="J18" s="1227"/>
      <c r="K18" s="1227"/>
      <c r="L18" s="1227"/>
      <c r="M18" s="1227"/>
      <c r="N18" s="1227"/>
      <c r="O18" s="1227"/>
      <c r="P18" s="1227"/>
      <c r="Q18" s="1227"/>
      <c r="R18" s="1227"/>
      <c r="S18" s="1227"/>
      <c r="T18" s="1227"/>
      <c r="U18" s="1227"/>
      <c r="V18" s="1227"/>
      <c r="W18" s="1227"/>
      <c r="X18" s="1227"/>
      <c r="Y18" s="1227"/>
      <c r="Z18" s="1227"/>
      <c r="AA18" s="1227"/>
      <c r="AB18" s="1227"/>
      <c r="AC18" s="1227"/>
      <c r="AD18" s="1250"/>
      <c r="AE18" s="1250"/>
      <c r="AF18" s="1250"/>
      <c r="AG18" s="1258"/>
      <c r="AH18" s="1259"/>
      <c r="AI18" s="1258"/>
      <c r="AJ18" s="1258"/>
      <c r="AM18" s="1258"/>
      <c r="AN18" s="1258"/>
      <c r="AO18" s="1258"/>
      <c r="AP18" s="1258"/>
      <c r="AQ18" s="1258"/>
      <c r="AR18" s="1258"/>
      <c r="AS18" s="1258"/>
      <c r="AU18" s="1260"/>
      <c r="AV18" s="1260"/>
      <c r="AW18" s="1260"/>
      <c r="AX18" s="1260"/>
      <c r="AY18" s="1260"/>
      <c r="BA18" s="1260"/>
      <c r="BB18" s="1260"/>
    </row>
    <row r="19" spans="1:54" ht="11.15" customHeight="1">
      <c r="A19" s="1225" t="s">
        <v>248</v>
      </c>
      <c r="B19" s="1226">
        <v>20</v>
      </c>
      <c r="C19" s="1226">
        <v>30</v>
      </c>
      <c r="D19" s="1226">
        <v>42</v>
      </c>
      <c r="E19" s="1226">
        <v>50</v>
      </c>
      <c r="F19" s="1226">
        <v>67</v>
      </c>
      <c r="G19" s="1226">
        <v>109</v>
      </c>
      <c r="H19" s="1226">
        <v>322</v>
      </c>
      <c r="I19" s="1226">
        <v>581</v>
      </c>
      <c r="J19" s="1226">
        <v>825.21900000000005</v>
      </c>
      <c r="K19" s="1226">
        <v>968.26900000000001</v>
      </c>
      <c r="L19" s="1226">
        <v>991.15899999999999</v>
      </c>
      <c r="M19" s="1226">
        <v>991.97400000000005</v>
      </c>
      <c r="N19" s="1226">
        <v>1000.985</v>
      </c>
      <c r="O19" s="1226">
        <v>1015.828</v>
      </c>
      <c r="P19" s="1226">
        <v>1105.9659999999999</v>
      </c>
      <c r="Q19" s="1226">
        <v>1337.15</v>
      </c>
      <c r="R19" s="1226">
        <v>1674.538</v>
      </c>
      <c r="S19" s="1226">
        <v>2110.2750000000001</v>
      </c>
      <c r="T19" s="1226">
        <v>2488.7260000000001</v>
      </c>
      <c r="U19" s="1226">
        <v>2729.9960000000001</v>
      </c>
      <c r="V19" s="1226">
        <v>2886.6979999999999</v>
      </c>
      <c r="W19" s="1226">
        <v>3132.7130000000002</v>
      </c>
      <c r="X19" s="1226">
        <v>3224.1170000000002</v>
      </c>
      <c r="Y19" s="1226">
        <v>3225.9789999999998</v>
      </c>
      <c r="Z19" s="1226">
        <v>3422.335</v>
      </c>
      <c r="AA19" s="1226">
        <v>3633.1030000000001</v>
      </c>
      <c r="AB19" s="1226">
        <v>3896.2939999999999</v>
      </c>
      <c r="AC19" s="1227">
        <v>4035</v>
      </c>
      <c r="AD19" s="1250">
        <v>3.5599469649877591E-2</v>
      </c>
      <c r="AE19" s="1250">
        <v>6.6965675991861318E-2</v>
      </c>
      <c r="AF19" s="1250">
        <v>3.5558241622092295E-3</v>
      </c>
      <c r="AG19" s="1258"/>
      <c r="AH19" s="1259"/>
      <c r="AI19" s="1258"/>
      <c r="AJ19" s="1258"/>
      <c r="AM19" s="1258"/>
      <c r="AN19" s="1258"/>
      <c r="AO19" s="1258"/>
      <c r="AP19" s="1258"/>
      <c r="AQ19" s="1258"/>
      <c r="AR19" s="1258"/>
      <c r="AS19" s="1258"/>
      <c r="AU19" s="1260"/>
      <c r="AV19" s="1260"/>
      <c r="AW19" s="1260"/>
      <c r="AX19" s="1260"/>
      <c r="AY19" s="1260"/>
      <c r="BA19" s="1260"/>
      <c r="BB19" s="1260"/>
    </row>
    <row r="20" spans="1:54" ht="11.15" customHeight="1">
      <c r="A20" s="1225" t="s">
        <v>249</v>
      </c>
      <c r="B20" s="1226">
        <v>9</v>
      </c>
      <c r="C20" s="1226">
        <v>10</v>
      </c>
      <c r="D20" s="1226">
        <v>11</v>
      </c>
      <c r="E20" s="1226">
        <v>14</v>
      </c>
      <c r="F20" s="1226">
        <v>26</v>
      </c>
      <c r="G20" s="1226">
        <v>31</v>
      </c>
      <c r="H20" s="1226">
        <v>67</v>
      </c>
      <c r="I20" s="1226">
        <v>96</v>
      </c>
      <c r="J20" s="1226">
        <v>167</v>
      </c>
      <c r="K20" s="1226">
        <v>212</v>
      </c>
      <c r="L20" s="1226">
        <v>276</v>
      </c>
      <c r="M20" s="1226">
        <v>324</v>
      </c>
      <c r="N20" s="1226">
        <v>608</v>
      </c>
      <c r="O20" s="1226">
        <v>903.4</v>
      </c>
      <c r="P20" s="1226">
        <v>1066.5</v>
      </c>
      <c r="Q20" s="1226">
        <v>1366.9</v>
      </c>
      <c r="R20" s="1226">
        <v>1769</v>
      </c>
      <c r="S20" s="1226">
        <v>1932.7</v>
      </c>
      <c r="T20" s="1226">
        <v>2181.3000000000002</v>
      </c>
      <c r="U20" s="1226">
        <v>2333.6999999999998</v>
      </c>
      <c r="V20" s="1226">
        <v>2779.4</v>
      </c>
      <c r="W20" s="1226">
        <v>3304.9</v>
      </c>
      <c r="X20" s="1226">
        <v>3863.7</v>
      </c>
      <c r="Y20" s="1226">
        <v>4672.8</v>
      </c>
      <c r="Z20" s="1226">
        <v>4948.3999999999996</v>
      </c>
      <c r="AA20" s="1226">
        <v>5303.4</v>
      </c>
      <c r="AB20" s="1226">
        <v>5454.1</v>
      </c>
      <c r="AC20" s="1227">
        <v>5598.76</v>
      </c>
      <c r="AD20" s="1250">
        <v>2.652316605856142E-2</v>
      </c>
      <c r="AE20" s="1250">
        <v>0.11222522475161933</v>
      </c>
      <c r="AF20" s="1250">
        <v>4.9338800709815486E-3</v>
      </c>
      <c r="AG20" s="1258"/>
      <c r="AH20" s="1259"/>
      <c r="AI20" s="1258"/>
      <c r="AJ20" s="1258"/>
      <c r="AM20" s="1258"/>
      <c r="AN20" s="1258"/>
      <c r="AO20" s="1258"/>
      <c r="AP20" s="1258"/>
      <c r="AQ20" s="1258"/>
      <c r="AR20" s="1258"/>
      <c r="AS20" s="1258"/>
      <c r="AU20" s="1260"/>
      <c r="AV20" s="1260"/>
      <c r="AW20" s="1260"/>
      <c r="AX20" s="1260"/>
      <c r="AY20" s="1260"/>
      <c r="BA20" s="1260"/>
      <c r="BB20" s="1260"/>
    </row>
    <row r="21" spans="1:54" ht="11.15" customHeight="1">
      <c r="A21" s="1225" t="s">
        <v>250</v>
      </c>
      <c r="B21" s="1226">
        <v>0</v>
      </c>
      <c r="C21" s="1226">
        <v>0</v>
      </c>
      <c r="D21" s="1226">
        <v>0</v>
      </c>
      <c r="E21" s="1226">
        <v>0</v>
      </c>
      <c r="F21" s="1226">
        <v>0</v>
      </c>
      <c r="G21" s="1226">
        <v>0</v>
      </c>
      <c r="H21" s="1226">
        <v>0</v>
      </c>
      <c r="I21" s="1226">
        <v>1</v>
      </c>
      <c r="J21" s="1226">
        <v>8</v>
      </c>
      <c r="K21" s="1226">
        <v>27</v>
      </c>
      <c r="L21" s="1226">
        <v>30</v>
      </c>
      <c r="M21" s="1226">
        <v>114</v>
      </c>
      <c r="N21" s="1226">
        <v>333</v>
      </c>
      <c r="O21" s="1226">
        <v>488</v>
      </c>
      <c r="P21" s="1226">
        <v>541</v>
      </c>
      <c r="Q21" s="1226">
        <v>677</v>
      </c>
      <c r="R21" s="1226">
        <v>683</v>
      </c>
      <c r="S21" s="1226">
        <v>699</v>
      </c>
      <c r="T21" s="1226">
        <v>699</v>
      </c>
      <c r="U21" s="1226">
        <v>699</v>
      </c>
      <c r="V21" s="1226">
        <v>698.39</v>
      </c>
      <c r="W21" s="1226">
        <v>698.92</v>
      </c>
      <c r="X21" s="1226">
        <v>703.12</v>
      </c>
      <c r="Y21" s="1226">
        <v>702.8</v>
      </c>
      <c r="Z21" s="1226">
        <v>704.375</v>
      </c>
      <c r="AA21" s="1226">
        <v>704.31</v>
      </c>
      <c r="AB21" s="1226">
        <v>704.31</v>
      </c>
      <c r="AC21" s="1227">
        <v>704.31</v>
      </c>
      <c r="AD21" s="1250">
        <v>0</v>
      </c>
      <c r="AE21" s="1250">
        <v>7.570722257905782E-4</v>
      </c>
      <c r="AF21" s="1250">
        <v>6.2066976844748014E-4</v>
      </c>
      <c r="AG21" s="1258"/>
      <c r="AH21" s="1259"/>
      <c r="AI21" s="1258"/>
      <c r="AJ21" s="1258"/>
      <c r="AM21" s="1258"/>
      <c r="AN21" s="1258"/>
      <c r="AO21" s="1258"/>
      <c r="AP21" s="1258"/>
      <c r="AQ21" s="1258"/>
      <c r="AR21" s="1258"/>
      <c r="AS21" s="1258"/>
      <c r="AU21" s="1260"/>
      <c r="AV21" s="1260"/>
      <c r="AW21" s="1260"/>
      <c r="AX21" s="1260"/>
      <c r="AY21" s="1260"/>
      <c r="BA21" s="1260"/>
      <c r="BB21" s="1260"/>
    </row>
    <row r="22" spans="1:54" ht="11.15" customHeight="1">
      <c r="A22" s="1225" t="s">
        <v>254</v>
      </c>
      <c r="B22" s="1226">
        <v>1116</v>
      </c>
      <c r="C22" s="1226">
        <v>1420</v>
      </c>
      <c r="D22" s="1226">
        <v>1738</v>
      </c>
      <c r="E22" s="1226">
        <v>2390.0149999999999</v>
      </c>
      <c r="F22" s="1226">
        <v>2497.1529999999998</v>
      </c>
      <c r="G22" s="1226">
        <v>2894.5309999999999</v>
      </c>
      <c r="H22" s="1226">
        <v>3119.9159999999997</v>
      </c>
      <c r="I22" s="1226">
        <v>3123.712</v>
      </c>
      <c r="J22" s="1226">
        <v>3127.8359999999998</v>
      </c>
      <c r="K22" s="1226">
        <v>3135.6959999999999</v>
      </c>
      <c r="L22" s="1226">
        <v>3124.2139999999999</v>
      </c>
      <c r="M22" s="1226">
        <v>3162.87</v>
      </c>
      <c r="N22" s="1226">
        <v>3482.087</v>
      </c>
      <c r="O22" s="1226">
        <v>3801.8289999999997</v>
      </c>
      <c r="P22" s="1226">
        <v>3951.9809999999998</v>
      </c>
      <c r="Q22" s="1226">
        <v>4161.9409999999998</v>
      </c>
      <c r="R22" s="1226">
        <v>4818.9229999999998</v>
      </c>
      <c r="S22" s="1226">
        <v>4886.4030000000002</v>
      </c>
      <c r="T22" s="1226">
        <v>5076.9660000000003</v>
      </c>
      <c r="U22" s="1226">
        <v>5245.1419999999998</v>
      </c>
      <c r="V22" s="1226">
        <v>5488.9490000000005</v>
      </c>
      <c r="W22" s="1226">
        <v>6122.66</v>
      </c>
      <c r="X22" s="1226">
        <v>6110.5430000000006</v>
      </c>
      <c r="Y22" s="1226">
        <v>6258.5370000000003</v>
      </c>
      <c r="Z22" s="1226">
        <v>7003.9479999999994</v>
      </c>
      <c r="AA22" s="1226">
        <v>7083.8180000000002</v>
      </c>
      <c r="AB22" s="1226">
        <v>7277.0059999999994</v>
      </c>
      <c r="AC22" s="1227">
        <v>7621.0059999999994</v>
      </c>
      <c r="AD22" s="1250">
        <v>4.7272188589648101E-2</v>
      </c>
      <c r="AE22" s="1250">
        <v>4.5447677497566508E-2</v>
      </c>
      <c r="AF22" s="1250">
        <v>6.7159745415468425E-3</v>
      </c>
      <c r="AG22" s="1258"/>
      <c r="AH22" s="1259"/>
      <c r="AI22" s="1258"/>
      <c r="AJ22" s="1258"/>
      <c r="AM22" s="1258"/>
      <c r="AN22" s="1258"/>
      <c r="AO22" s="1258"/>
      <c r="AP22" s="1258"/>
      <c r="AQ22" s="1258"/>
      <c r="AR22" s="1258"/>
      <c r="AS22" s="1258"/>
      <c r="AU22" s="1260"/>
      <c r="AV22" s="1260"/>
      <c r="AW22" s="1260"/>
      <c r="AX22" s="1260"/>
      <c r="AY22" s="1260"/>
      <c r="BA22" s="1260"/>
      <c r="BB22" s="1260"/>
    </row>
    <row r="23" spans="1:54" ht="11.15" customHeight="1">
      <c r="A23" s="1225" t="s">
        <v>256</v>
      </c>
      <c r="B23" s="1226">
        <v>12</v>
      </c>
      <c r="C23" s="1226">
        <v>18</v>
      </c>
      <c r="D23" s="1226">
        <v>39</v>
      </c>
      <c r="E23" s="1226">
        <v>38</v>
      </c>
      <c r="F23" s="1226">
        <v>39</v>
      </c>
      <c r="G23" s="1226">
        <v>43</v>
      </c>
      <c r="H23" s="1226">
        <v>52</v>
      </c>
      <c r="I23" s="1226">
        <v>82</v>
      </c>
      <c r="J23" s="1226">
        <v>82</v>
      </c>
      <c r="K23" s="1226">
        <v>86</v>
      </c>
      <c r="L23" s="1226">
        <v>110</v>
      </c>
      <c r="M23" s="1226">
        <v>143</v>
      </c>
      <c r="N23" s="1226">
        <v>147</v>
      </c>
      <c r="O23" s="1226">
        <v>197</v>
      </c>
      <c r="P23" s="1226">
        <v>199</v>
      </c>
      <c r="Q23" s="1226">
        <v>257</v>
      </c>
      <c r="R23" s="1226">
        <v>447</v>
      </c>
      <c r="S23" s="1226">
        <v>627</v>
      </c>
      <c r="T23" s="1226">
        <v>1005</v>
      </c>
      <c r="U23" s="1226">
        <v>1565</v>
      </c>
      <c r="V23" s="1226">
        <v>2044</v>
      </c>
      <c r="W23" s="1226">
        <v>2041</v>
      </c>
      <c r="X23" s="1226">
        <v>2284</v>
      </c>
      <c r="Y23" s="1226">
        <v>2586</v>
      </c>
      <c r="Z23" s="1226">
        <v>3257</v>
      </c>
      <c r="AA23" s="1226">
        <v>5677</v>
      </c>
      <c r="AB23" s="1226">
        <v>6946</v>
      </c>
      <c r="AC23" s="1227">
        <v>8360</v>
      </c>
      <c r="AD23" s="1250">
        <v>0.20357040023034845</v>
      </c>
      <c r="AE23" s="1250">
        <v>0.29566842014875672</v>
      </c>
      <c r="AF23" s="1250">
        <v>7.3672094166218486E-3</v>
      </c>
      <c r="AG23" s="1258"/>
      <c r="AH23" s="1259"/>
      <c r="AI23" s="1258"/>
      <c r="AJ23" s="1258"/>
      <c r="AM23" s="1258"/>
      <c r="AN23" s="1258"/>
      <c r="AO23" s="1258"/>
      <c r="AP23" s="1258"/>
      <c r="AQ23" s="1258"/>
      <c r="AR23" s="1258"/>
      <c r="AS23" s="1258"/>
      <c r="AU23" s="1260"/>
      <c r="AV23" s="1260"/>
      <c r="AW23" s="1260"/>
      <c r="AX23" s="1260"/>
      <c r="AY23" s="1260"/>
      <c r="BA23" s="1260"/>
      <c r="BB23" s="1260"/>
    </row>
    <row r="24" spans="1:54" ht="11.15" customHeight="1">
      <c r="A24" s="1225" t="s">
        <v>257</v>
      </c>
      <c r="B24" s="1226">
        <v>13</v>
      </c>
      <c r="C24" s="1226">
        <v>21</v>
      </c>
      <c r="D24" s="1226">
        <v>25</v>
      </c>
      <c r="E24" s="1226">
        <v>38</v>
      </c>
      <c r="F24" s="1226">
        <v>66</v>
      </c>
      <c r="G24" s="1226">
        <v>138</v>
      </c>
      <c r="H24" s="1226">
        <v>218</v>
      </c>
      <c r="I24" s="1226">
        <v>358</v>
      </c>
      <c r="J24" s="1226">
        <v>690</v>
      </c>
      <c r="K24" s="1226">
        <v>1412</v>
      </c>
      <c r="L24" s="1226">
        <v>2223</v>
      </c>
      <c r="M24" s="1226">
        <v>3403</v>
      </c>
      <c r="N24" s="1226">
        <v>4582</v>
      </c>
      <c r="O24" s="1226">
        <v>5912</v>
      </c>
      <c r="P24" s="1226">
        <v>6758.0160000000005</v>
      </c>
      <c r="Q24" s="1226">
        <v>7607.4960000000001</v>
      </c>
      <c r="R24" s="1226">
        <v>8160.1310000000003</v>
      </c>
      <c r="S24" s="1226">
        <v>9201.3949999999986</v>
      </c>
      <c r="T24" s="1226">
        <v>10298.146999999999</v>
      </c>
      <c r="U24" s="1226">
        <v>11566.562</v>
      </c>
      <c r="V24" s="1226">
        <v>13499.351999999999</v>
      </c>
      <c r="W24" s="1226">
        <v>14900.143</v>
      </c>
      <c r="X24" s="1226">
        <v>16426.851999999999</v>
      </c>
      <c r="Y24" s="1226">
        <v>17535.273000000001</v>
      </c>
      <c r="Z24" s="1226">
        <v>18551.120999999999</v>
      </c>
      <c r="AA24" s="1226">
        <v>20835.174999999999</v>
      </c>
      <c r="AB24" s="1226">
        <v>23131.614000000001</v>
      </c>
      <c r="AC24" s="1227">
        <v>24591.614000000001</v>
      </c>
      <c r="AD24" s="1250">
        <v>6.3117082967059757E-2</v>
      </c>
      <c r="AE24" s="1250">
        <v>0.10329928281942258</v>
      </c>
      <c r="AF24" s="1250">
        <v>2.1671240458221257E-2</v>
      </c>
      <c r="AG24" s="1258"/>
      <c r="AH24" s="1259"/>
      <c r="AI24" s="1258"/>
      <c r="AJ24" s="1258"/>
      <c r="AM24" s="1258"/>
      <c r="AN24" s="1258"/>
      <c r="AO24" s="1258"/>
      <c r="AP24" s="1258"/>
      <c r="AQ24" s="1258"/>
      <c r="AR24" s="1258"/>
      <c r="AS24" s="1258"/>
      <c r="AU24" s="1260"/>
      <c r="AV24" s="1260"/>
      <c r="AW24" s="1260"/>
      <c r="AX24" s="1260"/>
      <c r="AY24" s="1260"/>
      <c r="BA24" s="1260"/>
      <c r="BB24" s="1260"/>
    </row>
    <row r="25" spans="1:54" ht="11.15" customHeight="1">
      <c r="A25" s="1225" t="s">
        <v>258</v>
      </c>
      <c r="B25" s="1226">
        <v>2089</v>
      </c>
      <c r="C25" s="1226">
        <v>2877</v>
      </c>
      <c r="D25" s="1226">
        <v>4435</v>
      </c>
      <c r="E25" s="1226">
        <v>6095</v>
      </c>
      <c r="F25" s="1226">
        <v>8754</v>
      </c>
      <c r="G25" s="1226">
        <v>12001</v>
      </c>
      <c r="H25" s="1226">
        <v>14381</v>
      </c>
      <c r="I25" s="1226">
        <v>16419</v>
      </c>
      <c r="J25" s="1226">
        <v>18248</v>
      </c>
      <c r="K25" s="1226">
        <v>20474</v>
      </c>
      <c r="L25" s="1226">
        <v>22116</v>
      </c>
      <c r="M25" s="1226">
        <v>22794</v>
      </c>
      <c r="N25" s="1226">
        <v>25732</v>
      </c>
      <c r="O25" s="1226">
        <v>26903</v>
      </c>
      <c r="P25" s="1226">
        <v>28712</v>
      </c>
      <c r="Q25" s="1226">
        <v>30979</v>
      </c>
      <c r="R25" s="1226">
        <v>33477</v>
      </c>
      <c r="S25" s="1226">
        <v>38614</v>
      </c>
      <c r="T25" s="1226">
        <v>44580</v>
      </c>
      <c r="U25" s="1226">
        <v>49435</v>
      </c>
      <c r="V25" s="1226">
        <v>55580</v>
      </c>
      <c r="W25" s="1226">
        <v>58721</v>
      </c>
      <c r="X25" s="1226">
        <v>60742</v>
      </c>
      <c r="Y25" s="1226">
        <v>62201</v>
      </c>
      <c r="Z25" s="1226">
        <v>63711</v>
      </c>
      <c r="AA25" s="1226">
        <v>66202</v>
      </c>
      <c r="AB25" s="1226">
        <v>69486</v>
      </c>
      <c r="AC25" s="1227">
        <v>72823</v>
      </c>
      <c r="AD25" s="1250">
        <v>4.8024062401059275E-2</v>
      </c>
      <c r="AE25" s="1250">
        <v>6.5497358500162361E-2</v>
      </c>
      <c r="AF25" s="1250">
        <v>6.4174915232853222E-2</v>
      </c>
      <c r="AG25" s="1258"/>
      <c r="AH25" s="1259"/>
      <c r="AI25" s="1258"/>
      <c r="AJ25" s="1258"/>
      <c r="AM25" s="1258"/>
      <c r="AN25" s="1258"/>
      <c r="AO25" s="1258"/>
      <c r="AP25" s="1258"/>
      <c r="AQ25" s="1258"/>
      <c r="AR25" s="1258"/>
      <c r="AS25" s="1258"/>
      <c r="AU25" s="1260"/>
      <c r="AV25" s="1260"/>
      <c r="AW25" s="1260"/>
      <c r="AX25" s="1260"/>
      <c r="AY25" s="1260"/>
      <c r="BA25" s="1260"/>
      <c r="BB25" s="1260"/>
    </row>
    <row r="26" spans="1:54" ht="11.15" customHeight="1">
      <c r="A26" s="1225" t="s">
        <v>259</v>
      </c>
      <c r="B26" s="1226">
        <v>29</v>
      </c>
      <c r="C26" s="1226">
        <v>38.1</v>
      </c>
      <c r="D26" s="1226">
        <v>105.8</v>
      </c>
      <c r="E26" s="1226">
        <v>226</v>
      </c>
      <c r="F26" s="1226">
        <v>270</v>
      </c>
      <c r="G26" s="1226">
        <v>287</v>
      </c>
      <c r="H26" s="1226">
        <v>371</v>
      </c>
      <c r="I26" s="1226">
        <v>470</v>
      </c>
      <c r="J26" s="1226">
        <v>491</v>
      </c>
      <c r="K26" s="1226">
        <v>749</v>
      </c>
      <c r="L26" s="1226">
        <v>846</v>
      </c>
      <c r="M26" s="1226">
        <v>1022</v>
      </c>
      <c r="N26" s="1226">
        <v>1171</v>
      </c>
      <c r="O26" s="1226">
        <v>1298</v>
      </c>
      <c r="P26" s="1226">
        <v>1640</v>
      </c>
      <c r="Q26" s="1226">
        <v>1753</v>
      </c>
      <c r="R26" s="1226">
        <v>1809</v>
      </c>
      <c r="S26" s="1226">
        <v>1978</v>
      </c>
      <c r="T26" s="1226">
        <v>2091</v>
      </c>
      <c r="U26" s="1226">
        <v>2370</v>
      </c>
      <c r="V26" s="1226">
        <v>2624</v>
      </c>
      <c r="W26" s="1226">
        <v>2877.4949999999999</v>
      </c>
      <c r="X26" s="1226">
        <v>3589</v>
      </c>
      <c r="Y26" s="1226">
        <v>4119.25</v>
      </c>
      <c r="Z26" s="1226">
        <v>4649.13</v>
      </c>
      <c r="AA26" s="1226">
        <v>4702.33</v>
      </c>
      <c r="AB26" s="1226">
        <v>5231.7030000000004</v>
      </c>
      <c r="AC26" s="1227">
        <v>5357.2030000000004</v>
      </c>
      <c r="AD26" s="1250">
        <v>2.3988364782939753E-2</v>
      </c>
      <c r="AE26" s="1250">
        <v>0.10476824256003536</v>
      </c>
      <c r="AF26" s="1250">
        <v>4.7210091373630168E-3</v>
      </c>
      <c r="AG26" s="1258"/>
      <c r="AH26" s="1259"/>
      <c r="AI26" s="1258"/>
      <c r="AJ26" s="1258"/>
      <c r="AM26" s="1258"/>
      <c r="AN26" s="1258"/>
      <c r="AO26" s="1258"/>
      <c r="AP26" s="1258"/>
      <c r="AQ26" s="1258"/>
      <c r="AR26" s="1258"/>
      <c r="AS26" s="1258"/>
      <c r="AU26" s="1260"/>
      <c r="AV26" s="1260"/>
      <c r="AW26" s="1260"/>
      <c r="AX26" s="1260"/>
      <c r="AY26" s="1260"/>
      <c r="BA26" s="1260"/>
      <c r="BB26" s="1260"/>
    </row>
    <row r="27" spans="1:54" ht="11.15" customHeight="1">
      <c r="A27" s="1225" t="s">
        <v>262</v>
      </c>
      <c r="B27" s="1226">
        <v>53</v>
      </c>
      <c r="C27" s="1226">
        <v>64</v>
      </c>
      <c r="D27" s="1226">
        <v>74</v>
      </c>
      <c r="E27" s="1226">
        <v>116.5</v>
      </c>
      <c r="F27" s="1226">
        <v>122.9</v>
      </c>
      <c r="G27" s="1226">
        <v>134.80000000000001</v>
      </c>
      <c r="H27" s="1226">
        <v>210.3</v>
      </c>
      <c r="I27" s="1226">
        <v>336.4</v>
      </c>
      <c r="J27" s="1226">
        <v>493.3</v>
      </c>
      <c r="K27" s="1226">
        <v>676.5</v>
      </c>
      <c r="L27" s="1226">
        <v>740.5</v>
      </c>
      <c r="M27" s="1226">
        <v>942.30000000000007</v>
      </c>
      <c r="N27" s="1226">
        <v>1251.3</v>
      </c>
      <c r="O27" s="1226">
        <v>1390.4</v>
      </c>
      <c r="P27" s="1226">
        <v>1584.6000000000001</v>
      </c>
      <c r="Q27" s="1226">
        <v>1704.3500000000001</v>
      </c>
      <c r="R27" s="1226">
        <v>1923.3</v>
      </c>
      <c r="S27" s="1226">
        <v>2283.25</v>
      </c>
      <c r="T27" s="1226">
        <v>2451.1499999999996</v>
      </c>
      <c r="U27" s="1226">
        <v>2801.6499999999996</v>
      </c>
      <c r="V27" s="1226">
        <v>3319.1499999999996</v>
      </c>
      <c r="W27" s="1226">
        <v>3673.85</v>
      </c>
      <c r="X27" s="1226">
        <v>4126.45</v>
      </c>
      <c r="Y27" s="1226">
        <v>4306.7</v>
      </c>
      <c r="Z27" s="1226">
        <v>4339.0410000000002</v>
      </c>
      <c r="AA27" s="1226">
        <v>4536.1309999999994</v>
      </c>
      <c r="AB27" s="1226">
        <v>4739.2510000000002</v>
      </c>
      <c r="AC27" s="1227">
        <v>4941.951</v>
      </c>
      <c r="AD27" s="1250">
        <v>4.2770471536536014E-2</v>
      </c>
      <c r="AE27" s="1250">
        <v>8.0275425885765195E-2</v>
      </c>
      <c r="AF27" s="1250">
        <v>4.3550703281918374E-3</v>
      </c>
      <c r="AG27" s="1258"/>
      <c r="AH27" s="1259"/>
      <c r="AI27" s="1258"/>
      <c r="AJ27" s="1258"/>
      <c r="AM27" s="1258"/>
      <c r="AN27" s="1258"/>
      <c r="AO27" s="1258"/>
      <c r="AP27" s="1258"/>
      <c r="AQ27" s="1258"/>
      <c r="AR27" s="1258"/>
      <c r="AS27" s="1258"/>
      <c r="AU27" s="1260"/>
      <c r="AV27" s="1260"/>
      <c r="AW27" s="1260"/>
      <c r="AX27" s="1260"/>
      <c r="AY27" s="1260"/>
      <c r="BA27" s="1260"/>
      <c r="BB27" s="1260"/>
    </row>
    <row r="28" spans="1:54" ht="11.15" customHeight="1">
      <c r="A28" s="1225" t="s">
        <v>263</v>
      </c>
      <c r="B28" s="1226">
        <v>103</v>
      </c>
      <c r="C28" s="1226">
        <v>197</v>
      </c>
      <c r="D28" s="1226">
        <v>277</v>
      </c>
      <c r="E28" s="1226">
        <v>363</v>
      </c>
      <c r="F28" s="1226">
        <v>664</v>
      </c>
      <c r="G28" s="1226">
        <v>780</v>
      </c>
      <c r="H28" s="1226">
        <v>874</v>
      </c>
      <c r="I28" s="1226">
        <v>1127</v>
      </c>
      <c r="J28" s="1226">
        <v>1635</v>
      </c>
      <c r="K28" s="1226">
        <v>1902</v>
      </c>
      <c r="L28" s="1226">
        <v>2702</v>
      </c>
      <c r="M28" s="1226">
        <v>3525</v>
      </c>
      <c r="N28" s="1226">
        <v>4879</v>
      </c>
      <c r="O28" s="1226">
        <v>5794</v>
      </c>
      <c r="P28" s="1226">
        <v>6918</v>
      </c>
      <c r="Q28" s="1226">
        <v>8102</v>
      </c>
      <c r="R28" s="1226">
        <v>8542</v>
      </c>
      <c r="S28" s="1226">
        <v>8683</v>
      </c>
      <c r="T28" s="1226">
        <v>9137</v>
      </c>
      <c r="U28" s="1226">
        <v>9384</v>
      </c>
      <c r="V28" s="1226">
        <v>9736.5779999999995</v>
      </c>
      <c r="W28" s="1226">
        <v>10230.245999999999</v>
      </c>
      <c r="X28" s="1226">
        <v>10679.46</v>
      </c>
      <c r="Y28" s="1226">
        <v>10870.621999999999</v>
      </c>
      <c r="Z28" s="1226">
        <v>11253.733</v>
      </c>
      <c r="AA28" s="1226">
        <v>11820.508</v>
      </c>
      <c r="AB28" s="1226">
        <v>12307.300000000001</v>
      </c>
      <c r="AC28" s="1227">
        <v>12992.300000000001</v>
      </c>
      <c r="AD28" s="1250">
        <v>5.5658024099518144E-2</v>
      </c>
      <c r="AE28" s="1250">
        <v>4.112200057249793E-2</v>
      </c>
      <c r="AF28" s="1250">
        <v>1.1449401304255509E-2</v>
      </c>
      <c r="AG28" s="1258"/>
      <c r="AH28" s="1259"/>
      <c r="AI28" s="1258"/>
      <c r="AJ28" s="1258"/>
      <c r="AM28" s="1258"/>
      <c r="AN28" s="1258"/>
      <c r="AO28" s="1258"/>
      <c r="AP28" s="1258"/>
      <c r="AQ28" s="1258"/>
      <c r="AR28" s="1258"/>
      <c r="AS28" s="1258"/>
      <c r="AU28" s="1260"/>
      <c r="AV28" s="1260"/>
      <c r="AW28" s="1260"/>
      <c r="AX28" s="1260"/>
      <c r="AY28" s="1260"/>
      <c r="BA28" s="1260"/>
      <c r="BB28" s="1260"/>
    </row>
    <row r="29" spans="1:54" ht="11.15" customHeight="1">
      <c r="A29" s="1225" t="s">
        <v>267</v>
      </c>
      <c r="B29" s="1226">
        <v>329</v>
      </c>
      <c r="C29" s="1226">
        <v>379</v>
      </c>
      <c r="D29" s="1226">
        <v>433</v>
      </c>
      <c r="E29" s="1226">
        <v>447</v>
      </c>
      <c r="F29" s="1226">
        <v>486</v>
      </c>
      <c r="G29" s="1226">
        <v>672</v>
      </c>
      <c r="H29" s="1226">
        <v>905</v>
      </c>
      <c r="I29" s="1226">
        <v>1075</v>
      </c>
      <c r="J29" s="1226">
        <v>1224</v>
      </c>
      <c r="K29" s="1226">
        <v>1561</v>
      </c>
      <c r="L29" s="1226">
        <v>1749</v>
      </c>
      <c r="M29" s="1226">
        <v>2149</v>
      </c>
      <c r="N29" s="1226">
        <v>2222</v>
      </c>
      <c r="O29" s="1226">
        <v>2237</v>
      </c>
      <c r="P29" s="1226">
        <v>2316</v>
      </c>
      <c r="Q29" s="1226">
        <v>2433</v>
      </c>
      <c r="R29" s="1226">
        <v>2713</v>
      </c>
      <c r="S29" s="1226">
        <v>2865</v>
      </c>
      <c r="T29" s="1226">
        <v>3390.84</v>
      </c>
      <c r="U29" s="1226">
        <v>4257.12</v>
      </c>
      <c r="V29" s="1226">
        <v>4202</v>
      </c>
      <c r="W29" s="1226">
        <v>4393.1100000000006</v>
      </c>
      <c r="X29" s="1226">
        <v>4484.1579999999994</v>
      </c>
      <c r="Y29" s="1226">
        <v>6647.875</v>
      </c>
      <c r="Z29" s="1226">
        <v>7645.52</v>
      </c>
      <c r="AA29" s="1226">
        <v>8700.1090000000004</v>
      </c>
      <c r="AB29" s="1226">
        <v>10734.118</v>
      </c>
      <c r="AC29" s="1227">
        <v>11679.118</v>
      </c>
      <c r="AD29" s="1250">
        <v>8.8037042260947773E-2</v>
      </c>
      <c r="AE29" s="1250">
        <v>0.15087602248668364</v>
      </c>
      <c r="AF29" s="1250">
        <v>1.0292166041559537E-2</v>
      </c>
      <c r="AG29" s="1258"/>
      <c r="AH29" s="1259"/>
      <c r="AI29" s="1258"/>
      <c r="AJ29" s="1258"/>
      <c r="AM29" s="1258"/>
      <c r="AN29" s="1258"/>
      <c r="AO29" s="1258"/>
      <c r="AP29" s="1258"/>
      <c r="AQ29" s="1258"/>
      <c r="AR29" s="1258"/>
      <c r="AS29" s="1258"/>
      <c r="AU29" s="1260"/>
      <c r="AV29" s="1260"/>
      <c r="AW29" s="1260"/>
      <c r="AX29" s="1260"/>
      <c r="AY29" s="1260"/>
      <c r="BA29" s="1260"/>
      <c r="BB29" s="1260"/>
    </row>
    <row r="30" spans="1:54" ht="11.15" customHeight="1">
      <c r="A30" s="1225" t="s">
        <v>269</v>
      </c>
      <c r="B30" s="1226">
        <v>5</v>
      </c>
      <c r="C30" s="1226">
        <v>8</v>
      </c>
      <c r="D30" s="1226">
        <v>13</v>
      </c>
      <c r="E30" s="1226">
        <v>13</v>
      </c>
      <c r="F30" s="1226">
        <v>13</v>
      </c>
      <c r="G30" s="1226">
        <v>97</v>
      </c>
      <c r="H30" s="1226">
        <v>97</v>
      </c>
      <c r="I30" s="1226">
        <v>152</v>
      </c>
      <c r="J30" s="1226">
        <v>265</v>
      </c>
      <c r="K30" s="1226">
        <v>284</v>
      </c>
      <c r="L30" s="1226">
        <v>348</v>
      </c>
      <c r="M30" s="1226">
        <v>395</v>
      </c>
      <c r="N30" s="1226">
        <v>423</v>
      </c>
      <c r="O30" s="1226">
        <v>425</v>
      </c>
      <c r="P30" s="1226">
        <v>512</v>
      </c>
      <c r="Q30" s="1226">
        <v>705</v>
      </c>
      <c r="R30" s="1226">
        <v>818</v>
      </c>
      <c r="S30" s="1226">
        <v>859</v>
      </c>
      <c r="T30" s="1226">
        <v>867</v>
      </c>
      <c r="U30" s="1226">
        <v>883</v>
      </c>
      <c r="V30" s="1226">
        <v>1207</v>
      </c>
      <c r="W30" s="1226">
        <v>1710</v>
      </c>
      <c r="X30" s="1226">
        <v>2914</v>
      </c>
      <c r="Y30" s="1226">
        <v>4030</v>
      </c>
      <c r="Z30" s="1226">
        <v>5049</v>
      </c>
      <c r="AA30" s="1226">
        <v>5062</v>
      </c>
      <c r="AB30" s="1226">
        <v>5064</v>
      </c>
      <c r="AC30" s="1227">
        <v>5152</v>
      </c>
      <c r="AD30" s="1250">
        <v>1.7377567140600236E-2</v>
      </c>
      <c r="AE30" s="1250">
        <v>0.19618477121693156</v>
      </c>
      <c r="AF30" s="1250">
        <v>4.5401749897650435E-3</v>
      </c>
      <c r="AG30" s="1258"/>
      <c r="AH30" s="1259"/>
      <c r="AI30" s="1258"/>
      <c r="AJ30" s="1258"/>
      <c r="AM30" s="1258"/>
      <c r="AN30" s="1258"/>
      <c r="AO30" s="1258"/>
      <c r="AP30" s="1258"/>
      <c r="AQ30" s="1258"/>
      <c r="AR30" s="1258"/>
      <c r="AS30" s="1258"/>
      <c r="AU30" s="1260"/>
      <c r="AV30" s="1260"/>
      <c r="AW30" s="1260"/>
      <c r="AX30" s="1260"/>
      <c r="AY30" s="1260"/>
      <c r="BA30" s="1260"/>
      <c r="BB30" s="1260"/>
    </row>
    <row r="31" spans="1:54" ht="11.15" customHeight="1">
      <c r="A31" s="1225" t="s">
        <v>270</v>
      </c>
      <c r="B31" s="1226">
        <v>2</v>
      </c>
      <c r="C31" s="1226">
        <v>2</v>
      </c>
      <c r="D31" s="1226">
        <v>2</v>
      </c>
      <c r="E31" s="1226">
        <v>4</v>
      </c>
      <c r="F31" s="1226">
        <v>19</v>
      </c>
      <c r="G31" s="1226">
        <v>32</v>
      </c>
      <c r="H31" s="1226">
        <v>35</v>
      </c>
      <c r="I31" s="1226">
        <v>40</v>
      </c>
      <c r="J31" s="1226">
        <v>121</v>
      </c>
      <c r="K31" s="1226">
        <v>172</v>
      </c>
      <c r="L31" s="1226">
        <v>306</v>
      </c>
      <c r="M31" s="1226">
        <v>526</v>
      </c>
      <c r="N31" s="1226">
        <v>709</v>
      </c>
      <c r="O31" s="1226">
        <v>1108</v>
      </c>
      <c r="P31" s="1226">
        <v>1800</v>
      </c>
      <c r="Q31" s="1226">
        <v>2564</v>
      </c>
      <c r="R31" s="1226">
        <v>3429</v>
      </c>
      <c r="S31" s="1226">
        <v>3836</v>
      </c>
      <c r="T31" s="1226">
        <v>4886</v>
      </c>
      <c r="U31" s="1226">
        <v>5747</v>
      </c>
      <c r="V31" s="1226">
        <v>5759.357</v>
      </c>
      <c r="W31" s="1226">
        <v>5766.0780000000004</v>
      </c>
      <c r="X31" s="1226">
        <v>5837.7610000000004</v>
      </c>
      <c r="Y31" s="1226">
        <v>6298.25</v>
      </c>
      <c r="Z31" s="1226">
        <v>6967.3389999999999</v>
      </c>
      <c r="AA31" s="1226">
        <v>8150.2349999999997</v>
      </c>
      <c r="AB31" s="1226">
        <v>9343.3209999999999</v>
      </c>
      <c r="AC31" s="1227">
        <v>10059.321</v>
      </c>
      <c r="AD31" s="1250">
        <v>7.6632280963053745E-2</v>
      </c>
      <c r="AE31" s="1250">
        <v>0.1012071101938008</v>
      </c>
      <c r="AF31" s="1250">
        <v>8.8647277985672152E-3</v>
      </c>
      <c r="AG31" s="1258"/>
      <c r="AH31" s="1259"/>
      <c r="AI31" s="1258"/>
      <c r="AJ31" s="1258"/>
      <c r="AM31" s="1258"/>
      <c r="AN31" s="1258"/>
      <c r="AO31" s="1258"/>
      <c r="AP31" s="1258"/>
      <c r="AQ31" s="1258"/>
      <c r="AR31" s="1258"/>
      <c r="AS31" s="1258"/>
      <c r="AU31" s="1260"/>
      <c r="AV31" s="1260"/>
      <c r="AW31" s="1260"/>
      <c r="AX31" s="1260"/>
      <c r="AY31" s="1260"/>
      <c r="BA31" s="1260"/>
      <c r="BB31" s="1260"/>
    </row>
    <row r="32" spans="1:54" ht="11.15" customHeight="1">
      <c r="A32" s="1225" t="s">
        <v>271</v>
      </c>
      <c r="B32" s="1226">
        <v>39</v>
      </c>
      <c r="C32" s="1226">
        <v>51</v>
      </c>
      <c r="D32" s="1226">
        <v>61</v>
      </c>
      <c r="E32" s="1226">
        <v>83</v>
      </c>
      <c r="F32" s="1226">
        <v>125</v>
      </c>
      <c r="G32" s="1226">
        <v>190</v>
      </c>
      <c r="H32" s="1226">
        <v>268</v>
      </c>
      <c r="I32" s="1226">
        <v>553</v>
      </c>
      <c r="J32" s="1226">
        <v>1064</v>
      </c>
      <c r="K32" s="1226">
        <v>1681</v>
      </c>
      <c r="L32" s="1226">
        <v>2201</v>
      </c>
      <c r="M32" s="1226">
        <v>2857</v>
      </c>
      <c r="N32" s="1226">
        <v>3326</v>
      </c>
      <c r="O32" s="1226">
        <v>3796</v>
      </c>
      <c r="P32" s="1226">
        <v>4256.2149999999992</v>
      </c>
      <c r="Q32" s="1226">
        <v>4411.5519999999997</v>
      </c>
      <c r="R32" s="1226">
        <v>4609.9489999999996</v>
      </c>
      <c r="S32" s="1226">
        <v>4856.5559999999996</v>
      </c>
      <c r="T32" s="1226">
        <v>4936.8379999999997</v>
      </c>
      <c r="U32" s="1226">
        <v>5124.1030000000001</v>
      </c>
      <c r="V32" s="1226">
        <v>5124.1049999999996</v>
      </c>
      <c r="W32" s="1226">
        <v>5172.3590000000004</v>
      </c>
      <c r="X32" s="1226">
        <v>5222.7449999999999</v>
      </c>
      <c r="Y32" s="1226">
        <v>5122.259</v>
      </c>
      <c r="Z32" s="1226">
        <v>5427.326</v>
      </c>
      <c r="AA32" s="1226">
        <v>5538.1390000000001</v>
      </c>
      <c r="AB32" s="1226">
        <v>5538.1399999999994</v>
      </c>
      <c r="AC32" s="1227">
        <v>5583.1399999999994</v>
      </c>
      <c r="AD32" s="1250">
        <v>8.1254717287753131E-3</v>
      </c>
      <c r="AE32" s="1250">
        <v>1.4039825197673439E-2</v>
      </c>
      <c r="AF32" s="1250">
        <v>4.9201150218083859E-3</v>
      </c>
      <c r="AG32" s="1258"/>
      <c r="AH32" s="1259"/>
      <c r="AI32" s="1258"/>
      <c r="AJ32" s="1258"/>
      <c r="AM32" s="1258"/>
      <c r="AN32" s="1258"/>
      <c r="AO32" s="1258"/>
      <c r="AP32" s="1258"/>
      <c r="AQ32" s="1258"/>
      <c r="AR32" s="1258"/>
      <c r="AS32" s="1258"/>
      <c r="AU32" s="1260"/>
      <c r="AV32" s="1260"/>
      <c r="AW32" s="1260"/>
      <c r="AX32" s="1260"/>
      <c r="AY32" s="1260"/>
      <c r="BA32" s="1260"/>
      <c r="BB32" s="1260"/>
    </row>
    <row r="33" spans="1:67" ht="11.15" customHeight="1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1</v>
      </c>
      <c r="K33" s="1226">
        <v>1</v>
      </c>
      <c r="L33" s="1226">
        <v>3</v>
      </c>
      <c r="M33" s="1226">
        <v>5</v>
      </c>
      <c r="N33" s="1226">
        <v>15</v>
      </c>
      <c r="O33" s="1226">
        <v>389</v>
      </c>
      <c r="P33" s="1226">
        <v>988</v>
      </c>
      <c r="Q33" s="1226">
        <v>1822</v>
      </c>
      <c r="R33" s="1226">
        <v>2773</v>
      </c>
      <c r="S33" s="1226">
        <v>3244</v>
      </c>
      <c r="T33" s="1226">
        <v>3130</v>
      </c>
      <c r="U33" s="1226">
        <v>3025</v>
      </c>
      <c r="V33" s="1226">
        <v>3029.7979999999998</v>
      </c>
      <c r="W33" s="1226">
        <v>3032.2579999999998</v>
      </c>
      <c r="X33" s="1226">
        <v>3037.5149999999999</v>
      </c>
      <c r="Y33" s="1226">
        <v>3012.527</v>
      </c>
      <c r="Z33" s="1226">
        <v>3014.9580000000001</v>
      </c>
      <c r="AA33" s="1226">
        <v>3015.2020000000002</v>
      </c>
      <c r="AB33" s="1226">
        <v>3026.7640000000001</v>
      </c>
      <c r="AC33" s="1227">
        <v>3095.7640000000001</v>
      </c>
      <c r="AD33" s="1250">
        <v>2.279662372091118E-2</v>
      </c>
      <c r="AE33" s="1250">
        <v>-4.6663198238159342E-3</v>
      </c>
      <c r="AF33" s="1250">
        <v>2.7281269967032204E-3</v>
      </c>
      <c r="AG33" s="1258"/>
      <c r="AH33" s="1259"/>
      <c r="AI33" s="1258"/>
      <c r="AJ33" s="1258"/>
      <c r="AM33" s="1258"/>
      <c r="AN33" s="1258"/>
      <c r="AO33" s="1258"/>
      <c r="AP33" s="1258"/>
      <c r="AQ33" s="1258"/>
      <c r="AR33" s="1258"/>
      <c r="AS33" s="1258"/>
      <c r="AU33" s="1260"/>
      <c r="AV33" s="1260"/>
      <c r="AW33" s="1260"/>
      <c r="AX33" s="1260"/>
      <c r="AY33" s="1260"/>
      <c r="BA33" s="1260"/>
      <c r="BB33" s="1260"/>
    </row>
    <row r="34" spans="1:67" s="1255" customFormat="1" ht="11.15" customHeight="1">
      <c r="A34" s="1225" t="s">
        <v>275</v>
      </c>
      <c r="B34" s="1226">
        <v>512</v>
      </c>
      <c r="C34" s="1226">
        <v>723</v>
      </c>
      <c r="D34" s="1226">
        <v>1408</v>
      </c>
      <c r="E34" s="1226">
        <v>2206</v>
      </c>
      <c r="F34" s="1226">
        <v>3397</v>
      </c>
      <c r="G34" s="1226">
        <v>4891</v>
      </c>
      <c r="H34" s="1226">
        <v>5945</v>
      </c>
      <c r="I34" s="1226">
        <v>8317</v>
      </c>
      <c r="J34" s="1226">
        <v>9918</v>
      </c>
      <c r="K34" s="1226">
        <v>11722</v>
      </c>
      <c r="L34" s="1226">
        <v>14820</v>
      </c>
      <c r="M34" s="1226">
        <v>16555</v>
      </c>
      <c r="N34" s="1226">
        <v>19176</v>
      </c>
      <c r="O34" s="1226">
        <v>20693</v>
      </c>
      <c r="P34" s="1226">
        <v>21529</v>
      </c>
      <c r="Q34" s="1226">
        <v>22789</v>
      </c>
      <c r="R34" s="1226">
        <v>22958</v>
      </c>
      <c r="S34" s="1226">
        <v>22925</v>
      </c>
      <c r="T34" s="1226">
        <v>22943</v>
      </c>
      <c r="U34" s="1226">
        <v>22990</v>
      </c>
      <c r="V34" s="1226">
        <v>23124.478999999999</v>
      </c>
      <c r="W34" s="1226">
        <v>23405.055</v>
      </c>
      <c r="X34" s="1226">
        <v>25590.076000000001</v>
      </c>
      <c r="Y34" s="1226">
        <v>26819.19</v>
      </c>
      <c r="Z34" s="1226">
        <v>27907.651000000002</v>
      </c>
      <c r="AA34" s="1226">
        <v>30113.763999999999</v>
      </c>
      <c r="AB34" s="1226">
        <v>30868.494999999999</v>
      </c>
      <c r="AC34" s="1227">
        <v>31811.494999999999</v>
      </c>
      <c r="AD34" s="1250">
        <v>3.054894642579753E-2</v>
      </c>
      <c r="AE34" s="1250">
        <v>3.3302484255806952E-2</v>
      </c>
      <c r="AF34" s="1250">
        <v>2.8033725540767804E-2</v>
      </c>
      <c r="AG34" s="1258"/>
      <c r="AH34" s="1259"/>
      <c r="AI34" s="1258"/>
      <c r="AJ34" s="1258"/>
      <c r="AL34" s="1186"/>
      <c r="AM34" s="1258"/>
      <c r="AN34" s="1258"/>
      <c r="AO34" s="1258"/>
      <c r="AP34" s="1258"/>
      <c r="AQ34" s="1258"/>
      <c r="AR34" s="1258"/>
      <c r="AS34" s="1258"/>
      <c r="AU34" s="1260"/>
      <c r="AV34" s="1260"/>
      <c r="AW34" s="1260"/>
      <c r="AX34" s="1260"/>
      <c r="AY34" s="1260"/>
      <c r="BA34" s="1260"/>
      <c r="BB34" s="1260"/>
    </row>
    <row r="35" spans="1:67" ht="11.15" customHeight="1">
      <c r="A35" s="1225" t="s">
        <v>276</v>
      </c>
      <c r="B35" s="1226">
        <v>122</v>
      </c>
      <c r="C35" s="1226">
        <v>176</v>
      </c>
      <c r="D35" s="1226">
        <v>220</v>
      </c>
      <c r="E35" s="1226">
        <v>209</v>
      </c>
      <c r="F35" s="1226">
        <v>295</v>
      </c>
      <c r="G35" s="1226">
        <v>357</v>
      </c>
      <c r="H35" s="1226">
        <v>417</v>
      </c>
      <c r="I35" s="1226">
        <v>475</v>
      </c>
      <c r="J35" s="1226">
        <v>522</v>
      </c>
      <c r="K35" s="1226">
        <v>585</v>
      </c>
      <c r="L35" s="1226">
        <v>823</v>
      </c>
      <c r="M35" s="1226">
        <v>1089</v>
      </c>
      <c r="N35" s="1226">
        <v>1475</v>
      </c>
      <c r="O35" s="1226">
        <v>2017</v>
      </c>
      <c r="P35" s="1226">
        <v>2764</v>
      </c>
      <c r="Q35" s="1226">
        <v>3606</v>
      </c>
      <c r="R35" s="1226">
        <v>4194</v>
      </c>
      <c r="S35" s="1226">
        <v>5088</v>
      </c>
      <c r="T35" s="1226">
        <v>5819</v>
      </c>
      <c r="U35" s="1226">
        <v>6435</v>
      </c>
      <c r="V35" s="1226">
        <v>6611</v>
      </c>
      <c r="W35" s="1226">
        <v>7300</v>
      </c>
      <c r="X35" s="1226">
        <v>8681</v>
      </c>
      <c r="Y35" s="1226">
        <v>9976</v>
      </c>
      <c r="Z35" s="1226">
        <v>12116</v>
      </c>
      <c r="AA35" s="1226">
        <v>14279</v>
      </c>
      <c r="AB35" s="1226">
        <v>16224</v>
      </c>
      <c r="AC35" s="1227">
        <v>17239</v>
      </c>
      <c r="AD35" s="1250">
        <v>6.2561637080867927E-2</v>
      </c>
      <c r="AE35" s="1250">
        <v>0.12978680105130302</v>
      </c>
      <c r="AF35" s="1250">
        <v>1.5191785063773212E-2</v>
      </c>
      <c r="AG35" s="1258"/>
      <c r="AH35" s="1259"/>
      <c r="AI35" s="1258"/>
      <c r="AJ35" s="1258"/>
      <c r="AM35" s="1258"/>
      <c r="AN35" s="1258"/>
      <c r="AO35" s="1258"/>
      <c r="AP35" s="1258"/>
      <c r="AQ35" s="1258"/>
      <c r="AR35" s="1258"/>
      <c r="AS35" s="1258"/>
      <c r="AU35" s="1260"/>
      <c r="AV35" s="1260"/>
      <c r="AW35" s="1260"/>
      <c r="AX35" s="1260"/>
      <c r="AY35" s="1260"/>
      <c r="BA35" s="1260"/>
      <c r="BB35" s="1260"/>
    </row>
    <row r="36" spans="1:67" ht="11.15" customHeight="1">
      <c r="A36" s="1225" t="s">
        <v>278</v>
      </c>
      <c r="B36" s="1226">
        <v>9</v>
      </c>
      <c r="C36" s="1226">
        <v>9</v>
      </c>
      <c r="D36" s="1226">
        <v>9</v>
      </c>
      <c r="E36" s="1226">
        <v>19</v>
      </c>
      <c r="F36" s="1226">
        <v>19</v>
      </c>
      <c r="G36" s="1226">
        <v>19</v>
      </c>
      <c r="H36" s="1226">
        <v>19</v>
      </c>
      <c r="I36" s="1226">
        <v>19</v>
      </c>
      <c r="J36" s="1226">
        <v>21</v>
      </c>
      <c r="K36" s="1226">
        <v>59</v>
      </c>
      <c r="L36" s="1226">
        <v>146</v>
      </c>
      <c r="M36" s="1226">
        <v>364</v>
      </c>
      <c r="N36" s="1226">
        <v>792</v>
      </c>
      <c r="O36" s="1226">
        <v>1320</v>
      </c>
      <c r="P36" s="1226">
        <v>1729</v>
      </c>
      <c r="Q36" s="1226">
        <v>2261</v>
      </c>
      <c r="R36" s="1226">
        <v>2760</v>
      </c>
      <c r="S36" s="1226">
        <v>3630</v>
      </c>
      <c r="T36" s="1226">
        <v>4503</v>
      </c>
      <c r="U36" s="1226">
        <v>5751</v>
      </c>
      <c r="V36" s="1226">
        <v>6516.15</v>
      </c>
      <c r="W36" s="1226">
        <v>7005.3860000000004</v>
      </c>
      <c r="X36" s="1226">
        <v>7591.1559999999999</v>
      </c>
      <c r="Y36" s="1226">
        <v>8832.3950000000004</v>
      </c>
      <c r="Z36" s="1226">
        <v>10606.975</v>
      </c>
      <c r="AA36" s="1226">
        <v>11396.164000000001</v>
      </c>
      <c r="AB36" s="1226">
        <v>11806.07</v>
      </c>
      <c r="AC36" s="1227">
        <v>12973.07</v>
      </c>
      <c r="AD36" s="1250">
        <v>9.8847457282567275E-2</v>
      </c>
      <c r="AE36" s="1250">
        <v>0.13583072806577734</v>
      </c>
      <c r="AF36" s="1250">
        <v>1.1432454960106987E-2</v>
      </c>
      <c r="AG36" s="1258"/>
      <c r="AH36" s="1259"/>
      <c r="AI36" s="1258"/>
      <c r="AJ36" s="1258"/>
      <c r="AM36" s="1258"/>
      <c r="AN36" s="1258"/>
      <c r="AO36" s="1258"/>
      <c r="AP36" s="1258"/>
      <c r="AQ36" s="1258"/>
      <c r="AR36" s="1258"/>
      <c r="AS36" s="1258"/>
      <c r="AU36" s="1260"/>
      <c r="AV36" s="1260"/>
      <c r="AW36" s="1260"/>
      <c r="AX36" s="1260"/>
      <c r="AY36" s="1260"/>
      <c r="BA36" s="1260"/>
      <c r="BB36" s="1260"/>
    </row>
    <row r="37" spans="1:67" ht="11.15" customHeight="1">
      <c r="A37" s="1225" t="s">
        <v>279</v>
      </c>
      <c r="B37" s="1226">
        <v>0</v>
      </c>
      <c r="C37" s="1226">
        <v>0</v>
      </c>
      <c r="D37" s="1226">
        <v>0</v>
      </c>
      <c r="E37" s="1226">
        <v>5</v>
      </c>
      <c r="F37" s="1226">
        <v>36.229999999999997</v>
      </c>
      <c r="G37" s="1226">
        <v>46.23</v>
      </c>
      <c r="H37" s="1226">
        <v>54.4</v>
      </c>
      <c r="I37" s="1226">
        <v>71.400000000000006</v>
      </c>
      <c r="J37" s="1226">
        <v>76.599999999999994</v>
      </c>
      <c r="K37" s="1226">
        <v>76.599999999999994</v>
      </c>
      <c r="L37" s="1226">
        <v>82</v>
      </c>
      <c r="M37" s="1226">
        <v>83</v>
      </c>
      <c r="N37" s="1226">
        <v>86</v>
      </c>
      <c r="O37" s="1226">
        <v>88</v>
      </c>
      <c r="P37" s="1226">
        <v>146</v>
      </c>
      <c r="Q37" s="1226">
        <v>248</v>
      </c>
      <c r="R37" s="1226">
        <v>362</v>
      </c>
      <c r="S37" s="1226">
        <v>513.9</v>
      </c>
      <c r="T37" s="1226">
        <v>513.9</v>
      </c>
      <c r="U37" s="1226">
        <v>526</v>
      </c>
      <c r="V37" s="1226">
        <v>553</v>
      </c>
      <c r="W37" s="1226">
        <v>620.77</v>
      </c>
      <c r="X37" s="1226">
        <v>1257.77</v>
      </c>
      <c r="Y37" s="1226">
        <v>1402</v>
      </c>
      <c r="Z37" s="1226">
        <v>1761</v>
      </c>
      <c r="AA37" s="1226">
        <v>1761</v>
      </c>
      <c r="AB37" s="1226">
        <v>1900.8000000000002</v>
      </c>
      <c r="AC37" s="1227">
        <v>1921.4</v>
      </c>
      <c r="AD37" s="1250">
        <v>1.0837542087541951E-2</v>
      </c>
      <c r="AE37" s="1250">
        <v>0.14096918921462187</v>
      </c>
      <c r="AF37" s="1250">
        <v>1.6932244226192847E-3</v>
      </c>
      <c r="AG37" s="1258"/>
      <c r="AH37" s="1259"/>
      <c r="AI37" s="1258"/>
      <c r="AJ37" s="1258"/>
      <c r="AK37" s="1264"/>
      <c r="AM37" s="1258"/>
      <c r="AN37" s="1258"/>
      <c r="AO37" s="1258"/>
      <c r="AP37" s="1258"/>
      <c r="AQ37" s="1258"/>
      <c r="AR37" s="1258"/>
      <c r="AS37" s="1258"/>
      <c r="AU37" s="1260"/>
      <c r="AV37" s="1260"/>
      <c r="AW37" s="1260"/>
      <c r="AX37" s="1260"/>
      <c r="AY37" s="1260"/>
      <c r="BA37" s="1260"/>
      <c r="BB37" s="1260"/>
    </row>
    <row r="38" spans="1:67" s="1255" customFormat="1" ht="11.15" customHeight="1">
      <c r="A38" s="1225" t="s">
        <v>280</v>
      </c>
      <c r="B38" s="1226">
        <v>328</v>
      </c>
      <c r="C38" s="1226">
        <v>338</v>
      </c>
      <c r="D38" s="1226">
        <v>362</v>
      </c>
      <c r="E38" s="1226">
        <v>435</v>
      </c>
      <c r="F38" s="1226">
        <v>494</v>
      </c>
      <c r="G38" s="1226">
        <v>535</v>
      </c>
      <c r="H38" s="1226">
        <v>742</v>
      </c>
      <c r="I38" s="1226">
        <v>933</v>
      </c>
      <c r="J38" s="1226">
        <v>1565</v>
      </c>
      <c r="K38" s="1226">
        <v>1955</v>
      </c>
      <c r="L38" s="1226">
        <v>2477</v>
      </c>
      <c r="M38" s="1226">
        <v>3446</v>
      </c>
      <c r="N38" s="1226">
        <v>4419</v>
      </c>
      <c r="O38" s="1226">
        <v>5421</v>
      </c>
      <c r="P38" s="1226">
        <v>6596</v>
      </c>
      <c r="Q38" s="1226">
        <v>9030</v>
      </c>
      <c r="R38" s="1226">
        <v>11282</v>
      </c>
      <c r="S38" s="1226">
        <v>13074</v>
      </c>
      <c r="T38" s="1226">
        <v>14305</v>
      </c>
      <c r="U38" s="1226">
        <v>16126</v>
      </c>
      <c r="V38" s="1226">
        <v>19585</v>
      </c>
      <c r="W38" s="1226">
        <v>21605.648999999998</v>
      </c>
      <c r="X38" s="1226">
        <v>23886.919000000002</v>
      </c>
      <c r="Y38" s="1226">
        <v>24457.925999999999</v>
      </c>
      <c r="Z38" s="1226">
        <v>25748.23</v>
      </c>
      <c r="AA38" s="1226">
        <v>28761.281999999999</v>
      </c>
      <c r="AB38" s="1226">
        <v>30162.948</v>
      </c>
      <c r="AC38" s="1227">
        <v>30901.948</v>
      </c>
      <c r="AD38" s="1250">
        <v>2.4500257733428343E-2</v>
      </c>
      <c r="AE38" s="1250">
        <v>8.98274379270807E-2</v>
      </c>
      <c r="AF38" s="1250">
        <v>2.7232191662387405E-2</v>
      </c>
      <c r="AG38" s="1258"/>
      <c r="AH38" s="1259"/>
      <c r="AI38" s="1258"/>
      <c r="AJ38" s="1258"/>
      <c r="AL38" s="1186"/>
      <c r="AM38" s="1258"/>
      <c r="AN38" s="1258"/>
      <c r="AO38" s="1258"/>
      <c r="AP38" s="1258"/>
      <c r="AQ38" s="1258"/>
      <c r="AR38" s="1258"/>
      <c r="AS38" s="1258"/>
      <c r="AU38" s="1260"/>
      <c r="AV38" s="1260"/>
      <c r="AW38" s="1260"/>
      <c r="AX38" s="1260"/>
      <c r="AY38" s="1260"/>
      <c r="BA38" s="1260"/>
      <c r="BB38" s="1260"/>
    </row>
    <row r="39" spans="1:67" ht="11.15" customHeight="1">
      <c r="A39" s="1225" t="s">
        <v>281</v>
      </c>
      <c r="B39" s="1226">
        <v>20</v>
      </c>
      <c r="C39" s="1226">
        <v>22</v>
      </c>
      <c r="D39" s="1226">
        <v>25</v>
      </c>
      <c r="E39" s="1226">
        <v>21.15</v>
      </c>
      <c r="F39" s="1226">
        <v>22.05</v>
      </c>
      <c r="G39" s="1226">
        <v>49.45</v>
      </c>
      <c r="H39" s="1226">
        <v>73.23</v>
      </c>
      <c r="I39" s="1226">
        <v>108.755</v>
      </c>
      <c r="J39" s="1226">
        <v>159.23499999999999</v>
      </c>
      <c r="K39" s="1226">
        <v>237.73499999999999</v>
      </c>
      <c r="L39" s="1226">
        <v>371.03499999999997</v>
      </c>
      <c r="M39" s="1226">
        <v>526.25</v>
      </c>
      <c r="N39" s="1226">
        <v>765.26499999999999</v>
      </c>
      <c r="O39" s="1226">
        <v>1032.0619999999999</v>
      </c>
      <c r="P39" s="1226">
        <v>1325.162</v>
      </c>
      <c r="Q39" s="1226">
        <v>1633.0619999999999</v>
      </c>
      <c r="R39" s="1226">
        <v>1723.954</v>
      </c>
      <c r="S39" s="1226">
        <v>1912.4919999999997</v>
      </c>
      <c r="T39" s="1226">
        <v>2192.5939999999996</v>
      </c>
      <c r="U39" s="1226">
        <v>2441.6120000000001</v>
      </c>
      <c r="V39" s="1226">
        <v>2699.8090000000002</v>
      </c>
      <c r="W39" s="1226">
        <v>3007.0410000000002</v>
      </c>
      <c r="X39" s="1226">
        <v>3357.5549999999998</v>
      </c>
      <c r="Y39" s="1226">
        <v>3560.2150000000001</v>
      </c>
      <c r="Z39" s="1226">
        <v>3937.7150000000001</v>
      </c>
      <c r="AA39" s="1226">
        <v>4354.5410000000002</v>
      </c>
      <c r="AB39" s="1226">
        <v>5242.2810000000009</v>
      </c>
      <c r="AC39" s="1227">
        <v>6243.5710000000008</v>
      </c>
      <c r="AD39" s="1250">
        <v>0.1910027333521418</v>
      </c>
      <c r="AE39" s="1250">
        <v>0.12559807775277232</v>
      </c>
      <c r="AF39" s="1250">
        <v>5.502116634515203E-3</v>
      </c>
      <c r="AG39" s="1258"/>
      <c r="AH39" s="1259"/>
      <c r="AI39" s="1258"/>
      <c r="AJ39" s="1258"/>
      <c r="AM39" s="1258"/>
      <c r="AN39" s="1258"/>
      <c r="AO39" s="1258"/>
      <c r="AP39" s="1258"/>
      <c r="AQ39" s="1258"/>
      <c r="AR39" s="1258"/>
      <c r="AS39" s="1258"/>
      <c r="AU39" s="1260"/>
      <c r="AV39" s="1260"/>
      <c r="AW39" s="1260"/>
      <c r="AX39" s="1260"/>
      <c r="AY39" s="1260"/>
      <c r="BA39" s="1260"/>
      <c r="BB39" s="1260"/>
    </row>
    <row r="40" spans="1:67" s="387" customFormat="1" ht="12.75" customHeight="1">
      <c r="A40" s="1240" t="s">
        <v>282</v>
      </c>
      <c r="B40" s="1230">
        <v>4810</v>
      </c>
      <c r="C40" s="1230">
        <v>6383.1</v>
      </c>
      <c r="D40" s="1230">
        <v>9279.7999999999993</v>
      </c>
      <c r="E40" s="1230">
        <v>12772.664999999999</v>
      </c>
      <c r="F40" s="1230">
        <v>17412.332999999999</v>
      </c>
      <c r="G40" s="1230">
        <v>23307.010999999999</v>
      </c>
      <c r="H40" s="1230">
        <v>28170.846000000001</v>
      </c>
      <c r="I40" s="1230">
        <v>34338.267</v>
      </c>
      <c r="J40" s="1230">
        <v>40704.189999999995</v>
      </c>
      <c r="K40" s="1230">
        <v>47976.799999999996</v>
      </c>
      <c r="L40" s="1230">
        <v>56484.908000000003</v>
      </c>
      <c r="M40" s="1230">
        <v>64417.394</v>
      </c>
      <c r="N40" s="1230">
        <v>76594.637000000002</v>
      </c>
      <c r="O40" s="1230">
        <v>86229.519</v>
      </c>
      <c r="P40" s="1230">
        <v>96438.439999999988</v>
      </c>
      <c r="Q40" s="1230">
        <v>109448.451</v>
      </c>
      <c r="R40" s="1230">
        <v>120926.795</v>
      </c>
      <c r="S40" s="1230">
        <v>133818.97099999999</v>
      </c>
      <c r="T40" s="1230">
        <v>147495.46099999998</v>
      </c>
      <c r="U40" s="1230">
        <v>161435.88499999998</v>
      </c>
      <c r="V40" s="1230">
        <v>177068.215</v>
      </c>
      <c r="W40" s="1230">
        <v>188720.63299999997</v>
      </c>
      <c r="X40" s="1230">
        <v>203609.89699999997</v>
      </c>
      <c r="Y40" s="1230">
        <v>216637.598</v>
      </c>
      <c r="Z40" s="1230">
        <v>232021.79700000005</v>
      </c>
      <c r="AA40" s="1230">
        <v>251629.21099999995</v>
      </c>
      <c r="AB40" s="1230">
        <v>269084.51499999996</v>
      </c>
      <c r="AC40" s="1230">
        <v>283684.9709999999</v>
      </c>
      <c r="AD40" s="1273">
        <v>5.4259740661776634E-2</v>
      </c>
      <c r="AE40" s="1273">
        <v>7.8032525548606735E-2</v>
      </c>
      <c r="AF40" s="1273">
        <v>0.24999600355326498</v>
      </c>
      <c r="AG40" s="1258"/>
      <c r="AH40" s="1259"/>
      <c r="AI40" s="1265"/>
      <c r="AJ40" s="1265"/>
      <c r="AK40" s="1265"/>
      <c r="AL40" s="1265"/>
      <c r="AM40" s="1265"/>
      <c r="AN40" s="1265"/>
      <c r="AO40" s="1265"/>
      <c r="AP40" s="1265"/>
      <c r="AQ40" s="1265"/>
      <c r="AR40" s="1265"/>
      <c r="AS40" s="1265"/>
      <c r="AT40" s="1265"/>
      <c r="AU40" s="1265"/>
      <c r="AV40" s="1265"/>
      <c r="AW40" s="1265"/>
      <c r="AX40" s="1265"/>
      <c r="AY40" s="1265"/>
      <c r="AZ40" s="1265"/>
      <c r="BA40" s="1265"/>
      <c r="BB40" s="1265"/>
      <c r="BC40" s="1265"/>
      <c r="BD40" s="1265"/>
      <c r="BE40" s="1265"/>
      <c r="BF40" s="1265"/>
      <c r="BG40" s="1265"/>
      <c r="BH40" s="1265"/>
      <c r="BI40" s="1265"/>
      <c r="BJ40" s="1265"/>
      <c r="BK40" s="1265"/>
      <c r="BL40" s="1265"/>
      <c r="BM40" s="1265"/>
      <c r="BN40" s="1265"/>
      <c r="BO40" s="1265"/>
    </row>
    <row r="41" spans="1:67" ht="11.15" customHeight="1">
      <c r="A41" s="1266"/>
      <c r="B41" s="1227"/>
      <c r="C41" s="1227"/>
      <c r="D41" s="1227"/>
      <c r="E41" s="1227"/>
      <c r="F41" s="1227"/>
      <c r="G41" s="1227"/>
      <c r="H41" s="1227"/>
      <c r="I41" s="1227"/>
      <c r="J41" s="1227"/>
      <c r="K41" s="1227"/>
      <c r="L41" s="1227"/>
      <c r="M41" s="1227"/>
      <c r="N41" s="1227"/>
      <c r="O41" s="1227"/>
      <c r="P41" s="1227"/>
      <c r="Q41" s="1227"/>
      <c r="R41" s="1227"/>
      <c r="S41" s="1227"/>
      <c r="T41" s="1227"/>
      <c r="U41" s="1227"/>
      <c r="V41" s="1227"/>
      <c r="W41" s="1227"/>
      <c r="X41" s="1227"/>
      <c r="Y41" s="1227"/>
      <c r="Z41" s="1227"/>
      <c r="AA41" s="1227"/>
      <c r="AB41" s="1227"/>
      <c r="AC41" s="1227"/>
      <c r="AD41" s="1250"/>
      <c r="AE41" s="1250"/>
      <c r="AF41" s="1250"/>
      <c r="AG41" s="1258"/>
      <c r="AH41" s="1259"/>
      <c r="AI41" s="1258"/>
      <c r="AJ41" s="1258"/>
      <c r="AM41" s="1258"/>
      <c r="AN41" s="1258"/>
      <c r="AO41" s="1258"/>
      <c r="AP41" s="1258"/>
      <c r="AQ41" s="1258"/>
      <c r="AR41" s="1258"/>
      <c r="AS41" s="1258"/>
      <c r="AU41" s="1260"/>
      <c r="AV41" s="1260"/>
      <c r="AW41" s="1260"/>
      <c r="AX41" s="1260"/>
      <c r="AY41" s="1260"/>
      <c r="BA41" s="1260"/>
      <c r="BB41" s="1260"/>
    </row>
    <row r="42" spans="1:67" ht="11.15" customHeight="1">
      <c r="A42" s="1266" t="s">
        <v>286</v>
      </c>
      <c r="B42" s="1227">
        <v>0</v>
      </c>
      <c r="C42" s="1227">
        <v>0</v>
      </c>
      <c r="D42" s="1227">
        <v>0</v>
      </c>
      <c r="E42" s="1226">
        <v>3</v>
      </c>
      <c r="F42" s="1226">
        <v>3</v>
      </c>
      <c r="G42" s="1226">
        <v>7</v>
      </c>
      <c r="H42" s="1226">
        <v>9</v>
      </c>
      <c r="I42" s="1226">
        <v>9</v>
      </c>
      <c r="J42" s="1226">
        <v>10</v>
      </c>
      <c r="K42" s="1226">
        <v>10</v>
      </c>
      <c r="L42" s="1226">
        <v>10</v>
      </c>
      <c r="M42" s="1226">
        <v>10</v>
      </c>
      <c r="N42" s="1226">
        <v>10</v>
      </c>
      <c r="O42" s="1226">
        <v>10</v>
      </c>
      <c r="P42" s="1226">
        <v>10</v>
      </c>
      <c r="Q42" s="1226">
        <v>10</v>
      </c>
      <c r="R42" s="1226">
        <v>10</v>
      </c>
      <c r="S42" s="1226">
        <v>98.9</v>
      </c>
      <c r="T42" s="1226">
        <v>103.3</v>
      </c>
      <c r="U42" s="1226">
        <v>105.6</v>
      </c>
      <c r="V42" s="1226">
        <v>140.69999999999999</v>
      </c>
      <c r="W42" s="1226">
        <v>196.2</v>
      </c>
      <c r="X42" s="1226">
        <v>197.1</v>
      </c>
      <c r="Y42" s="1226">
        <v>1040.5</v>
      </c>
      <c r="Z42" s="1226">
        <v>2049.5</v>
      </c>
      <c r="AA42" s="1226">
        <v>2280.4</v>
      </c>
      <c r="AB42" s="1226">
        <v>2532.4</v>
      </c>
      <c r="AC42" s="1227">
        <v>2566.6999999999998</v>
      </c>
      <c r="AD42" s="1250">
        <v>1.354446374980256E-2</v>
      </c>
      <c r="AE42" s="1250">
        <v>0.38489829917880658</v>
      </c>
      <c r="AF42" s="1250">
        <v>2.2618919150291027E-3</v>
      </c>
      <c r="AG42" s="1258"/>
      <c r="AH42" s="1259"/>
      <c r="AI42" s="1258"/>
      <c r="AJ42" s="1258"/>
      <c r="AM42" s="1258"/>
      <c r="AN42" s="1258"/>
      <c r="AO42" s="1258"/>
      <c r="AP42" s="1258"/>
      <c r="AQ42" s="1258"/>
      <c r="AR42" s="1258"/>
      <c r="AS42" s="1258"/>
      <c r="AU42" s="1260"/>
      <c r="AV42" s="1260"/>
      <c r="AW42" s="1260"/>
      <c r="AX42" s="1260"/>
      <c r="AY42" s="1260"/>
      <c r="BA42" s="1260"/>
      <c r="BB42" s="1260"/>
    </row>
    <row r="43" spans="1:67" ht="11.15" customHeight="1">
      <c r="A43" s="1266" t="s">
        <v>291</v>
      </c>
      <c r="B43" s="1227">
        <v>0</v>
      </c>
      <c r="C43" s="1227">
        <v>0</v>
      </c>
      <c r="D43" s="1227">
        <v>0</v>
      </c>
      <c r="E43" s="1226">
        <v>0.25</v>
      </c>
      <c r="F43" s="1226">
        <v>0.6</v>
      </c>
      <c r="G43" s="1226">
        <v>1.1000000000000001</v>
      </c>
      <c r="H43" s="1226">
        <v>1.1000000000000001</v>
      </c>
      <c r="I43" s="1226">
        <v>1.1000000000000001</v>
      </c>
      <c r="J43" s="1226">
        <v>3.74</v>
      </c>
      <c r="K43" s="1226">
        <v>3.74</v>
      </c>
      <c r="L43" s="1226">
        <v>4.54</v>
      </c>
      <c r="M43" s="1226">
        <v>4.54</v>
      </c>
      <c r="N43" s="1226">
        <v>6.5400000000000009</v>
      </c>
      <c r="O43" s="1226">
        <v>6.5400000000000009</v>
      </c>
      <c r="P43" s="1226">
        <v>6.6400000000000006</v>
      </c>
      <c r="Q43" s="1226">
        <v>9.64</v>
      </c>
      <c r="R43" s="1226">
        <v>12.34</v>
      </c>
      <c r="S43" s="1226">
        <v>14.34</v>
      </c>
      <c r="T43" s="1226">
        <v>32.6</v>
      </c>
      <c r="U43" s="1226">
        <v>80.625</v>
      </c>
      <c r="V43" s="1226">
        <v>103.375</v>
      </c>
      <c r="W43" s="1226">
        <v>161.67500000000001</v>
      </c>
      <c r="X43" s="1226">
        <v>181.67500000000001</v>
      </c>
      <c r="Y43" s="1226">
        <v>181.67500000000001</v>
      </c>
      <c r="Z43" s="1226">
        <v>181.375</v>
      </c>
      <c r="AA43" s="1226">
        <v>187.67500000000001</v>
      </c>
      <c r="AB43" s="1226">
        <v>192.15</v>
      </c>
      <c r="AC43" s="1227">
        <v>689.35</v>
      </c>
      <c r="AD43" s="1250">
        <v>2.5875618006765548</v>
      </c>
      <c r="AE43" s="1250">
        <v>0.47295358865783399</v>
      </c>
      <c r="AF43" s="1249">
        <v>6.0748634107036744E-4</v>
      </c>
      <c r="AG43" s="1258"/>
      <c r="AH43" s="1259"/>
      <c r="AI43" s="1258"/>
      <c r="AJ43" s="1258"/>
      <c r="AM43" s="1258"/>
      <c r="AN43" s="1258"/>
      <c r="AO43" s="1258"/>
      <c r="AP43" s="1258"/>
      <c r="AQ43" s="1258"/>
      <c r="AR43" s="1258"/>
      <c r="AS43" s="1258"/>
      <c r="AU43" s="1260"/>
      <c r="AV43" s="1260"/>
      <c r="AW43" s="1260"/>
      <c r="AX43" s="1260"/>
      <c r="AY43" s="1260"/>
      <c r="BA43" s="1260"/>
      <c r="BB43" s="1260"/>
    </row>
    <row r="44" spans="1:67" ht="11.15" customHeight="1">
      <c r="A44" s="1240" t="s">
        <v>292</v>
      </c>
      <c r="B44" s="1230">
        <v>0</v>
      </c>
      <c r="C44" s="1230">
        <v>0</v>
      </c>
      <c r="D44" s="1230">
        <v>0</v>
      </c>
      <c r="E44" s="1230">
        <v>3.25</v>
      </c>
      <c r="F44" s="1230">
        <v>3.6</v>
      </c>
      <c r="G44" s="1230">
        <v>8.1</v>
      </c>
      <c r="H44" s="1230">
        <v>10.1</v>
      </c>
      <c r="I44" s="1230">
        <v>10.1</v>
      </c>
      <c r="J44" s="1230">
        <v>13.74</v>
      </c>
      <c r="K44" s="1230">
        <v>13.74</v>
      </c>
      <c r="L44" s="1230">
        <v>14.54</v>
      </c>
      <c r="M44" s="1230">
        <v>14.54</v>
      </c>
      <c r="N44" s="1230">
        <v>16.54</v>
      </c>
      <c r="O44" s="1230">
        <v>16.54</v>
      </c>
      <c r="P44" s="1230">
        <v>16.64</v>
      </c>
      <c r="Q44" s="1230">
        <v>19.64</v>
      </c>
      <c r="R44" s="1230">
        <v>22.34</v>
      </c>
      <c r="S44" s="1230">
        <v>113.24000000000001</v>
      </c>
      <c r="T44" s="1230">
        <v>135.9</v>
      </c>
      <c r="U44" s="1230">
        <v>186.22499999999999</v>
      </c>
      <c r="V44" s="1230">
        <v>244.07499999999999</v>
      </c>
      <c r="W44" s="1230">
        <v>357.875</v>
      </c>
      <c r="X44" s="1230">
        <v>378.77499999999998</v>
      </c>
      <c r="Y44" s="1230">
        <v>1222.175</v>
      </c>
      <c r="Z44" s="1230">
        <v>2230.875</v>
      </c>
      <c r="AA44" s="1230">
        <v>2468.0750000000003</v>
      </c>
      <c r="AB44" s="1230">
        <v>2724.55</v>
      </c>
      <c r="AC44" s="1230">
        <v>3256.0499999999997</v>
      </c>
      <c r="AD44" s="1273">
        <v>0.19507808628947876</v>
      </c>
      <c r="AE44" s="1273">
        <v>0.39916560470120555</v>
      </c>
      <c r="AF44" s="1273">
        <v>2.8693782560994699E-3</v>
      </c>
      <c r="AG44" s="1258"/>
      <c r="AH44" s="1259"/>
      <c r="AI44" s="1258"/>
      <c r="AJ44" s="1258"/>
      <c r="AM44" s="1258"/>
      <c r="AN44" s="1258"/>
      <c r="AO44" s="1258"/>
      <c r="AP44" s="1258"/>
      <c r="AQ44" s="1258"/>
      <c r="AR44" s="1258"/>
      <c r="AS44" s="1258"/>
      <c r="AU44" s="1260"/>
      <c r="AV44" s="1260"/>
      <c r="AW44" s="1260"/>
      <c r="AX44" s="1260"/>
      <c r="AY44" s="1260"/>
      <c r="BA44" s="1260"/>
      <c r="BB44" s="1260"/>
    </row>
    <row r="45" spans="1:67" ht="11.15" customHeight="1">
      <c r="A45" s="1244"/>
      <c r="B45" s="1227"/>
      <c r="C45" s="1227"/>
      <c r="D45" s="1227"/>
      <c r="E45" s="1227"/>
      <c r="F45" s="1227"/>
      <c r="G45" s="1227"/>
      <c r="H45" s="1227"/>
      <c r="I45" s="1227"/>
      <c r="J45" s="1227"/>
      <c r="K45" s="1227"/>
      <c r="L45" s="1227"/>
      <c r="M45" s="1227"/>
      <c r="N45" s="1227"/>
      <c r="O45" s="1227"/>
      <c r="P45" s="1227"/>
      <c r="Q45" s="1227"/>
      <c r="R45" s="1227"/>
      <c r="S45" s="1227"/>
      <c r="T45" s="1227"/>
      <c r="U45" s="1227"/>
      <c r="V45" s="1227"/>
      <c r="W45" s="1227"/>
      <c r="X45" s="1227"/>
      <c r="Y45" s="1227"/>
      <c r="Z45" s="1227"/>
      <c r="AA45" s="1227"/>
      <c r="AB45" s="1227"/>
      <c r="AC45" s="1227"/>
      <c r="AD45" s="1250"/>
      <c r="AE45" s="1250"/>
      <c r="AF45" s="1250"/>
      <c r="AG45" s="1258"/>
      <c r="AH45" s="1259"/>
      <c r="AI45" s="1258"/>
      <c r="AJ45" s="1258"/>
      <c r="AM45" s="1258"/>
      <c r="AN45" s="1258"/>
      <c r="AO45" s="1258"/>
      <c r="AP45" s="1258"/>
      <c r="AQ45" s="1258"/>
      <c r="AR45" s="1258"/>
      <c r="AS45" s="1258"/>
      <c r="AU45" s="1260"/>
      <c r="AV45" s="1260"/>
      <c r="AW45" s="1260"/>
      <c r="AX45" s="1260"/>
      <c r="AY45" s="1260"/>
      <c r="BA45" s="1260"/>
      <c r="BB45" s="1260"/>
    </row>
    <row r="46" spans="1:67" ht="11.15" customHeight="1">
      <c r="A46" s="1186" t="s">
        <v>293</v>
      </c>
      <c r="B46" s="1226">
        <v>9</v>
      </c>
      <c r="C46" s="1226">
        <v>9</v>
      </c>
      <c r="D46" s="1226">
        <v>9</v>
      </c>
      <c r="E46" s="1226">
        <v>11</v>
      </c>
      <c r="F46" s="1226">
        <v>11</v>
      </c>
      <c r="G46" s="1226">
        <v>12</v>
      </c>
      <c r="H46" s="1226">
        <v>16</v>
      </c>
      <c r="I46" s="1226">
        <v>24.9</v>
      </c>
      <c r="J46" s="1226">
        <v>37</v>
      </c>
      <c r="K46" s="1226">
        <v>47</v>
      </c>
      <c r="L46" s="1226">
        <v>63</v>
      </c>
      <c r="M46" s="1226">
        <v>63</v>
      </c>
      <c r="N46" s="1226">
        <v>92</v>
      </c>
      <c r="O46" s="1226">
        <v>95</v>
      </c>
      <c r="P46" s="1226">
        <v>98.21</v>
      </c>
      <c r="Q46" s="1226">
        <v>106.13</v>
      </c>
      <c r="R46" s="1226">
        <v>107.63</v>
      </c>
      <c r="S46" s="1226">
        <v>148.78</v>
      </c>
      <c r="T46" s="1226">
        <v>153.44</v>
      </c>
      <c r="U46" s="1226">
        <v>190.94</v>
      </c>
      <c r="V46" s="1226">
        <v>259</v>
      </c>
      <c r="W46" s="1226">
        <v>282</v>
      </c>
      <c r="X46" s="1226">
        <v>304.92</v>
      </c>
      <c r="Y46" s="1226">
        <v>308.08</v>
      </c>
      <c r="Z46" s="1226">
        <v>310.2</v>
      </c>
      <c r="AA46" s="1226">
        <v>342</v>
      </c>
      <c r="AB46" s="1226">
        <v>364.89</v>
      </c>
      <c r="AC46" s="1227">
        <v>376.3</v>
      </c>
      <c r="AD46" s="1250">
        <v>3.1269697717120293E-2</v>
      </c>
      <c r="AE46" s="1250">
        <v>9.7233266733080859E-2</v>
      </c>
      <c r="AF46" s="1249">
        <v>3.3161254826253607E-4</v>
      </c>
      <c r="AG46" s="1258"/>
      <c r="AH46" s="1259"/>
      <c r="AI46" s="1258"/>
      <c r="AJ46" s="1258"/>
      <c r="AM46" s="1258"/>
      <c r="AN46" s="1258"/>
      <c r="AO46" s="1258"/>
      <c r="AP46" s="1258"/>
      <c r="AQ46" s="1258"/>
      <c r="AR46" s="1258"/>
      <c r="AS46" s="1258"/>
      <c r="AU46" s="1260"/>
      <c r="AV46" s="1260"/>
      <c r="AW46" s="1260"/>
      <c r="AX46" s="1260"/>
      <c r="AY46" s="1260"/>
      <c r="BA46" s="1260"/>
      <c r="BB46" s="1260"/>
    </row>
    <row r="47" spans="1:67" ht="11.15" customHeight="1">
      <c r="A47" s="1186" t="s">
        <v>721</v>
      </c>
      <c r="B47" s="1226">
        <v>0</v>
      </c>
      <c r="C47" s="1226">
        <v>0</v>
      </c>
      <c r="D47" s="1226">
        <v>0</v>
      </c>
      <c r="E47" s="1226">
        <v>1.4</v>
      </c>
      <c r="F47" s="1226">
        <v>1.4</v>
      </c>
      <c r="G47" s="1226">
        <v>1.4</v>
      </c>
      <c r="H47" s="1226">
        <v>1.4</v>
      </c>
      <c r="I47" s="1226">
        <v>1.4</v>
      </c>
      <c r="J47" s="1226">
        <v>1.4</v>
      </c>
      <c r="K47" s="1226">
        <v>1.4</v>
      </c>
      <c r="L47" s="1226">
        <v>1.4</v>
      </c>
      <c r="M47" s="1226">
        <v>1.4</v>
      </c>
      <c r="N47" s="1226">
        <v>1.4</v>
      </c>
      <c r="O47" s="1226">
        <v>1.4</v>
      </c>
      <c r="P47" s="1226">
        <v>1.4</v>
      </c>
      <c r="Q47" s="1226">
        <v>1.4</v>
      </c>
      <c r="R47" s="1226">
        <v>1.4</v>
      </c>
      <c r="S47" s="1226">
        <v>1.4</v>
      </c>
      <c r="T47" s="1226">
        <v>118.4</v>
      </c>
      <c r="U47" s="1226">
        <v>184.4</v>
      </c>
      <c r="V47" s="1226">
        <v>198.4</v>
      </c>
      <c r="W47" s="1226">
        <v>294.5</v>
      </c>
      <c r="X47" s="1226">
        <v>383.6</v>
      </c>
      <c r="Y47" s="1226">
        <v>528.61</v>
      </c>
      <c r="Z47" s="1226">
        <v>632.11</v>
      </c>
      <c r="AA47" s="1226">
        <v>632.11</v>
      </c>
      <c r="AB47" s="1226">
        <v>631.11</v>
      </c>
      <c r="AC47" s="1227">
        <v>631.11</v>
      </c>
      <c r="AD47" s="1250">
        <v>0</v>
      </c>
      <c r="AE47" s="1250">
        <v>0.84245844958389515</v>
      </c>
      <c r="AF47" s="1250">
        <v>5.5616262379476261E-4</v>
      </c>
      <c r="AG47" s="1258"/>
      <c r="AH47" s="1259"/>
      <c r="AI47" s="1258"/>
      <c r="AJ47" s="1258"/>
      <c r="AM47" s="1258"/>
      <c r="AN47" s="1258"/>
      <c r="AO47" s="1258"/>
      <c r="AP47" s="1258"/>
      <c r="AQ47" s="1258"/>
      <c r="AR47" s="1258"/>
      <c r="AS47" s="1258"/>
      <c r="AU47" s="1260"/>
      <c r="AV47" s="1260"/>
      <c r="AW47" s="1260"/>
      <c r="AX47" s="1260"/>
      <c r="AY47" s="1260"/>
      <c r="BA47" s="1260"/>
      <c r="BB47" s="1260"/>
    </row>
    <row r="48" spans="1:67" ht="11.15" customHeight="1">
      <c r="A48" s="1186" t="s">
        <v>301</v>
      </c>
      <c r="B48" s="1226">
        <v>0</v>
      </c>
      <c r="C48" s="1226">
        <v>0</v>
      </c>
      <c r="D48" s="1226">
        <v>0</v>
      </c>
      <c r="E48" s="1226">
        <v>0</v>
      </c>
      <c r="F48" s="1226">
        <v>0</v>
      </c>
      <c r="G48" s="1226">
        <v>6</v>
      </c>
      <c r="H48" s="1226">
        <v>6</v>
      </c>
      <c r="I48" s="1226">
        <v>6.6</v>
      </c>
      <c r="J48" s="1226">
        <v>6.6</v>
      </c>
      <c r="K48" s="1226">
        <v>6.6</v>
      </c>
      <c r="L48" s="1226">
        <v>6.6</v>
      </c>
      <c r="M48" s="1226">
        <v>7.2749999999999995</v>
      </c>
      <c r="N48" s="1226">
        <v>7.2749999999999995</v>
      </c>
      <c r="O48" s="1226">
        <v>7.2749999999999995</v>
      </c>
      <c r="P48" s="1226">
        <v>7.2749999999999995</v>
      </c>
      <c r="Q48" s="1226">
        <v>7.7749999999999995</v>
      </c>
      <c r="R48" s="1226">
        <v>12.524999999999999</v>
      </c>
      <c r="S48" s="1226">
        <v>14.374999999999998</v>
      </c>
      <c r="T48" s="1226">
        <v>14.374999999999998</v>
      </c>
      <c r="U48" s="1226">
        <v>33.925000000000004</v>
      </c>
      <c r="V48" s="1226">
        <v>36.925000000000004</v>
      </c>
      <c r="W48" s="1226">
        <v>46.925000000000004</v>
      </c>
      <c r="X48" s="1226">
        <v>96.924999999999997</v>
      </c>
      <c r="Y48" s="1226">
        <v>96.924999999999997</v>
      </c>
      <c r="Z48" s="1226">
        <v>96.94</v>
      </c>
      <c r="AA48" s="1226">
        <v>607.94000000000005</v>
      </c>
      <c r="AB48" s="1226">
        <v>914.02500000000009</v>
      </c>
      <c r="AC48" s="1227">
        <v>914.02500000000009</v>
      </c>
      <c r="AD48" s="1250">
        <v>0</v>
      </c>
      <c r="AE48" s="1250">
        <v>0.51472928567252385</v>
      </c>
      <c r="AF48" s="1250">
        <v>8.0548009414207968E-4</v>
      </c>
      <c r="AG48" s="1258"/>
      <c r="AH48" s="1259"/>
      <c r="AI48" s="1258"/>
      <c r="AJ48" s="1258"/>
      <c r="AM48" s="1258"/>
      <c r="AN48" s="1258"/>
      <c r="AO48" s="1258"/>
      <c r="AP48" s="1258"/>
      <c r="AQ48" s="1258"/>
      <c r="AR48" s="1258"/>
      <c r="AS48" s="1258"/>
      <c r="AU48" s="1260"/>
      <c r="AV48" s="1260"/>
      <c r="AW48" s="1260"/>
      <c r="AX48" s="1260"/>
      <c r="AY48" s="1260"/>
      <c r="BA48" s="1260"/>
      <c r="BB48" s="1260"/>
    </row>
    <row r="49" spans="1:62" ht="11.15" customHeight="1">
      <c r="A49" s="1262" t="s">
        <v>302</v>
      </c>
      <c r="B49" s="1230">
        <v>9</v>
      </c>
      <c r="C49" s="1230">
        <v>9</v>
      </c>
      <c r="D49" s="1230">
        <v>9</v>
      </c>
      <c r="E49" s="1230">
        <v>12.4</v>
      </c>
      <c r="F49" s="1230">
        <v>12.4</v>
      </c>
      <c r="G49" s="1230">
        <v>19.399999999999999</v>
      </c>
      <c r="H49" s="1230">
        <v>23.4</v>
      </c>
      <c r="I49" s="1230">
        <v>32.9</v>
      </c>
      <c r="J49" s="1230">
        <v>45</v>
      </c>
      <c r="K49" s="1230">
        <v>55</v>
      </c>
      <c r="L49" s="1230">
        <v>71</v>
      </c>
      <c r="M49" s="1230">
        <v>71.675000000000011</v>
      </c>
      <c r="N49" s="1230">
        <v>100.67500000000001</v>
      </c>
      <c r="O49" s="1230">
        <v>103.67500000000001</v>
      </c>
      <c r="P49" s="1230">
        <v>106.88500000000001</v>
      </c>
      <c r="Q49" s="1230">
        <v>115.30500000000001</v>
      </c>
      <c r="R49" s="1230">
        <v>121.55500000000001</v>
      </c>
      <c r="S49" s="1230">
        <v>164.55500000000001</v>
      </c>
      <c r="T49" s="1230">
        <v>286.21500000000003</v>
      </c>
      <c r="U49" s="1230">
        <v>409.26500000000004</v>
      </c>
      <c r="V49" s="1230">
        <v>494.32499999999999</v>
      </c>
      <c r="W49" s="1230">
        <v>623.42499999999995</v>
      </c>
      <c r="X49" s="1230">
        <v>785.44499999999994</v>
      </c>
      <c r="Y49" s="1230">
        <v>933.61500000000001</v>
      </c>
      <c r="Z49" s="1230">
        <v>1039.25</v>
      </c>
      <c r="AA49" s="1230">
        <v>1582.0500000000002</v>
      </c>
      <c r="AB49" s="1230">
        <v>1910.0250000000001</v>
      </c>
      <c r="AC49" s="1230">
        <v>1921.4350000000002</v>
      </c>
      <c r="AD49" s="1273">
        <v>5.9737437991649323E-3</v>
      </c>
      <c r="AE49" s="1273">
        <v>0.27859046517785768</v>
      </c>
      <c r="AF49" s="1273">
        <v>1.6932552661993784E-3</v>
      </c>
      <c r="AG49" s="1258"/>
      <c r="AH49" s="1259"/>
      <c r="AI49" s="1258"/>
      <c r="AJ49" s="1258"/>
      <c r="AM49" s="1258"/>
      <c r="AN49" s="1258"/>
      <c r="AO49" s="1258"/>
      <c r="AP49" s="1258"/>
      <c r="AQ49" s="1258"/>
      <c r="AR49" s="1258"/>
      <c r="AS49" s="1258"/>
      <c r="AU49" s="1260"/>
      <c r="AV49" s="1260"/>
      <c r="AW49" s="1260"/>
      <c r="AX49" s="1260"/>
      <c r="AY49" s="1260"/>
      <c r="BA49" s="1260"/>
      <c r="BB49" s="1260"/>
    </row>
    <row r="50" spans="1:62" ht="11.15" customHeight="1">
      <c r="A50" s="1244"/>
      <c r="B50" s="1267"/>
      <c r="C50" s="1227"/>
      <c r="D50" s="1227"/>
      <c r="E50" s="1227"/>
      <c r="F50" s="1227"/>
      <c r="G50" s="1227"/>
      <c r="H50" s="1227"/>
      <c r="I50" s="1227"/>
      <c r="J50" s="1227"/>
      <c r="K50" s="1227"/>
      <c r="L50" s="1227"/>
      <c r="M50" s="1227"/>
      <c r="N50" s="1227"/>
      <c r="O50" s="1227"/>
      <c r="P50" s="1227"/>
      <c r="Q50" s="1227"/>
      <c r="R50" s="1227"/>
      <c r="S50" s="1227"/>
      <c r="T50" s="1227"/>
      <c r="U50" s="1227"/>
      <c r="V50" s="1227"/>
      <c r="W50" s="1227"/>
      <c r="X50" s="1227"/>
      <c r="Y50" s="1227"/>
      <c r="Z50" s="1227"/>
      <c r="AA50" s="1227"/>
      <c r="AB50" s="1227"/>
      <c r="AC50" s="1227"/>
      <c r="AD50" s="1250"/>
      <c r="AE50" s="1250"/>
      <c r="AF50" s="1250"/>
      <c r="AG50" s="1258"/>
      <c r="AH50" s="1259"/>
      <c r="AI50" s="1258"/>
      <c r="AJ50" s="1258"/>
      <c r="AM50" s="1258"/>
      <c r="AN50" s="1258"/>
      <c r="AO50" s="1258"/>
      <c r="AP50" s="1258"/>
      <c r="AQ50" s="1258"/>
      <c r="AR50" s="1258"/>
      <c r="AS50" s="1258"/>
      <c r="AU50" s="1260"/>
      <c r="AV50" s="1260"/>
      <c r="AW50" s="1260"/>
      <c r="AX50" s="1260"/>
      <c r="AY50" s="1260"/>
      <c r="BA50" s="1260"/>
      <c r="BB50" s="1260"/>
    </row>
    <row r="51" spans="1:62" ht="11.15" customHeight="1">
      <c r="A51" s="1225" t="s">
        <v>304</v>
      </c>
      <c r="B51" s="1226">
        <v>6</v>
      </c>
      <c r="C51" s="1226">
        <v>6</v>
      </c>
      <c r="D51" s="1226">
        <v>36</v>
      </c>
      <c r="E51" s="1226">
        <v>74</v>
      </c>
      <c r="F51" s="1226">
        <v>74</v>
      </c>
      <c r="G51" s="1226">
        <v>74</v>
      </c>
      <c r="H51" s="1226">
        <v>74</v>
      </c>
      <c r="I51" s="1226">
        <v>150</v>
      </c>
      <c r="J51" s="1226">
        <v>150</v>
      </c>
      <c r="K51" s="1226">
        <v>235</v>
      </c>
      <c r="L51" s="1226">
        <v>315</v>
      </c>
      <c r="M51" s="1226">
        <v>395</v>
      </c>
      <c r="N51" s="1226">
        <v>440</v>
      </c>
      <c r="O51" s="1226">
        <v>555</v>
      </c>
      <c r="P51" s="1226">
        <v>555</v>
      </c>
      <c r="Q51" s="1226">
        <v>555</v>
      </c>
      <c r="R51" s="1226">
        <v>555</v>
      </c>
      <c r="S51" s="1226">
        <v>555</v>
      </c>
      <c r="T51" s="1226">
        <v>755</v>
      </c>
      <c r="U51" s="1226">
        <v>755</v>
      </c>
      <c r="V51" s="1226">
        <v>755</v>
      </c>
      <c r="W51" s="1226">
        <v>1130</v>
      </c>
      <c r="X51" s="1226">
        <v>1132</v>
      </c>
      <c r="Y51" s="1226">
        <v>1380</v>
      </c>
      <c r="Z51" s="1226">
        <v>1640</v>
      </c>
      <c r="AA51" s="1226">
        <v>1642.5</v>
      </c>
      <c r="AB51" s="1226">
        <v>1890</v>
      </c>
      <c r="AC51" s="1227">
        <v>2199</v>
      </c>
      <c r="AD51" s="1250">
        <v>0.16349206349206358</v>
      </c>
      <c r="AE51" s="1250">
        <v>0.14760709512292314</v>
      </c>
      <c r="AF51" s="1250">
        <v>1.9378580750181154E-3</v>
      </c>
      <c r="AG51" s="1258"/>
      <c r="AH51" s="1259"/>
      <c r="AI51" s="1258"/>
      <c r="AJ51" s="1258"/>
      <c r="AM51" s="1258"/>
      <c r="AN51" s="1258"/>
      <c r="AO51" s="1258"/>
      <c r="AP51" s="1258"/>
      <c r="AQ51" s="1258"/>
      <c r="AR51" s="1258"/>
      <c r="AS51" s="1258"/>
      <c r="AU51" s="1260"/>
      <c r="AV51" s="1260"/>
      <c r="AW51" s="1260"/>
      <c r="AX51" s="1260"/>
      <c r="AY51" s="1260"/>
      <c r="BA51" s="1260"/>
      <c r="BB51" s="1260"/>
    </row>
    <row r="52" spans="1:62" ht="11.15" customHeight="1">
      <c r="A52" s="1225" t="s">
        <v>305</v>
      </c>
      <c r="B52" s="1226">
        <v>0</v>
      </c>
      <c r="C52" s="1226">
        <v>2</v>
      </c>
      <c r="D52" s="1226">
        <v>20</v>
      </c>
      <c r="E52" s="1226">
        <v>54</v>
      </c>
      <c r="F52" s="1226">
        <v>54</v>
      </c>
      <c r="G52" s="1226">
        <v>54</v>
      </c>
      <c r="H52" s="1226">
        <v>54</v>
      </c>
      <c r="I52" s="1226">
        <v>54</v>
      </c>
      <c r="J52" s="1226">
        <v>54</v>
      </c>
      <c r="K52" s="1226">
        <v>54</v>
      </c>
      <c r="L52" s="1226">
        <v>114</v>
      </c>
      <c r="M52" s="1226">
        <v>114</v>
      </c>
      <c r="N52" s="1226">
        <v>221</v>
      </c>
      <c r="O52" s="1226">
        <v>221</v>
      </c>
      <c r="P52" s="1226">
        <v>255</v>
      </c>
      <c r="Q52" s="1226">
        <v>255</v>
      </c>
      <c r="R52" s="1226">
        <v>495</v>
      </c>
      <c r="S52" s="1226">
        <v>797</v>
      </c>
      <c r="T52" s="1226">
        <v>797</v>
      </c>
      <c r="U52" s="1226">
        <v>902</v>
      </c>
      <c r="V52" s="1226">
        <v>1022</v>
      </c>
      <c r="W52" s="1226">
        <v>1225</v>
      </c>
      <c r="X52" s="1226">
        <v>1225</v>
      </c>
      <c r="Y52" s="1226">
        <v>1435</v>
      </c>
      <c r="Z52" s="1226">
        <v>1471</v>
      </c>
      <c r="AA52" s="1226">
        <v>1558</v>
      </c>
      <c r="AB52" s="1226">
        <v>1858</v>
      </c>
      <c r="AC52" s="1227">
        <v>2128</v>
      </c>
      <c r="AD52" s="1250">
        <v>0.14531754574811617</v>
      </c>
      <c r="AE52" s="1250">
        <v>0.10319257512512525</v>
      </c>
      <c r="AF52" s="1250">
        <v>1.8752896696855616E-3</v>
      </c>
      <c r="AG52" s="1258"/>
      <c r="AH52" s="1259"/>
      <c r="AI52" s="1258"/>
      <c r="AJ52" s="1258"/>
      <c r="AM52" s="1258"/>
      <c r="AN52" s="1258"/>
      <c r="AO52" s="1258"/>
      <c r="AP52" s="1258"/>
      <c r="AQ52" s="1258"/>
      <c r="AR52" s="1258"/>
      <c r="AS52" s="1258"/>
      <c r="AU52" s="1260"/>
      <c r="AV52" s="1260"/>
      <c r="AW52" s="1260"/>
      <c r="AX52" s="1260"/>
      <c r="AY52" s="1260"/>
      <c r="BA52" s="1260"/>
      <c r="BB52" s="1260"/>
    </row>
    <row r="53" spans="1:62" ht="11.15" customHeight="1">
      <c r="A53" s="1225" t="s">
        <v>306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3.16</v>
      </c>
      <c r="H53" s="1226">
        <v>3.16</v>
      </c>
      <c r="I53" s="1226">
        <v>3.16</v>
      </c>
      <c r="J53" s="1226">
        <v>3.16</v>
      </c>
      <c r="K53" s="1226">
        <v>3.16</v>
      </c>
      <c r="L53" s="1226">
        <v>3.16</v>
      </c>
      <c r="M53" s="1226">
        <v>8.36</v>
      </c>
      <c r="N53" s="1226">
        <v>8.36</v>
      </c>
      <c r="O53" s="1226">
        <v>10.16</v>
      </c>
      <c r="P53" s="1226">
        <v>10.16</v>
      </c>
      <c r="Q53" s="1226">
        <v>10.16</v>
      </c>
      <c r="R53" s="1226">
        <v>257</v>
      </c>
      <c r="S53" s="1226">
        <v>569</v>
      </c>
      <c r="T53" s="1226">
        <v>1079</v>
      </c>
      <c r="U53" s="1226">
        <v>1473</v>
      </c>
      <c r="V53" s="1226">
        <v>2094</v>
      </c>
      <c r="W53" s="1226">
        <v>2094</v>
      </c>
      <c r="X53" s="1226">
        <v>2094</v>
      </c>
      <c r="Y53" s="1226">
        <v>2516</v>
      </c>
      <c r="Z53" s="1226">
        <v>2495</v>
      </c>
      <c r="AA53" s="1226">
        <v>3163</v>
      </c>
      <c r="AB53" s="1226">
        <v>3442</v>
      </c>
      <c r="AC53" s="1227">
        <v>3442</v>
      </c>
      <c r="AD53" s="1250">
        <v>0</v>
      </c>
      <c r="AE53" s="1250">
        <v>0.19720868843290673</v>
      </c>
      <c r="AF53" s="1250">
        <v>3.0332457909105744E-3</v>
      </c>
      <c r="AG53" s="1258"/>
      <c r="AH53" s="1259"/>
      <c r="AI53" s="1258"/>
      <c r="AJ53" s="1258"/>
      <c r="AM53" s="1258"/>
      <c r="AN53" s="1258"/>
      <c r="AO53" s="1258"/>
      <c r="AP53" s="1258"/>
      <c r="AQ53" s="1258"/>
      <c r="AR53" s="1258"/>
      <c r="AS53" s="1258"/>
      <c r="AU53" s="1260"/>
      <c r="AV53" s="1260"/>
      <c r="AW53" s="1260"/>
      <c r="AX53" s="1260"/>
      <c r="AY53" s="1260"/>
      <c r="BA53" s="1260"/>
      <c r="BB53" s="1260"/>
    </row>
    <row r="54" spans="1:62" ht="11.15" customHeight="1">
      <c r="A54" s="1225" t="s">
        <v>412</v>
      </c>
      <c r="B54" s="1226">
        <v>0</v>
      </c>
      <c r="C54" s="1226">
        <v>2</v>
      </c>
      <c r="D54" s="1226">
        <v>8</v>
      </c>
      <c r="E54" s="1226">
        <v>10.65</v>
      </c>
      <c r="F54" s="1226">
        <v>10.65</v>
      </c>
      <c r="G54" s="1226">
        <v>10.65</v>
      </c>
      <c r="H54" s="1226">
        <v>19.37</v>
      </c>
      <c r="I54" s="1226">
        <v>19.37</v>
      </c>
      <c r="J54" s="1226">
        <v>19.37</v>
      </c>
      <c r="K54" s="1226">
        <v>19.37</v>
      </c>
      <c r="L54" s="1226">
        <v>19.37</v>
      </c>
      <c r="M54" s="1226">
        <v>19.37</v>
      </c>
      <c r="N54" s="1226">
        <v>53.69</v>
      </c>
      <c r="O54" s="1226">
        <v>53.69</v>
      </c>
      <c r="P54" s="1226">
        <v>53.69</v>
      </c>
      <c r="Q54" s="1226">
        <v>173</v>
      </c>
      <c r="R54" s="1226">
        <v>200</v>
      </c>
      <c r="S54" s="1226">
        <v>233</v>
      </c>
      <c r="T54" s="1226">
        <v>240</v>
      </c>
      <c r="U54" s="1226">
        <v>240</v>
      </c>
      <c r="V54" s="1226">
        <v>240</v>
      </c>
      <c r="W54" s="1226">
        <v>245</v>
      </c>
      <c r="X54" s="1226">
        <v>245</v>
      </c>
      <c r="Y54" s="1226">
        <v>245</v>
      </c>
      <c r="Z54" s="1226">
        <v>245</v>
      </c>
      <c r="AA54" s="1226">
        <v>245</v>
      </c>
      <c r="AB54" s="1226">
        <v>245</v>
      </c>
      <c r="AC54" s="1227">
        <v>245</v>
      </c>
      <c r="AD54" s="1250">
        <v>0</v>
      </c>
      <c r="AE54" s="1250">
        <v>5.0346069536255644E-3</v>
      </c>
      <c r="AF54" s="1249">
        <v>2.1590506065458768E-4</v>
      </c>
      <c r="AG54" s="1258"/>
      <c r="AH54" s="1259"/>
      <c r="AI54" s="1258"/>
      <c r="AJ54" s="1258"/>
      <c r="AM54" s="1258"/>
      <c r="AN54" s="1258"/>
      <c r="AO54" s="1258"/>
      <c r="AP54" s="1258"/>
      <c r="AQ54" s="1258"/>
      <c r="AR54" s="1258"/>
      <c r="AS54" s="1258"/>
      <c r="AU54" s="1260"/>
      <c r="AV54" s="1260"/>
      <c r="AW54" s="1260"/>
      <c r="AX54" s="1260"/>
      <c r="AY54" s="1260"/>
      <c r="BA54" s="1260"/>
      <c r="BB54" s="1260"/>
    </row>
    <row r="55" spans="1:62" ht="11.15" customHeight="1">
      <c r="A55" s="1225" t="s">
        <v>355</v>
      </c>
      <c r="B55" s="1226">
        <v>0</v>
      </c>
      <c r="C55" s="1226">
        <v>0</v>
      </c>
      <c r="D55" s="1226">
        <v>0</v>
      </c>
      <c r="E55" s="1226">
        <v>0.4</v>
      </c>
      <c r="F55" s="1226">
        <v>0.4</v>
      </c>
      <c r="G55" s="1226">
        <v>2.5</v>
      </c>
      <c r="H55" s="1226">
        <v>3.2600000000000002</v>
      </c>
      <c r="I55" s="1226">
        <v>9.58</v>
      </c>
      <c r="J55" s="1226">
        <v>13.649999999999999</v>
      </c>
      <c r="K55" s="1226">
        <v>16.375</v>
      </c>
      <c r="L55" s="1226">
        <v>18.57</v>
      </c>
      <c r="M55" s="1226">
        <v>18.57</v>
      </c>
      <c r="N55" s="1226">
        <v>19.350000000000001</v>
      </c>
      <c r="O55" s="1226">
        <v>24.927</v>
      </c>
      <c r="P55" s="1226">
        <v>121.13200000000002</v>
      </c>
      <c r="Q55" s="1226">
        <v>138.834</v>
      </c>
      <c r="R55" s="1226">
        <v>234.83400000000003</v>
      </c>
      <c r="S55" s="1226">
        <v>245.398</v>
      </c>
      <c r="T55" s="1226">
        <v>449.26799999999997</v>
      </c>
      <c r="U55" s="1226">
        <v>461.39399999999995</v>
      </c>
      <c r="V55" s="1226">
        <v>467.26299999999992</v>
      </c>
      <c r="W55" s="1226">
        <v>776.65299999999991</v>
      </c>
      <c r="X55" s="1226">
        <v>831.85299999999995</v>
      </c>
      <c r="Y55" s="1226">
        <v>937.75299999999982</v>
      </c>
      <c r="Z55" s="1226">
        <v>1057.7529999999999</v>
      </c>
      <c r="AA55" s="1226">
        <v>1136.3530000000001</v>
      </c>
      <c r="AB55" s="1226">
        <v>1218.6280000000002</v>
      </c>
      <c r="AC55" s="1227">
        <v>1218.9780000000001</v>
      </c>
      <c r="AD55" s="1250">
        <v>2.8720823746031243E-4</v>
      </c>
      <c r="AE55" s="1250">
        <v>0.17384967721010858</v>
      </c>
      <c r="AF55" s="1250">
        <v>1.0742184450065631E-3</v>
      </c>
      <c r="AG55" s="1258"/>
      <c r="AH55" s="1259"/>
      <c r="AI55" s="1258"/>
      <c r="AJ55" s="1258"/>
      <c r="AM55" s="1258"/>
      <c r="AN55" s="1258"/>
      <c r="AO55" s="1258"/>
      <c r="AP55" s="1258"/>
      <c r="AQ55" s="1258"/>
      <c r="AR55" s="1258"/>
      <c r="AS55" s="1258"/>
      <c r="AU55" s="1260"/>
      <c r="AV55" s="1260"/>
      <c r="AW55" s="1260"/>
      <c r="AX55" s="1260"/>
      <c r="AY55" s="1260"/>
      <c r="BA55" s="1260"/>
      <c r="BB55" s="1260"/>
    </row>
    <row r="56" spans="1:62" ht="11.15" customHeight="1">
      <c r="A56" s="1240" t="s">
        <v>312</v>
      </c>
      <c r="B56" s="1230">
        <v>6</v>
      </c>
      <c r="C56" s="1230">
        <v>10</v>
      </c>
      <c r="D56" s="1230">
        <v>64</v>
      </c>
      <c r="E56" s="1230">
        <v>139.05000000000001</v>
      </c>
      <c r="F56" s="1230">
        <v>139.05000000000001</v>
      </c>
      <c r="G56" s="1230">
        <v>144.31</v>
      </c>
      <c r="H56" s="1230">
        <v>153.79</v>
      </c>
      <c r="I56" s="1230">
        <v>236.11</v>
      </c>
      <c r="J56" s="1230">
        <v>240.18</v>
      </c>
      <c r="K56" s="1230">
        <v>327.90500000000003</v>
      </c>
      <c r="L56" s="1230">
        <v>470.1</v>
      </c>
      <c r="M56" s="1230">
        <v>555.30000000000007</v>
      </c>
      <c r="N56" s="1230">
        <v>742.4</v>
      </c>
      <c r="O56" s="1230">
        <v>864.77699999999993</v>
      </c>
      <c r="P56" s="1230">
        <v>994.98199999999997</v>
      </c>
      <c r="Q56" s="1230">
        <v>1131.9939999999999</v>
      </c>
      <c r="R56" s="1230">
        <v>1741.8340000000001</v>
      </c>
      <c r="S56" s="1230">
        <v>2399.3980000000001</v>
      </c>
      <c r="T56" s="1230">
        <v>3320.268</v>
      </c>
      <c r="U56" s="1230">
        <v>3831.3939999999998</v>
      </c>
      <c r="V56" s="1230">
        <v>4578.2629999999999</v>
      </c>
      <c r="W56" s="1230">
        <v>5470.6530000000002</v>
      </c>
      <c r="X56" s="1230">
        <v>5527.8530000000001</v>
      </c>
      <c r="Y56" s="1230">
        <v>6513.7529999999997</v>
      </c>
      <c r="Z56" s="1230">
        <v>6908.7529999999997</v>
      </c>
      <c r="AA56" s="1230">
        <v>7744.8530000000001</v>
      </c>
      <c r="AB56" s="1230">
        <v>8653.6280000000006</v>
      </c>
      <c r="AC56" s="1230">
        <v>9232.9779999999992</v>
      </c>
      <c r="AD56" s="1273">
        <v>6.6948798815941624E-2</v>
      </c>
      <c r="AE56" s="1273">
        <v>0.14425798253981736</v>
      </c>
      <c r="AF56" s="1273">
        <v>8.1365170412754009E-3</v>
      </c>
      <c r="AG56" s="1258"/>
      <c r="AH56" s="1259"/>
      <c r="AI56" s="1258"/>
      <c r="AJ56" s="1258"/>
      <c r="AM56" s="1258"/>
      <c r="AN56" s="1258"/>
      <c r="AO56" s="1258"/>
      <c r="AP56" s="1258"/>
      <c r="AQ56" s="1258"/>
      <c r="AR56" s="1258"/>
      <c r="AS56" s="1258"/>
      <c r="AU56" s="1260"/>
      <c r="AV56" s="1260"/>
      <c r="AW56" s="1260"/>
      <c r="AX56" s="1260"/>
      <c r="AY56" s="1260"/>
      <c r="BA56" s="1260"/>
      <c r="BB56" s="1260"/>
    </row>
    <row r="57" spans="1:62" ht="11.15" customHeight="1">
      <c r="A57" s="1244"/>
      <c r="B57" s="1267"/>
      <c r="C57" s="1267"/>
      <c r="D57" s="1227"/>
      <c r="E57" s="1227"/>
      <c r="F57" s="1227"/>
      <c r="G57" s="1227"/>
      <c r="H57" s="1227"/>
      <c r="I57" s="1227"/>
      <c r="J57" s="1227"/>
      <c r="K57" s="1227"/>
      <c r="L57" s="1227"/>
      <c r="M57" s="1227"/>
      <c r="N57" s="1227"/>
      <c r="O57" s="1227"/>
      <c r="P57" s="1227"/>
      <c r="Q57" s="1227"/>
      <c r="R57" s="1227"/>
      <c r="S57" s="1227"/>
      <c r="T57" s="1227"/>
      <c r="U57" s="1227"/>
      <c r="V57" s="1227"/>
      <c r="W57" s="1227"/>
      <c r="X57" s="1227"/>
      <c r="Y57" s="1227"/>
      <c r="Z57" s="1227"/>
      <c r="AA57" s="1227"/>
      <c r="AB57" s="1227"/>
      <c r="AC57" s="1227"/>
      <c r="AD57" s="1250"/>
      <c r="AE57" s="1250"/>
      <c r="AF57" s="1250"/>
      <c r="AG57" s="1258"/>
      <c r="AH57" s="1259"/>
      <c r="AI57" s="1258"/>
      <c r="AJ57" s="1258"/>
      <c r="AM57" s="1258"/>
      <c r="AN57" s="1258"/>
      <c r="AO57" s="1258"/>
      <c r="AP57" s="1258"/>
      <c r="AQ57" s="1258"/>
      <c r="AR57" s="1258"/>
      <c r="AS57" s="1258"/>
      <c r="AU57" s="1260"/>
      <c r="AV57" s="1260"/>
      <c r="AW57" s="1260"/>
      <c r="AX57" s="1260"/>
      <c r="AY57" s="1260"/>
      <c r="BA57" s="1260"/>
      <c r="BB57" s="1260"/>
    </row>
    <row r="58" spans="1:62" ht="11.15" customHeight="1">
      <c r="A58" s="1225" t="s">
        <v>313</v>
      </c>
      <c r="B58" s="1226">
        <v>4</v>
      </c>
      <c r="C58" s="1226">
        <v>10</v>
      </c>
      <c r="D58" s="1226">
        <v>10</v>
      </c>
      <c r="E58" s="1226">
        <v>33</v>
      </c>
      <c r="F58" s="1226">
        <v>76</v>
      </c>
      <c r="G58" s="1226">
        <v>106</v>
      </c>
      <c r="H58" s="1226">
        <v>190</v>
      </c>
      <c r="I58" s="1226">
        <v>379</v>
      </c>
      <c r="J58" s="1226">
        <v>740</v>
      </c>
      <c r="K58" s="1226">
        <v>819</v>
      </c>
      <c r="L58" s="1226">
        <v>1249</v>
      </c>
      <c r="M58" s="1226">
        <v>1441</v>
      </c>
      <c r="N58" s="1226">
        <v>1703</v>
      </c>
      <c r="O58" s="1226">
        <v>1864</v>
      </c>
      <c r="P58" s="1226">
        <v>2127</v>
      </c>
      <c r="Q58" s="1226">
        <v>2561</v>
      </c>
      <c r="R58" s="1226">
        <v>3221</v>
      </c>
      <c r="S58" s="1226">
        <v>3797</v>
      </c>
      <c r="T58" s="1226">
        <v>4318</v>
      </c>
      <c r="U58" s="1226">
        <v>4683</v>
      </c>
      <c r="V58" s="1226">
        <v>5407</v>
      </c>
      <c r="W58" s="1226">
        <v>6409</v>
      </c>
      <c r="X58" s="1226">
        <v>7881</v>
      </c>
      <c r="Y58" s="1226">
        <v>10207</v>
      </c>
      <c r="Z58" s="1226">
        <v>10555</v>
      </c>
      <c r="AA58" s="1226">
        <v>11966</v>
      </c>
      <c r="AB58" s="1226">
        <v>12908</v>
      </c>
      <c r="AC58" s="1227">
        <v>15288</v>
      </c>
      <c r="AD58" s="1250">
        <v>0.18438177874186557</v>
      </c>
      <c r="AE58" s="1250">
        <v>0.14945244312000128</v>
      </c>
      <c r="AF58" s="1250">
        <v>1.3472475784846271E-2</v>
      </c>
      <c r="AG58" s="1258"/>
      <c r="AH58" s="1259"/>
      <c r="AI58" s="1258"/>
      <c r="AJ58" s="1258"/>
      <c r="AM58" s="1258"/>
      <c r="AN58" s="1258"/>
      <c r="AO58" s="1258"/>
      <c r="AP58" s="1258"/>
      <c r="AQ58" s="1258"/>
      <c r="AR58" s="1258"/>
      <c r="AS58" s="1258"/>
      <c r="AU58" s="1260"/>
      <c r="AV58" s="1260"/>
      <c r="AW58" s="1260"/>
      <c r="AX58" s="1260"/>
      <c r="AY58" s="1260"/>
      <c r="BA58" s="1260"/>
      <c r="BB58" s="1260"/>
      <c r="BD58" s="1268"/>
      <c r="BE58" s="1268"/>
      <c r="BF58" s="1268"/>
      <c r="BG58" s="1268"/>
      <c r="BJ58" s="1268"/>
    </row>
    <row r="59" spans="1:62" ht="11.15" customHeight="1">
      <c r="A59" s="1225" t="s">
        <v>315</v>
      </c>
      <c r="B59" s="1226">
        <v>146</v>
      </c>
      <c r="C59" s="1226">
        <v>200</v>
      </c>
      <c r="D59" s="1226">
        <v>262</v>
      </c>
      <c r="E59" s="1226">
        <v>341</v>
      </c>
      <c r="F59" s="1226">
        <v>383</v>
      </c>
      <c r="G59" s="1226">
        <v>449</v>
      </c>
      <c r="H59" s="1226">
        <v>547</v>
      </c>
      <c r="I59" s="1226">
        <v>763</v>
      </c>
      <c r="J59" s="1226">
        <v>1060</v>
      </c>
      <c r="K59" s="1226">
        <v>2070</v>
      </c>
      <c r="L59" s="1226">
        <v>4200</v>
      </c>
      <c r="M59" s="1226">
        <v>8387.7279999999992</v>
      </c>
      <c r="N59" s="1226">
        <v>17599.407999999999</v>
      </c>
      <c r="O59" s="1226">
        <v>29633.477999999999</v>
      </c>
      <c r="P59" s="1226">
        <v>46354.6</v>
      </c>
      <c r="Q59" s="1226">
        <v>61596.873</v>
      </c>
      <c r="R59" s="1226">
        <v>76730.53</v>
      </c>
      <c r="S59" s="1226">
        <v>96819.13</v>
      </c>
      <c r="T59" s="1226">
        <v>131047.73</v>
      </c>
      <c r="U59" s="1226">
        <v>148516.89000000001</v>
      </c>
      <c r="V59" s="1226">
        <v>164374.47700000001</v>
      </c>
      <c r="W59" s="1226">
        <v>184664.87700000001</v>
      </c>
      <c r="X59" s="1226">
        <v>209581.91</v>
      </c>
      <c r="Y59" s="1226">
        <v>281992.67</v>
      </c>
      <c r="Z59" s="1226">
        <v>328973.43</v>
      </c>
      <c r="AA59" s="1226">
        <v>365964.19</v>
      </c>
      <c r="AB59" s="1226">
        <v>441894.95</v>
      </c>
      <c r="AC59" s="1227">
        <v>521745.71</v>
      </c>
      <c r="AD59" s="1250">
        <v>0.18070077515029315</v>
      </c>
      <c r="AE59" s="1250">
        <v>0.18344961061939768</v>
      </c>
      <c r="AF59" s="1250">
        <v>0.45978587413804456</v>
      </c>
      <c r="AG59" s="1258"/>
      <c r="AH59" s="1259"/>
      <c r="AI59" s="1261"/>
      <c r="AJ59" s="1258"/>
      <c r="AM59" s="1258"/>
      <c r="AN59" s="1258"/>
      <c r="AO59" s="1258"/>
      <c r="AP59" s="1258"/>
      <c r="AQ59" s="1258"/>
      <c r="AR59" s="1258"/>
      <c r="AS59" s="1258"/>
      <c r="AU59" s="1260"/>
      <c r="AV59" s="1260"/>
      <c r="AW59" s="1260"/>
      <c r="AX59" s="1260"/>
      <c r="AY59" s="1260"/>
      <c r="BA59" s="1260"/>
      <c r="BB59" s="1260"/>
      <c r="BE59" s="1260"/>
      <c r="BF59" s="1260"/>
      <c r="BG59" s="1260"/>
    </row>
    <row r="60" spans="1:62" ht="11.15" customHeight="1">
      <c r="A60" s="1225" t="s">
        <v>317</v>
      </c>
      <c r="B60" s="1226">
        <v>940</v>
      </c>
      <c r="C60" s="1226">
        <v>992</v>
      </c>
      <c r="D60" s="1226">
        <v>1035</v>
      </c>
      <c r="E60" s="1226">
        <v>941</v>
      </c>
      <c r="F60" s="1226">
        <v>1563</v>
      </c>
      <c r="G60" s="1226">
        <v>1606</v>
      </c>
      <c r="H60" s="1226">
        <v>2461</v>
      </c>
      <c r="I60" s="1226">
        <v>3813</v>
      </c>
      <c r="J60" s="1226">
        <v>4433.8999999999996</v>
      </c>
      <c r="K60" s="1226">
        <v>6315</v>
      </c>
      <c r="L60" s="1226">
        <v>7844.52</v>
      </c>
      <c r="M60" s="1226">
        <v>10242.5</v>
      </c>
      <c r="N60" s="1226">
        <v>10925</v>
      </c>
      <c r="O60" s="1226">
        <v>13184</v>
      </c>
      <c r="P60" s="1226">
        <v>16179</v>
      </c>
      <c r="Q60" s="1226">
        <v>17299.7</v>
      </c>
      <c r="R60" s="1226">
        <v>18420.400000000001</v>
      </c>
      <c r="S60" s="1226">
        <v>22465.3</v>
      </c>
      <c r="T60" s="1226">
        <v>25088.19</v>
      </c>
      <c r="U60" s="1226">
        <v>28700.44</v>
      </c>
      <c r="V60" s="1226">
        <v>32848.46</v>
      </c>
      <c r="W60" s="1226">
        <v>35288.1</v>
      </c>
      <c r="X60" s="1226">
        <v>37505.18</v>
      </c>
      <c r="Y60" s="1226">
        <v>38558.6</v>
      </c>
      <c r="Z60" s="1226">
        <v>40067.264999999999</v>
      </c>
      <c r="AA60" s="1226">
        <v>41929.78</v>
      </c>
      <c r="AB60" s="1226">
        <v>44736.24</v>
      </c>
      <c r="AC60" s="1227">
        <v>48163.16</v>
      </c>
      <c r="AD60" s="1250">
        <v>7.6602772159663157E-2</v>
      </c>
      <c r="AE60" s="1250">
        <v>7.9245571025256867E-2</v>
      </c>
      <c r="AF60" s="1250">
        <v>4.244355094333311E-2</v>
      </c>
      <c r="AG60" s="1258"/>
      <c r="AH60" s="1259"/>
      <c r="AI60" s="1258"/>
      <c r="AJ60" s="1258"/>
      <c r="AM60" s="1258"/>
      <c r="AN60" s="1258"/>
      <c r="AO60" s="1258"/>
      <c r="AP60" s="1258"/>
      <c r="AQ60" s="1258"/>
      <c r="AR60" s="1258"/>
      <c r="AS60" s="1258"/>
      <c r="AU60" s="1260"/>
      <c r="AV60" s="1260"/>
      <c r="AW60" s="1260"/>
      <c r="AX60" s="1260"/>
      <c r="AY60" s="1260"/>
      <c r="BA60" s="1260"/>
      <c r="BB60" s="1260"/>
    </row>
    <row r="61" spans="1:62" ht="11.15" customHeight="1">
      <c r="A61" s="1225" t="s">
        <v>319</v>
      </c>
      <c r="B61" s="1226">
        <v>17</v>
      </c>
      <c r="C61" s="1226">
        <v>30</v>
      </c>
      <c r="D61" s="1226">
        <v>68</v>
      </c>
      <c r="E61" s="1226">
        <v>84</v>
      </c>
      <c r="F61" s="1226">
        <v>175</v>
      </c>
      <c r="G61" s="1226">
        <v>277</v>
      </c>
      <c r="H61" s="1226">
        <v>508</v>
      </c>
      <c r="I61" s="1226">
        <v>769</v>
      </c>
      <c r="J61" s="1226">
        <v>1227</v>
      </c>
      <c r="K61" s="1226">
        <v>1805</v>
      </c>
      <c r="L61" s="1226">
        <v>1527</v>
      </c>
      <c r="M61" s="1226">
        <v>1756</v>
      </c>
      <c r="N61" s="1226">
        <v>1997</v>
      </c>
      <c r="O61" s="1226">
        <v>2294</v>
      </c>
      <c r="P61" s="1226">
        <v>2419</v>
      </c>
      <c r="Q61" s="1226">
        <v>2562</v>
      </c>
      <c r="R61" s="1226">
        <v>2646</v>
      </c>
      <c r="S61" s="1226">
        <v>2753</v>
      </c>
      <c r="T61" s="1226">
        <v>2809</v>
      </c>
      <c r="U61" s="1226">
        <v>3205</v>
      </c>
      <c r="V61" s="1226">
        <v>3483</v>
      </c>
      <c r="W61" s="1226">
        <v>3498</v>
      </c>
      <c r="X61" s="1226">
        <v>3952</v>
      </c>
      <c r="Y61" s="1226">
        <v>4120</v>
      </c>
      <c r="Z61" s="1226">
        <v>4262</v>
      </c>
      <c r="AA61" s="1226">
        <v>4483</v>
      </c>
      <c r="AB61" s="1226">
        <v>5343</v>
      </c>
      <c r="AC61" s="1227">
        <v>5832</v>
      </c>
      <c r="AD61" s="1250">
        <v>9.1521617069062255E-2</v>
      </c>
      <c r="AE61" s="1250">
        <v>7.795623879673319E-2</v>
      </c>
      <c r="AF61" s="1250">
        <v>5.1394216887247152E-3</v>
      </c>
      <c r="AG61" s="1258"/>
      <c r="AH61" s="1259"/>
      <c r="AI61" s="1258"/>
      <c r="AJ61" s="1258"/>
      <c r="AM61" s="1258"/>
      <c r="AN61" s="1258"/>
      <c r="AO61" s="1258"/>
      <c r="AP61" s="1258"/>
      <c r="AQ61" s="1258"/>
      <c r="AR61" s="1258"/>
      <c r="AS61" s="1258"/>
      <c r="AU61" s="1260"/>
      <c r="AV61" s="1260"/>
      <c r="AW61" s="1260"/>
      <c r="AX61" s="1260"/>
      <c r="AY61" s="1260"/>
      <c r="BA61" s="1260"/>
      <c r="BB61" s="1260"/>
    </row>
    <row r="62" spans="1:62">
      <c r="A62" s="1225" t="s">
        <v>321</v>
      </c>
      <c r="B62" s="1226">
        <v>4.0750000000000002</v>
      </c>
      <c r="C62" s="1226">
        <v>4.0750000000000002</v>
      </c>
      <c r="D62" s="1226">
        <v>35.755000000000003</v>
      </c>
      <c r="E62" s="1226">
        <v>36</v>
      </c>
      <c r="F62" s="1226">
        <v>36</v>
      </c>
      <c r="G62" s="1226">
        <v>53</v>
      </c>
      <c r="H62" s="1226">
        <v>72</v>
      </c>
      <c r="I62" s="1226">
        <v>166</v>
      </c>
      <c r="J62" s="1226">
        <v>168</v>
      </c>
      <c r="K62" s="1226">
        <v>169</v>
      </c>
      <c r="L62" s="1226">
        <v>320</v>
      </c>
      <c r="M62" s="1226">
        <v>322</v>
      </c>
      <c r="N62" s="1226">
        <v>513</v>
      </c>
      <c r="O62" s="1226">
        <v>540</v>
      </c>
      <c r="P62" s="1226">
        <v>623</v>
      </c>
      <c r="Q62" s="1226">
        <v>623</v>
      </c>
      <c r="R62" s="1226">
        <v>623</v>
      </c>
      <c r="S62" s="1226">
        <v>682</v>
      </c>
      <c r="T62" s="1226">
        <v>689</v>
      </c>
      <c r="U62" s="1226">
        <v>690</v>
      </c>
      <c r="V62" s="1226">
        <v>690</v>
      </c>
      <c r="W62" s="1226">
        <v>690</v>
      </c>
      <c r="X62" s="1226">
        <v>690</v>
      </c>
      <c r="Y62" s="1226">
        <v>690</v>
      </c>
      <c r="Z62" s="1226">
        <v>913</v>
      </c>
      <c r="AA62" s="1226">
        <v>994</v>
      </c>
      <c r="AB62" s="1226">
        <v>1059</v>
      </c>
      <c r="AC62" s="1227">
        <v>1263</v>
      </c>
      <c r="AD62" s="1250">
        <v>0.19263456090651565</v>
      </c>
      <c r="AE62" s="1250">
        <v>6.3559760586856529E-2</v>
      </c>
      <c r="AF62" s="1250">
        <v>1.1130126188030377E-3</v>
      </c>
      <c r="AG62" s="1258"/>
      <c r="AH62" s="1259"/>
      <c r="AI62" s="1258"/>
      <c r="AJ62" s="1258"/>
      <c r="AM62" s="1258"/>
      <c r="AN62" s="1258"/>
      <c r="AO62" s="1258"/>
      <c r="AP62" s="1258"/>
      <c r="AQ62" s="1258"/>
      <c r="AR62" s="1258"/>
      <c r="AS62" s="1258"/>
      <c r="AU62" s="1260"/>
      <c r="AV62" s="1260"/>
      <c r="AW62" s="1260"/>
      <c r="AX62" s="1260"/>
      <c r="AY62" s="1260"/>
      <c r="BA62" s="1260"/>
      <c r="BB62" s="1260"/>
    </row>
    <row r="63" spans="1:62">
      <c r="A63" s="1225" t="s">
        <v>322</v>
      </c>
      <c r="B63" s="1226">
        <v>0</v>
      </c>
      <c r="C63" s="1226">
        <v>0</v>
      </c>
      <c r="D63" s="1226">
        <v>0</v>
      </c>
      <c r="E63" s="1226">
        <v>0</v>
      </c>
      <c r="F63" s="1226">
        <v>0</v>
      </c>
      <c r="G63" s="1226">
        <v>0</v>
      </c>
      <c r="H63" s="1226">
        <v>0</v>
      </c>
      <c r="I63" s="1226">
        <v>0</v>
      </c>
      <c r="J63" s="1226">
        <v>0</v>
      </c>
      <c r="K63" s="1226">
        <v>0</v>
      </c>
      <c r="L63" s="1226">
        <v>0</v>
      </c>
      <c r="M63" s="1226">
        <v>6</v>
      </c>
      <c r="N63" s="1226">
        <v>6</v>
      </c>
      <c r="O63" s="1226">
        <v>6</v>
      </c>
      <c r="P63" s="1226">
        <v>6</v>
      </c>
      <c r="Q63" s="1226">
        <v>56.155000000000001</v>
      </c>
      <c r="R63" s="1226">
        <v>106.05500000000001</v>
      </c>
      <c r="S63" s="1226">
        <v>205.55500000000001</v>
      </c>
      <c r="T63" s="1226">
        <v>308.35499999999996</v>
      </c>
      <c r="U63" s="1226">
        <v>590.65499999999997</v>
      </c>
      <c r="V63" s="1226">
        <v>789.15499999999997</v>
      </c>
      <c r="W63" s="1226">
        <v>1185.855</v>
      </c>
      <c r="X63" s="1226">
        <v>1235.855</v>
      </c>
      <c r="Y63" s="1226">
        <v>1235.855</v>
      </c>
      <c r="Z63" s="1226">
        <v>1335.155</v>
      </c>
      <c r="AA63" s="1226">
        <v>1845.155</v>
      </c>
      <c r="AB63" s="1226">
        <v>1845.155</v>
      </c>
      <c r="AC63" s="1227">
        <v>1845.155</v>
      </c>
      <c r="AD63" s="1250">
        <v>0</v>
      </c>
      <c r="AE63" s="1250">
        <v>0.24540464425397035</v>
      </c>
      <c r="AF63" s="1250">
        <v>1.6260338864984316E-3</v>
      </c>
      <c r="AG63" s="1258"/>
      <c r="AH63" s="1259"/>
      <c r="AI63" s="1258"/>
      <c r="AJ63" s="1258"/>
      <c r="AM63" s="1258"/>
      <c r="AN63" s="1258"/>
      <c r="AO63" s="1258"/>
      <c r="AP63" s="1258"/>
      <c r="AQ63" s="1258"/>
      <c r="AR63" s="1258"/>
      <c r="AS63" s="1258"/>
      <c r="AU63" s="1260"/>
      <c r="AV63" s="1260"/>
      <c r="AW63" s="1260"/>
      <c r="AX63" s="1260"/>
      <c r="AY63" s="1260"/>
      <c r="BA63" s="1260"/>
      <c r="BB63" s="1260"/>
    </row>
    <row r="64" spans="1:62">
      <c r="A64" s="1225" t="s">
        <v>323</v>
      </c>
      <c r="B64" s="1226">
        <v>0</v>
      </c>
      <c r="C64" s="1226">
        <v>0</v>
      </c>
      <c r="D64" s="1226">
        <v>0</v>
      </c>
      <c r="E64" s="1226">
        <v>0</v>
      </c>
      <c r="F64" s="1226">
        <v>0</v>
      </c>
      <c r="G64" s="1226">
        <v>0</v>
      </c>
      <c r="H64" s="1226">
        <v>0</v>
      </c>
      <c r="I64" s="1226">
        <v>0</v>
      </c>
      <c r="J64" s="1226">
        <v>33</v>
      </c>
      <c r="K64" s="1226">
        <v>33</v>
      </c>
      <c r="L64" s="1226">
        <v>33</v>
      </c>
      <c r="M64" s="1226">
        <v>33</v>
      </c>
      <c r="N64" s="1226">
        <v>33</v>
      </c>
      <c r="O64" s="1226">
        <v>33</v>
      </c>
      <c r="P64" s="1226">
        <v>33</v>
      </c>
      <c r="Q64" s="1226">
        <v>33</v>
      </c>
      <c r="R64" s="1226">
        <v>33</v>
      </c>
      <c r="S64" s="1226">
        <v>336.9</v>
      </c>
      <c r="T64" s="1226">
        <v>426.9</v>
      </c>
      <c r="U64" s="1226">
        <v>426.9</v>
      </c>
      <c r="V64" s="1226">
        <v>426.9</v>
      </c>
      <c r="W64" s="1226">
        <v>426.9</v>
      </c>
      <c r="X64" s="1226">
        <v>443.46</v>
      </c>
      <c r="Y64" s="1226">
        <v>443.46</v>
      </c>
      <c r="Z64" s="1226">
        <v>443.46</v>
      </c>
      <c r="AA64" s="1226">
        <v>443.46</v>
      </c>
      <c r="AB64" s="1226">
        <v>443.46</v>
      </c>
      <c r="AC64" s="1227">
        <v>443.46</v>
      </c>
      <c r="AD64" s="1250">
        <v>0</v>
      </c>
      <c r="AE64" s="1250">
        <v>2.7863263021731033E-2</v>
      </c>
      <c r="AF64" s="1249">
        <v>3.9079697223625895E-4</v>
      </c>
      <c r="AG64" s="1258"/>
      <c r="AH64" s="1259"/>
      <c r="AI64" s="1258"/>
      <c r="AJ64" s="1258"/>
      <c r="AM64" s="1258"/>
      <c r="AN64" s="1258"/>
      <c r="AO64" s="1258"/>
      <c r="AP64" s="1258"/>
      <c r="AQ64" s="1258"/>
      <c r="AR64" s="1258"/>
      <c r="AS64" s="1258"/>
      <c r="AU64" s="1260"/>
      <c r="AV64" s="1260"/>
      <c r="AW64" s="1260"/>
      <c r="AX64" s="1260"/>
      <c r="AY64" s="1260"/>
      <c r="BA64" s="1260"/>
      <c r="BB64" s="1260"/>
    </row>
    <row r="65" spans="1:54">
      <c r="A65" s="1225" t="s">
        <v>325</v>
      </c>
      <c r="B65" s="1226">
        <v>1</v>
      </c>
      <c r="C65" s="1226">
        <v>1</v>
      </c>
      <c r="D65" s="1226">
        <v>5</v>
      </c>
      <c r="E65" s="1226">
        <v>14</v>
      </c>
      <c r="F65" s="1226">
        <v>22</v>
      </c>
      <c r="G65" s="1226">
        <v>26</v>
      </c>
      <c r="H65" s="1226">
        <v>38</v>
      </c>
      <c r="I65" s="1226">
        <v>31</v>
      </c>
      <c r="J65" s="1226">
        <v>184</v>
      </c>
      <c r="K65" s="1226">
        <v>190</v>
      </c>
      <c r="L65" s="1226">
        <v>193</v>
      </c>
      <c r="M65" s="1226">
        <v>298</v>
      </c>
      <c r="N65" s="1226">
        <v>333</v>
      </c>
      <c r="O65" s="1226">
        <v>367</v>
      </c>
      <c r="P65" s="1226">
        <v>419</v>
      </c>
      <c r="Q65" s="1226">
        <v>492</v>
      </c>
      <c r="R65" s="1226">
        <v>583</v>
      </c>
      <c r="S65" s="1226">
        <v>645</v>
      </c>
      <c r="T65" s="1226">
        <v>853</v>
      </c>
      <c r="U65" s="1226">
        <v>1035</v>
      </c>
      <c r="V65" s="1226">
        <v>1143</v>
      </c>
      <c r="W65" s="1226">
        <v>1303</v>
      </c>
      <c r="X65" s="1226">
        <v>1494</v>
      </c>
      <c r="Y65" s="1226">
        <v>1645</v>
      </c>
      <c r="Z65" s="1226">
        <v>1709</v>
      </c>
      <c r="AA65" s="1226">
        <v>1946</v>
      </c>
      <c r="AB65" s="1226">
        <v>2204.86</v>
      </c>
      <c r="AC65" s="1227">
        <v>2301.2689999999998</v>
      </c>
      <c r="AD65" s="1250">
        <v>4.3725678727901007E-2</v>
      </c>
      <c r="AE65" s="1250">
        <v>0.13564022547377719</v>
      </c>
      <c r="AF65" s="1250">
        <v>2.0279821348062133E-3</v>
      </c>
      <c r="AG65" s="1258"/>
      <c r="AH65" s="1259"/>
      <c r="AI65" s="1258"/>
      <c r="AJ65" s="1258"/>
      <c r="AM65" s="1258"/>
      <c r="AN65" s="1258"/>
      <c r="AO65" s="1258"/>
      <c r="AP65" s="1258"/>
      <c r="AQ65" s="1258"/>
      <c r="AR65" s="1258"/>
      <c r="AS65" s="1258"/>
      <c r="AU65" s="1260"/>
      <c r="AV65" s="1260"/>
      <c r="AW65" s="1260"/>
      <c r="AX65" s="1260"/>
      <c r="AY65" s="1260"/>
      <c r="BA65" s="1260"/>
      <c r="BB65" s="1260"/>
    </row>
    <row r="66" spans="1:54">
      <c r="A66" s="1225" t="s">
        <v>327</v>
      </c>
      <c r="B66" s="1226">
        <v>1</v>
      </c>
      <c r="C66" s="1226">
        <v>1</v>
      </c>
      <c r="D66" s="1226">
        <v>1</v>
      </c>
      <c r="E66" s="1226">
        <v>2.6</v>
      </c>
      <c r="F66" s="1226">
        <v>5</v>
      </c>
      <c r="G66" s="1226">
        <v>8.5399999999999991</v>
      </c>
      <c r="H66" s="1226">
        <v>8.5399999999999991</v>
      </c>
      <c r="I66" s="1226">
        <v>8.5399999999999991</v>
      </c>
      <c r="J66" s="1226">
        <v>23.94</v>
      </c>
      <c r="K66" s="1226">
        <v>101.99</v>
      </c>
      <c r="L66" s="1226">
        <v>185.99</v>
      </c>
      <c r="M66" s="1226">
        <v>250.39</v>
      </c>
      <c r="N66" s="1226">
        <v>374.29</v>
      </c>
      <c r="O66" s="1226">
        <v>475.89</v>
      </c>
      <c r="P66" s="1226">
        <v>522.69000000000005</v>
      </c>
      <c r="Q66" s="1226">
        <v>570.99</v>
      </c>
      <c r="R66" s="1226">
        <v>614.19000000000005</v>
      </c>
      <c r="S66" s="1226">
        <v>637.19000000000005</v>
      </c>
      <c r="T66" s="1226">
        <v>646.69000000000005</v>
      </c>
      <c r="U66" s="1226">
        <v>682.09</v>
      </c>
      <c r="V66" s="1226">
        <v>692.39</v>
      </c>
      <c r="W66" s="1226">
        <v>713.15099999999995</v>
      </c>
      <c r="X66" s="1226">
        <v>845.15899999999999</v>
      </c>
      <c r="Y66" s="1226">
        <v>937.11500000000001</v>
      </c>
      <c r="Z66" s="1226">
        <v>1094.1679999999999</v>
      </c>
      <c r="AA66" s="1226">
        <v>1581.0550000000001</v>
      </c>
      <c r="AB66" s="1226">
        <v>2677.422</v>
      </c>
      <c r="AC66" s="1227">
        <v>3890.2469999999998</v>
      </c>
      <c r="AD66" s="1250">
        <v>0.45298238380053646</v>
      </c>
      <c r="AE66" s="1250">
        <v>0.19831452221671442</v>
      </c>
      <c r="AF66" s="1250">
        <v>3.4282612836584805E-3</v>
      </c>
      <c r="AG66" s="1258"/>
      <c r="AH66" s="1259"/>
      <c r="AI66" s="1258"/>
      <c r="AJ66" s="1258"/>
      <c r="AM66" s="1258"/>
      <c r="AN66" s="1258"/>
      <c r="AO66" s="1258"/>
      <c r="AP66" s="1258"/>
      <c r="AQ66" s="1258"/>
      <c r="AR66" s="1258"/>
      <c r="AS66" s="1258"/>
      <c r="AU66" s="1260"/>
      <c r="AV66" s="1260"/>
      <c r="AW66" s="1260"/>
      <c r="AX66" s="1260"/>
      <c r="AY66" s="1260"/>
      <c r="BA66" s="1260"/>
      <c r="BB66" s="1260"/>
    </row>
    <row r="67" spans="1:54">
      <c r="A67" s="1225" t="s">
        <v>328</v>
      </c>
      <c r="B67" s="1226">
        <v>0</v>
      </c>
      <c r="C67" s="1226">
        <v>0</v>
      </c>
      <c r="D67" s="1226">
        <v>0</v>
      </c>
      <c r="E67" s="1226">
        <v>0</v>
      </c>
      <c r="F67" s="1226">
        <v>0</v>
      </c>
      <c r="G67" s="1226">
        <v>0</v>
      </c>
      <c r="H67" s="1226">
        <v>0</v>
      </c>
      <c r="I67" s="1226">
        <v>0</v>
      </c>
      <c r="J67" s="1226">
        <v>0</v>
      </c>
      <c r="K67" s="1226">
        <v>0.34</v>
      </c>
      <c r="L67" s="1226">
        <v>0.94</v>
      </c>
      <c r="M67" s="1226">
        <v>1.08</v>
      </c>
      <c r="N67" s="1226">
        <v>5.0999999999999996</v>
      </c>
      <c r="O67" s="1226">
        <v>5.6</v>
      </c>
      <c r="P67" s="1226">
        <v>7.3</v>
      </c>
      <c r="Q67" s="1226">
        <v>111.7</v>
      </c>
      <c r="R67" s="1226">
        <v>222.7</v>
      </c>
      <c r="S67" s="1226">
        <v>224.5</v>
      </c>
      <c r="T67" s="1226">
        <v>233.9</v>
      </c>
      <c r="U67" s="1226">
        <v>507.04</v>
      </c>
      <c r="V67" s="1226">
        <v>627.82000000000005</v>
      </c>
      <c r="W67" s="1226">
        <v>1102.82</v>
      </c>
      <c r="X67" s="1226">
        <v>1506.82</v>
      </c>
      <c r="Y67" s="1226">
        <v>1506.73</v>
      </c>
      <c r="Z67" s="1226">
        <v>1545.33</v>
      </c>
      <c r="AA67" s="1226">
        <v>1545.33</v>
      </c>
      <c r="AB67" s="1226">
        <v>1543.56</v>
      </c>
      <c r="AC67" s="1227">
        <v>1543.56</v>
      </c>
      <c r="AD67" s="1250">
        <v>0</v>
      </c>
      <c r="AE67" s="1250">
        <v>0.21263672561940128</v>
      </c>
      <c r="AF67" s="1250">
        <v>1.3602547568326341E-3</v>
      </c>
      <c r="AG67" s="1258"/>
      <c r="AH67" s="1259"/>
      <c r="AI67" s="1258"/>
      <c r="AJ67" s="1258"/>
      <c r="AM67" s="1258"/>
      <c r="AN67" s="1258"/>
      <c r="AO67" s="1258"/>
      <c r="AP67" s="1258"/>
      <c r="AQ67" s="1258"/>
      <c r="AR67" s="1258"/>
      <c r="AS67" s="1258"/>
      <c r="AU67" s="1260"/>
      <c r="AV67" s="1260"/>
      <c r="AW67" s="1260"/>
      <c r="AX67" s="1260"/>
      <c r="AY67" s="1260"/>
      <c r="BA67" s="1260"/>
      <c r="BB67" s="1260"/>
    </row>
    <row r="68" spans="1:54" ht="10.4" customHeight="1">
      <c r="A68" s="1225" t="s">
        <v>330</v>
      </c>
      <c r="B68" s="1226">
        <v>4</v>
      </c>
      <c r="C68" s="1226">
        <v>4</v>
      </c>
      <c r="D68" s="1226">
        <v>6</v>
      </c>
      <c r="E68" s="1226">
        <v>7.0100000000000007</v>
      </c>
      <c r="F68" s="1226">
        <v>7.5570000000000004</v>
      </c>
      <c r="G68" s="1226">
        <v>9.7569999999999997</v>
      </c>
      <c r="H68" s="1226">
        <v>14.424999999999999</v>
      </c>
      <c r="I68" s="1226">
        <v>25.93</v>
      </c>
      <c r="J68" s="1226">
        <v>25.93</v>
      </c>
      <c r="K68" s="1226">
        <v>32.332999999999998</v>
      </c>
      <c r="L68" s="1226">
        <v>47.205999999999996</v>
      </c>
      <c r="M68" s="1226">
        <v>54.488</v>
      </c>
      <c r="N68" s="1226">
        <v>67.998000000000005</v>
      </c>
      <c r="O68" s="1226">
        <v>120.41800000000001</v>
      </c>
      <c r="P68" s="1226">
        <v>131.33299999999997</v>
      </c>
      <c r="Q68" s="1226">
        <v>166.32599999999999</v>
      </c>
      <c r="R68" s="1226">
        <v>245.01599999999999</v>
      </c>
      <c r="S68" s="1226">
        <v>335.61599999999999</v>
      </c>
      <c r="T68" s="1226">
        <v>449.62499999999994</v>
      </c>
      <c r="U68" s="1226">
        <v>500.61499999999995</v>
      </c>
      <c r="V68" s="1226">
        <v>611.04599999999982</v>
      </c>
      <c r="W68" s="1226">
        <v>847.17199999999991</v>
      </c>
      <c r="X68" s="1226">
        <v>1159.5920000000001</v>
      </c>
      <c r="Y68" s="1226">
        <v>1556.3560000000002</v>
      </c>
      <c r="Z68" s="1226">
        <v>5426.9999999999991</v>
      </c>
      <c r="AA68" s="1226">
        <v>6817.9219999999996</v>
      </c>
      <c r="AB68" s="1226">
        <v>7984.2619999999988</v>
      </c>
      <c r="AC68" s="1227">
        <v>8254.2619999999988</v>
      </c>
      <c r="AD68" s="1250">
        <v>3.3816525559907662E-2</v>
      </c>
      <c r="AE68" s="1250">
        <v>0.37747447272114232</v>
      </c>
      <c r="AF68" s="1250">
        <v>7.2740283174239102E-3</v>
      </c>
      <c r="AG68" s="1258"/>
      <c r="AH68" s="1259"/>
      <c r="AI68" s="1258"/>
      <c r="AJ68" s="1258"/>
      <c r="AM68" s="1258"/>
      <c r="AN68" s="1258"/>
      <c r="AO68" s="1258"/>
      <c r="AP68" s="1258"/>
      <c r="AQ68" s="1258"/>
      <c r="AR68" s="1258"/>
      <c r="AS68" s="1258"/>
      <c r="AU68" s="1260"/>
      <c r="AV68" s="1260"/>
      <c r="AW68" s="1260"/>
      <c r="AX68" s="1260"/>
      <c r="AY68" s="1260"/>
      <c r="BA68" s="1260"/>
      <c r="BB68" s="1260"/>
    </row>
    <row r="69" spans="1:54">
      <c r="A69" s="1244" t="s">
        <v>331</v>
      </c>
      <c r="B69" s="1227">
        <v>1117.075</v>
      </c>
      <c r="C69" s="1227">
        <v>1242.075</v>
      </c>
      <c r="D69" s="1227">
        <v>1422.7550000000001</v>
      </c>
      <c r="E69" s="1227">
        <v>1458.61</v>
      </c>
      <c r="F69" s="1227">
        <v>2267.5569999999998</v>
      </c>
      <c r="G69" s="1227">
        <v>2535.297</v>
      </c>
      <c r="H69" s="1227">
        <v>3838.9650000000001</v>
      </c>
      <c r="I69" s="1227">
        <v>5955.47</v>
      </c>
      <c r="J69" s="1227">
        <v>7895.7699999999995</v>
      </c>
      <c r="K69" s="1227">
        <v>11535.663</v>
      </c>
      <c r="L69" s="1227">
        <v>15600.656000000001</v>
      </c>
      <c r="M69" s="1227">
        <v>22792.186000000002</v>
      </c>
      <c r="N69" s="1227">
        <v>33556.795999999995</v>
      </c>
      <c r="O69" s="1227">
        <v>48523.385999999999</v>
      </c>
      <c r="P69" s="1227">
        <v>68821.92300000001</v>
      </c>
      <c r="Q69" s="1227">
        <v>86072.744000000006</v>
      </c>
      <c r="R69" s="1227">
        <v>103444.89099999999</v>
      </c>
      <c r="S69" s="1227">
        <v>128901.19099999999</v>
      </c>
      <c r="T69" s="1227">
        <v>166870.38999999998</v>
      </c>
      <c r="U69" s="1227">
        <v>189537.63</v>
      </c>
      <c r="V69" s="1227">
        <v>211093.24800000002</v>
      </c>
      <c r="W69" s="1227">
        <v>236128.87500000003</v>
      </c>
      <c r="X69" s="1227">
        <v>266294.97600000002</v>
      </c>
      <c r="Y69" s="1227">
        <v>342892.78599999996</v>
      </c>
      <c r="Z69" s="1227">
        <v>396324.80800000008</v>
      </c>
      <c r="AA69" s="1227">
        <v>439515.89200000005</v>
      </c>
      <c r="AB69" s="1227">
        <v>522639.90900000004</v>
      </c>
      <c r="AC69" s="1227">
        <v>610569.82299999997</v>
      </c>
      <c r="AD69" s="1273">
        <v>0.16824186688735998</v>
      </c>
      <c r="AE69" s="1273">
        <v>0.16828241723676651</v>
      </c>
      <c r="AF69" s="1273">
        <v>0.53806169252520752</v>
      </c>
      <c r="AG69" s="1258"/>
      <c r="AH69" s="1259"/>
    </row>
    <row r="70" spans="1:54" ht="12.75" customHeight="1">
      <c r="A70" s="1274" t="s">
        <v>332</v>
      </c>
      <c r="B70" s="1246">
        <v>7623.0749999999998</v>
      </c>
      <c r="C70" s="1246">
        <v>9936.1750000000011</v>
      </c>
      <c r="D70" s="1246">
        <v>13426.555</v>
      </c>
      <c r="E70" s="1246">
        <v>16960.329999999998</v>
      </c>
      <c r="F70" s="1246">
        <v>23953.560999999998</v>
      </c>
      <c r="G70" s="1246">
        <v>30722.238999999998</v>
      </c>
      <c r="H70" s="1246">
        <v>38659.312000000005</v>
      </c>
      <c r="I70" s="1246">
        <v>47659.268000000004</v>
      </c>
      <c r="J70" s="1246">
        <v>58462.710999999988</v>
      </c>
      <c r="K70" s="1246">
        <v>73142.548999999999</v>
      </c>
      <c r="L70" s="1246">
        <v>91515.920000000013</v>
      </c>
      <c r="M70" s="1246">
        <v>115475.09600000001</v>
      </c>
      <c r="N70" s="1246">
        <v>150103.693</v>
      </c>
      <c r="O70" s="1246">
        <v>181054.636</v>
      </c>
      <c r="P70" s="1246">
        <v>220296.56400000001</v>
      </c>
      <c r="Q70" s="1246">
        <v>267315.625</v>
      </c>
      <c r="R70" s="1246">
        <v>299983.12099999998</v>
      </c>
      <c r="S70" s="1246">
        <v>349691.37699999998</v>
      </c>
      <c r="T70" s="1246">
        <v>416579.19899999996</v>
      </c>
      <c r="U70" s="1246">
        <v>467532.74699999997</v>
      </c>
      <c r="V70" s="1246">
        <v>515218.16200000001</v>
      </c>
      <c r="W70" s="1246">
        <v>563590.46</v>
      </c>
      <c r="X70" s="1246">
        <v>622937.67599999998</v>
      </c>
      <c r="Y70" s="1246">
        <v>733779.64599999995</v>
      </c>
      <c r="Z70" s="1246">
        <v>824380.00900000019</v>
      </c>
      <c r="AA70" s="1246">
        <v>903170.93399999989</v>
      </c>
      <c r="AB70" s="1246">
        <v>1019742.5430000001</v>
      </c>
      <c r="AC70" s="1246">
        <v>1134758.0239999997</v>
      </c>
      <c r="AD70" s="1275">
        <v>0.11278874436446817</v>
      </c>
      <c r="AE70" s="1275">
        <v>0.12492050698111434</v>
      </c>
      <c r="AF70" s="1275">
        <v>1</v>
      </c>
      <c r="AG70" s="1258"/>
      <c r="AH70" s="1259"/>
      <c r="AI70" s="1259"/>
    </row>
    <row r="71" spans="1:54">
      <c r="B71" s="1258"/>
      <c r="C71" s="1258"/>
      <c r="D71" s="1258"/>
      <c r="E71" s="1258"/>
      <c r="F71" s="1258"/>
      <c r="G71" s="1258"/>
      <c r="H71" s="1258"/>
      <c r="I71" s="1258"/>
      <c r="J71" s="1258"/>
      <c r="K71" s="1258"/>
      <c r="L71" s="1258"/>
      <c r="M71" s="1258"/>
      <c r="N71" s="1258"/>
      <c r="O71" s="1258"/>
      <c r="P71" s="1258"/>
      <c r="Q71" s="1258"/>
      <c r="R71" s="1258"/>
      <c r="S71" s="1258"/>
      <c r="T71" s="1258"/>
      <c r="U71" s="1269"/>
      <c r="V71" s="1269"/>
      <c r="W71" s="1269"/>
      <c r="X71" s="1269"/>
      <c r="Y71" s="1269"/>
      <c r="Z71" s="1269"/>
      <c r="AA71" s="1269"/>
      <c r="AB71" s="1269"/>
      <c r="AC71" s="1269"/>
      <c r="AD71" s="1228"/>
      <c r="AF71" s="1253"/>
      <c r="AG71" s="1258"/>
    </row>
    <row r="72" spans="1:54">
      <c r="A72" s="147" t="s">
        <v>927</v>
      </c>
      <c r="B72" s="1258"/>
      <c r="C72" s="1258"/>
      <c r="D72" s="1258"/>
      <c r="E72" s="1258"/>
      <c r="F72" s="1258"/>
      <c r="G72" s="1258"/>
      <c r="H72" s="1258"/>
      <c r="I72" s="1258"/>
      <c r="J72" s="1258"/>
      <c r="K72" s="1258"/>
      <c r="L72" s="1258"/>
      <c r="M72" s="1258"/>
      <c r="N72" s="1258"/>
      <c r="O72" s="1258"/>
      <c r="P72" s="1258"/>
      <c r="Q72" s="1258"/>
      <c r="R72" s="1258"/>
      <c r="S72" s="1258"/>
      <c r="T72" s="1258"/>
      <c r="U72" s="1269"/>
      <c r="V72" s="1269"/>
      <c r="W72" s="1269"/>
      <c r="X72" s="1269"/>
      <c r="Y72" s="1269"/>
      <c r="Z72" s="1269"/>
      <c r="AA72" s="1269"/>
      <c r="AB72" s="1269"/>
      <c r="AC72" s="1269"/>
      <c r="AD72" s="1228"/>
      <c r="AF72" s="1253"/>
      <c r="AG72" s="1258"/>
    </row>
    <row r="73" spans="1:54">
      <c r="A73" s="1186" t="s">
        <v>723</v>
      </c>
      <c r="L73" s="1260"/>
      <c r="M73" s="1260"/>
      <c r="N73" s="1260"/>
      <c r="O73" s="1260"/>
      <c r="P73" s="1260"/>
      <c r="Q73" s="1260"/>
      <c r="R73" s="1260"/>
      <c r="S73" s="1270"/>
      <c r="T73" s="1270"/>
      <c r="U73" s="1270"/>
      <c r="V73" s="1270"/>
      <c r="W73" s="1270"/>
      <c r="X73" s="1270"/>
      <c r="Y73" s="1270"/>
      <c r="Z73" s="1270"/>
      <c r="AA73" s="1270"/>
      <c r="AB73" s="1270"/>
      <c r="AC73" s="1270"/>
      <c r="AD73" s="1270"/>
      <c r="AE73" s="1270"/>
      <c r="AF73" s="1270"/>
      <c r="AG73" s="1270"/>
      <c r="AH73" s="1270"/>
    </row>
    <row r="74" spans="1:54">
      <c r="A74" s="1186" t="s">
        <v>730</v>
      </c>
      <c r="B74" s="1260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70"/>
      <c r="T74" s="1270"/>
      <c r="U74" s="1270"/>
      <c r="V74" s="1270"/>
      <c r="W74" s="1270"/>
      <c r="X74" s="1270"/>
      <c r="Y74" s="1270"/>
      <c r="Z74" s="1270"/>
      <c r="AA74" s="1270"/>
      <c r="AB74" s="1270"/>
      <c r="AC74" s="1270"/>
      <c r="AD74" s="1270"/>
      <c r="AE74" s="1270"/>
      <c r="AF74" s="1270"/>
      <c r="AG74" s="1270"/>
      <c r="AH74" s="1270"/>
    </row>
    <row r="75" spans="1:54">
      <c r="A75" s="122" t="s">
        <v>831</v>
      </c>
      <c r="B75" s="1260"/>
      <c r="C75" s="1260"/>
      <c r="D75" s="1260"/>
      <c r="E75" s="1260"/>
      <c r="F75" s="1260"/>
      <c r="G75" s="1260"/>
      <c r="H75" s="1260"/>
      <c r="I75" s="1260"/>
      <c r="J75" s="1260"/>
      <c r="K75" s="1260"/>
      <c r="L75" s="1260"/>
      <c r="M75" s="1260"/>
      <c r="N75" s="1260"/>
      <c r="O75" s="1260"/>
      <c r="P75" s="1260"/>
      <c r="Q75" s="1260"/>
      <c r="R75" s="1260"/>
      <c r="S75" s="1270"/>
      <c r="T75" s="1270"/>
      <c r="U75" s="1270"/>
      <c r="V75" s="1270"/>
      <c r="W75" s="1270"/>
      <c r="X75" s="1270"/>
      <c r="Y75" s="1270"/>
      <c r="Z75" s="1270"/>
      <c r="AA75" s="1270"/>
      <c r="AB75" s="1270"/>
      <c r="AC75" s="1270"/>
      <c r="AD75" s="1270"/>
      <c r="AE75" s="1270"/>
      <c r="AF75" s="1270"/>
      <c r="AG75" s="1270"/>
      <c r="AH75" s="1270"/>
    </row>
    <row r="76" spans="1:54">
      <c r="A76" s="1244" t="s">
        <v>731</v>
      </c>
      <c r="D76" s="1258"/>
      <c r="E76" s="1258"/>
      <c r="F76" s="1258"/>
      <c r="G76" s="1258"/>
      <c r="H76" s="1258"/>
      <c r="I76" s="1258"/>
      <c r="J76" s="1258"/>
      <c r="K76" s="1258"/>
      <c r="L76" s="1258"/>
      <c r="M76" s="1258"/>
      <c r="N76" s="1258"/>
      <c r="O76" s="1258"/>
      <c r="P76" s="1258"/>
      <c r="Q76" s="1258"/>
      <c r="R76" s="1258"/>
      <c r="S76" s="1258"/>
      <c r="T76" s="1258"/>
      <c r="U76" s="1228"/>
      <c r="V76" s="1228"/>
      <c r="W76" s="1228"/>
      <c r="X76" s="1228"/>
      <c r="Y76" s="1226"/>
      <c r="Z76" s="1228"/>
      <c r="AA76" s="1226"/>
      <c r="AB76" s="1226"/>
      <c r="AC76" s="1227"/>
      <c r="AD76" s="1228"/>
    </row>
    <row r="77" spans="1:54">
      <c r="A77" s="1187"/>
      <c r="N77" s="1258"/>
      <c r="Y77" s="1186"/>
      <c r="AA77" s="1186"/>
      <c r="AB77" s="1186"/>
      <c r="AD77" s="1228"/>
    </row>
    <row r="78" spans="1:54">
      <c r="N78" s="1258"/>
      <c r="AD78" s="1228"/>
    </row>
  </sheetData>
  <mergeCells count="1">
    <mergeCell ref="AD3:AE3"/>
  </mergeCells>
  <conditionalFormatting sqref="AD6:AF6 AE7:AF7 AD8:AF13 AD14:AE14 AE15:AF15 AD16:AF42 AD43:AE43 AD44:AF45 AD46:AE46 AD47:AF53 AD54:AE54 AD55:AF63 AD64:AE64 AD65:AF69">
    <cfRule type="cellIs" dxfId="129" priority="1" operator="lessThanOrEqual">
      <formula>0</formula>
    </cfRule>
    <cfRule type="cellIs" dxfId="128" priority="2" operator="greaterThan">
      <formula>0</formula>
    </cfRule>
  </conditionalFormatting>
  <hyperlinks>
    <hyperlink ref="J1" location="Contents!A1" display="Contents" xr:uid="{780A666B-CD84-424F-BE13-44FBEA7A1203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FC2EE-7CC5-4F2F-B7CA-098F8B5CB144}">
  <sheetPr>
    <tabColor rgb="FF92C848"/>
  </sheetPr>
  <dimension ref="A1:AH91"/>
  <sheetViews>
    <sheetView showGridLines="0" workbookViewId="0">
      <pane xSplit="1" ySplit="7" topLeftCell="B40" activePane="bottomRight" state="frozen"/>
      <selection activeCell="G101" sqref="G101"/>
      <selection pane="topRight" activeCell="G101" sqref="G101"/>
      <selection pane="bottomLeft" activeCell="G101" sqref="G101"/>
      <selection pane="bottomRight" activeCell="J1" sqref="J1"/>
    </sheetView>
  </sheetViews>
  <sheetFormatPr defaultColWidth="8.54296875" defaultRowHeight="14.5"/>
  <cols>
    <col min="1" max="1" width="17.54296875" style="803" customWidth="1"/>
    <col min="2" max="7" width="8.54296875" style="803"/>
    <col min="8" max="8" width="7.453125" style="803" customWidth="1"/>
    <col min="9" max="9" width="17.54296875" style="803" customWidth="1"/>
    <col min="10" max="16384" width="8.54296875" style="803"/>
  </cols>
  <sheetData>
    <row r="1" spans="1:34" s="779" customFormat="1" ht="18.75" customHeight="1">
      <c r="A1" s="798" t="s">
        <v>732</v>
      </c>
      <c r="B1" s="799"/>
      <c r="H1" s="51"/>
      <c r="J1" s="51" t="s">
        <v>91</v>
      </c>
      <c r="U1" s="800"/>
      <c r="V1" s="800"/>
      <c r="W1" s="800"/>
      <c r="X1" s="800"/>
      <c r="Y1" s="800"/>
      <c r="Z1" s="800"/>
      <c r="AA1" s="800"/>
      <c r="AB1" s="800"/>
      <c r="AG1" s="51"/>
      <c r="AH1" s="313"/>
    </row>
    <row r="2" spans="1:34" s="779" customFormat="1" ht="16.399999999999999" customHeight="1">
      <c r="A2" s="801" t="s">
        <v>733</v>
      </c>
      <c r="B2" s="799"/>
      <c r="D2" s="802"/>
      <c r="E2" s="802"/>
      <c r="F2" s="802"/>
      <c r="G2" s="802"/>
      <c r="H2" s="802"/>
      <c r="I2" s="802"/>
      <c r="J2" s="802"/>
      <c r="K2" s="802"/>
      <c r="L2" s="802"/>
      <c r="M2" s="802"/>
      <c r="N2" s="802"/>
      <c r="O2" s="802"/>
      <c r="P2" s="802"/>
      <c r="Q2" s="802"/>
      <c r="U2" s="800"/>
      <c r="V2" s="800"/>
      <c r="W2" s="800"/>
      <c r="X2" s="800"/>
      <c r="Y2" s="800"/>
      <c r="Z2" s="800"/>
      <c r="AA2" s="800"/>
      <c r="AB2" s="800"/>
      <c r="AC2" s="762"/>
      <c r="AD2" s="762"/>
      <c r="AE2" s="762"/>
      <c r="AG2" s="313"/>
      <c r="AH2" s="313"/>
    </row>
    <row r="3" spans="1:34">
      <c r="A3" s="1276"/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</row>
    <row r="4" spans="1:34" ht="11.25" customHeight="1">
      <c r="A4" s="1276"/>
      <c r="B4" s="1404" t="s">
        <v>716</v>
      </c>
      <c r="C4" s="1404"/>
      <c r="D4" s="1404"/>
      <c r="E4" s="1404"/>
      <c r="F4" s="1404"/>
      <c r="G4" s="1404"/>
      <c r="H4" s="1288"/>
      <c r="I4" s="1288"/>
      <c r="J4" s="1404" t="s">
        <v>726</v>
      </c>
      <c r="K4" s="1404"/>
      <c r="L4" s="1404"/>
      <c r="M4" s="1404"/>
      <c r="N4" s="1404"/>
      <c r="O4" s="1404"/>
    </row>
    <row r="5" spans="1:34" ht="11.25" customHeight="1">
      <c r="A5" s="1276"/>
      <c r="B5" s="1405" t="s">
        <v>734</v>
      </c>
      <c r="C5" s="1405"/>
      <c r="D5" s="1405"/>
      <c r="E5" s="1405"/>
      <c r="F5" s="1405"/>
      <c r="G5" s="1405"/>
      <c r="H5" s="1288"/>
      <c r="I5" s="1288"/>
      <c r="J5" s="1406" t="s">
        <v>727</v>
      </c>
      <c r="K5" s="1406"/>
      <c r="L5" s="1406"/>
      <c r="M5" s="1406"/>
      <c r="N5" s="1406"/>
      <c r="O5" s="1406"/>
    </row>
    <row r="6" spans="1:34" ht="11.25" customHeight="1">
      <c r="A6" s="1276"/>
      <c r="B6" s="1407">
        <v>2023</v>
      </c>
      <c r="C6" s="1407"/>
      <c r="D6" s="1407"/>
      <c r="E6" s="1408">
        <v>2024</v>
      </c>
      <c r="F6" s="1407"/>
      <c r="G6" s="1407"/>
      <c r="H6" s="1276"/>
      <c r="I6" s="1276"/>
      <c r="J6" s="1409">
        <v>2023</v>
      </c>
      <c r="K6" s="1409"/>
      <c r="L6" s="1410"/>
      <c r="M6" s="1411">
        <v>2024</v>
      </c>
      <c r="N6" s="1409"/>
      <c r="O6" s="1409"/>
    </row>
    <row r="7" spans="1:34" ht="11.25" customHeight="1">
      <c r="A7" s="1254" t="s">
        <v>718</v>
      </c>
      <c r="B7" s="1253" t="s">
        <v>735</v>
      </c>
      <c r="C7" s="1253" t="s">
        <v>736</v>
      </c>
      <c r="D7" s="1104" t="s">
        <v>353</v>
      </c>
      <c r="E7" s="1277" t="s">
        <v>735</v>
      </c>
      <c r="F7" s="1278" t="s">
        <v>736</v>
      </c>
      <c r="G7" s="1279" t="s">
        <v>353</v>
      </c>
      <c r="H7" s="1276"/>
      <c r="I7" s="1254" t="s">
        <v>718</v>
      </c>
      <c r="J7" s="1253" t="s">
        <v>737</v>
      </c>
      <c r="K7" s="1253" t="s">
        <v>738</v>
      </c>
      <c r="L7" s="1280" t="s">
        <v>353</v>
      </c>
      <c r="M7" s="1253" t="s">
        <v>737</v>
      </c>
      <c r="N7" s="1253" t="s">
        <v>738</v>
      </c>
      <c r="O7" s="1104" t="s">
        <v>353</v>
      </c>
    </row>
    <row r="8" spans="1:34" ht="11.25" customHeight="1">
      <c r="A8" s="1186"/>
      <c r="B8" s="1276"/>
      <c r="C8" s="1276"/>
      <c r="D8" s="1281"/>
      <c r="E8" s="1282"/>
      <c r="F8" s="1276"/>
      <c r="G8" s="1281"/>
      <c r="H8" s="1276"/>
      <c r="I8" s="1276"/>
      <c r="J8" s="1276"/>
      <c r="K8" s="1276"/>
      <c r="L8" s="1276"/>
      <c r="M8" s="1282"/>
      <c r="N8" s="1276"/>
      <c r="O8" s="1276"/>
    </row>
    <row r="9" spans="1:34" ht="11.25" customHeight="1">
      <c r="A9" s="1225" t="s">
        <v>234</v>
      </c>
      <c r="B9" s="1226">
        <v>5884.01</v>
      </c>
      <c r="C9" s="1226">
        <v>0</v>
      </c>
      <c r="D9" s="1227">
        <v>5884.01</v>
      </c>
      <c r="E9" s="1283">
        <v>6105.41</v>
      </c>
      <c r="F9" s="1226">
        <v>0</v>
      </c>
      <c r="G9" s="1227">
        <v>6105.41</v>
      </c>
      <c r="H9" s="1276"/>
      <c r="I9" s="1186" t="s">
        <v>234</v>
      </c>
      <c r="J9" s="1226">
        <v>16989.418000000001</v>
      </c>
      <c r="K9" s="1226">
        <v>0</v>
      </c>
      <c r="L9" s="1227">
        <v>16989.418000000001</v>
      </c>
      <c r="M9" s="1283">
        <v>18376.317999999999</v>
      </c>
      <c r="N9" s="1226">
        <v>0</v>
      </c>
      <c r="O9" s="1227">
        <v>18376.317999999999</v>
      </c>
    </row>
    <row r="10" spans="1:34" ht="11.25" customHeight="1">
      <c r="A10" s="1225" t="s">
        <v>235</v>
      </c>
      <c r="B10" s="1226">
        <v>10892.793</v>
      </c>
      <c r="C10" s="1226">
        <v>17</v>
      </c>
      <c r="D10" s="1227">
        <v>10909.793</v>
      </c>
      <c r="E10" s="1283">
        <v>11975.133</v>
      </c>
      <c r="F10" s="1226">
        <v>17</v>
      </c>
      <c r="G10" s="1227">
        <v>11992.133</v>
      </c>
      <c r="H10" s="1276"/>
      <c r="I10" s="1186" t="s">
        <v>235</v>
      </c>
      <c r="J10" s="1226">
        <v>7317.72</v>
      </c>
      <c r="K10" s="1226">
        <v>0</v>
      </c>
      <c r="L10" s="1227">
        <v>7317.72</v>
      </c>
      <c r="M10" s="1283">
        <v>7317.72</v>
      </c>
      <c r="N10" s="1226">
        <v>0</v>
      </c>
      <c r="O10" s="1227">
        <v>7317.72</v>
      </c>
    </row>
    <row r="11" spans="1:34" ht="11.25" customHeight="1">
      <c r="A11" s="1225" t="s">
        <v>95</v>
      </c>
      <c r="B11" s="1226">
        <v>137725.277</v>
      </c>
      <c r="C11" s="1226">
        <v>1480</v>
      </c>
      <c r="D11" s="1227">
        <v>139205.277</v>
      </c>
      <c r="E11" s="1283">
        <v>175990.277</v>
      </c>
      <c r="F11" s="1226">
        <v>1480</v>
      </c>
      <c r="G11" s="1227">
        <v>177470.277</v>
      </c>
      <c r="H11" s="1276"/>
      <c r="I11" s="1251" t="s">
        <v>95</v>
      </c>
      <c r="J11" s="1226">
        <v>147978.56099999999</v>
      </c>
      <c r="K11" s="1226">
        <v>41.3</v>
      </c>
      <c r="L11" s="1227">
        <v>148019.86099999998</v>
      </c>
      <c r="M11" s="1283">
        <v>152980.96100000001</v>
      </c>
      <c r="N11" s="1226">
        <v>171.3</v>
      </c>
      <c r="O11" s="1227">
        <v>153152.261</v>
      </c>
    </row>
    <row r="12" spans="1:34" ht="11.25" customHeight="1">
      <c r="A12" s="1229" t="s">
        <v>236</v>
      </c>
      <c r="B12" s="1230">
        <v>154502.08000000002</v>
      </c>
      <c r="C12" s="1230">
        <v>1497</v>
      </c>
      <c r="D12" s="1230">
        <v>155999.08000000002</v>
      </c>
      <c r="E12" s="1284">
        <v>194070.82</v>
      </c>
      <c r="F12" s="1230">
        <v>1497</v>
      </c>
      <c r="G12" s="1230">
        <v>195567.82</v>
      </c>
      <c r="H12" s="1276"/>
      <c r="I12" s="1262" t="s">
        <v>236</v>
      </c>
      <c r="J12" s="1230">
        <v>172285.69899999999</v>
      </c>
      <c r="K12" s="1230">
        <v>41.3</v>
      </c>
      <c r="L12" s="1230">
        <v>172326.99899999998</v>
      </c>
      <c r="M12" s="1284">
        <v>178674.99900000001</v>
      </c>
      <c r="N12" s="1230">
        <v>171.3</v>
      </c>
      <c r="O12" s="1230">
        <v>178846.299</v>
      </c>
    </row>
    <row r="13" spans="1:34" ht="11.25" customHeight="1">
      <c r="A13" s="1232"/>
      <c r="B13" s="1276"/>
      <c r="C13" s="1276"/>
      <c r="D13" s="1281"/>
      <c r="E13" s="1282"/>
      <c r="F13" s="1276"/>
      <c r="G13" s="1281"/>
      <c r="H13" s="1276"/>
      <c r="I13" s="1186"/>
      <c r="J13" s="1276"/>
      <c r="K13" s="1276"/>
      <c r="L13" s="1281"/>
      <c r="M13" s="1282"/>
      <c r="N13" s="1276"/>
      <c r="O13" s="1281"/>
    </row>
    <row r="14" spans="1:34" ht="11.25" customHeight="1">
      <c r="A14" s="1234" t="s">
        <v>237</v>
      </c>
      <c r="B14" s="1226">
        <v>1405.3030000000001</v>
      </c>
      <c r="C14" s="1226">
        <v>0</v>
      </c>
      <c r="D14" s="1227">
        <v>1405.3030000000001</v>
      </c>
      <c r="E14" s="1283">
        <v>1740.6000000000001</v>
      </c>
      <c r="F14" s="1226">
        <v>0</v>
      </c>
      <c r="G14" s="1227">
        <v>1740.6000000000001</v>
      </c>
      <c r="H14" s="1276"/>
      <c r="I14" s="1186" t="s">
        <v>237</v>
      </c>
      <c r="J14" s="1226">
        <v>3706.32</v>
      </c>
      <c r="K14" s="1226">
        <v>0</v>
      </c>
      <c r="L14" s="1227">
        <v>3706.32</v>
      </c>
      <c r="M14" s="1283">
        <v>4320.32</v>
      </c>
      <c r="N14" s="1226">
        <v>0</v>
      </c>
      <c r="O14" s="1227">
        <v>4320.32</v>
      </c>
    </row>
    <row r="15" spans="1:34" ht="11.25" customHeight="1">
      <c r="A15" s="1234" t="s">
        <v>238</v>
      </c>
      <c r="B15" s="1226">
        <v>37940.462</v>
      </c>
      <c r="C15" s="1226">
        <v>0</v>
      </c>
      <c r="D15" s="1227">
        <v>37940.462</v>
      </c>
      <c r="E15" s="1283">
        <v>53113.127999999997</v>
      </c>
      <c r="F15" s="1226">
        <v>0</v>
      </c>
      <c r="G15" s="1227">
        <v>53113.127999999997</v>
      </c>
      <c r="H15" s="1276"/>
      <c r="I15" s="1186" t="s">
        <v>238</v>
      </c>
      <c r="J15" s="1226">
        <v>29112.879000000001</v>
      </c>
      <c r="K15" s="1226">
        <v>0</v>
      </c>
      <c r="L15" s="1227">
        <v>29112.879000000001</v>
      </c>
      <c r="M15" s="1283">
        <v>32959.31</v>
      </c>
      <c r="N15" s="1226">
        <v>0</v>
      </c>
      <c r="O15" s="1227">
        <v>32959.31</v>
      </c>
    </row>
    <row r="16" spans="1:34" ht="11.25" customHeight="1">
      <c r="A16" s="1234" t="s">
        <v>239</v>
      </c>
      <c r="B16" s="1226">
        <v>8776.9079999999994</v>
      </c>
      <c r="C16" s="1226">
        <v>108.27</v>
      </c>
      <c r="D16" s="1227">
        <v>8885.1779999999999</v>
      </c>
      <c r="E16" s="1283">
        <v>10940.402</v>
      </c>
      <c r="F16" s="1226">
        <v>114</v>
      </c>
      <c r="G16" s="1227">
        <v>11054.402</v>
      </c>
      <c r="H16" s="1276"/>
      <c r="I16" s="1186" t="s">
        <v>239</v>
      </c>
      <c r="J16" s="1226">
        <v>4623.0709999999999</v>
      </c>
      <c r="K16" s="1226">
        <v>0</v>
      </c>
      <c r="L16" s="1227">
        <v>4623.0709999999999</v>
      </c>
      <c r="M16" s="1283">
        <v>4807.4260000000004</v>
      </c>
      <c r="N16" s="1226">
        <v>0</v>
      </c>
      <c r="O16" s="1227">
        <v>4807.4260000000004</v>
      </c>
    </row>
    <row r="17" spans="1:15" ht="11.25" customHeight="1">
      <c r="A17" s="1234" t="s">
        <v>719</v>
      </c>
      <c r="B17" s="1226">
        <v>528.8119999999999</v>
      </c>
      <c r="C17" s="1226">
        <v>0</v>
      </c>
      <c r="D17" s="1227">
        <v>528.8119999999999</v>
      </c>
      <c r="E17" s="1283">
        <v>553.8119999999999</v>
      </c>
      <c r="F17" s="1226">
        <v>0</v>
      </c>
      <c r="G17" s="1227">
        <v>553.8119999999999</v>
      </c>
      <c r="H17" s="1276"/>
      <c r="I17" s="1186" t="s">
        <v>728</v>
      </c>
      <c r="J17" s="1226">
        <v>407.62</v>
      </c>
      <c r="K17" s="1226">
        <v>0</v>
      </c>
      <c r="L17" s="1227">
        <v>407.62</v>
      </c>
      <c r="M17" s="1283">
        <v>402.33499999999998</v>
      </c>
      <c r="N17" s="1226">
        <v>0</v>
      </c>
      <c r="O17" s="1227">
        <v>402.33499999999998</v>
      </c>
    </row>
    <row r="18" spans="1:15" ht="11.25" customHeight="1">
      <c r="A18" s="1234" t="s">
        <v>720</v>
      </c>
      <c r="B18" s="1226">
        <v>1076.787</v>
      </c>
      <c r="C18" s="1226">
        <v>0</v>
      </c>
      <c r="D18" s="1227">
        <v>1076.787</v>
      </c>
      <c r="E18" s="1283">
        <v>1422.587</v>
      </c>
      <c r="F18" s="1226">
        <v>0</v>
      </c>
      <c r="G18" s="1227">
        <v>1422.587</v>
      </c>
      <c r="H18" s="1276"/>
      <c r="I18" s="1186" t="s">
        <v>729</v>
      </c>
      <c r="J18" s="1226">
        <v>1523.8</v>
      </c>
      <c r="K18" s="1226">
        <v>0</v>
      </c>
      <c r="L18" s="1227">
        <v>1523.8</v>
      </c>
      <c r="M18" s="1283">
        <v>1523.8</v>
      </c>
      <c r="N18" s="1226">
        <v>0</v>
      </c>
      <c r="O18" s="1227">
        <v>1523.8</v>
      </c>
    </row>
    <row r="19" spans="1:15" ht="11.25" customHeight="1">
      <c r="A19" s="1234" t="s">
        <v>354</v>
      </c>
      <c r="B19" s="1226">
        <v>4973.2190000000001</v>
      </c>
      <c r="C19" s="1226">
        <v>0</v>
      </c>
      <c r="D19" s="1227">
        <v>4973.2190000000001</v>
      </c>
      <c r="E19" s="1283">
        <v>5945.6189999999997</v>
      </c>
      <c r="F19" s="1226">
        <v>0</v>
      </c>
      <c r="G19" s="1227">
        <v>5945.6189999999997</v>
      </c>
      <c r="H19" s="1276"/>
      <c r="I19" s="1186" t="s">
        <v>354</v>
      </c>
      <c r="J19" s="1226">
        <v>3029.2269999999999</v>
      </c>
      <c r="K19" s="1226">
        <v>0</v>
      </c>
      <c r="L19" s="1227">
        <v>3029.2269999999999</v>
      </c>
      <c r="M19" s="1283">
        <v>3233.277</v>
      </c>
      <c r="N19" s="1226">
        <v>0</v>
      </c>
      <c r="O19" s="1227">
        <v>3233.277</v>
      </c>
    </row>
    <row r="20" spans="1:15" ht="11.25" customHeight="1">
      <c r="A20" s="1229" t="s">
        <v>247</v>
      </c>
      <c r="B20" s="1230">
        <v>54701.490999999987</v>
      </c>
      <c r="C20" s="1230">
        <v>108.27</v>
      </c>
      <c r="D20" s="1230">
        <v>54809.760999999991</v>
      </c>
      <c r="E20" s="1284">
        <v>73716.148000000001</v>
      </c>
      <c r="F20" s="1230">
        <v>114</v>
      </c>
      <c r="G20" s="1230">
        <v>73830.148000000001</v>
      </c>
      <c r="H20" s="1276"/>
      <c r="I20" s="1262" t="s">
        <v>247</v>
      </c>
      <c r="J20" s="1230">
        <v>42402.917000000009</v>
      </c>
      <c r="K20" s="1230">
        <v>0</v>
      </c>
      <c r="L20" s="1230">
        <v>42402.917000000009</v>
      </c>
      <c r="M20" s="1284">
        <v>47246.468000000001</v>
      </c>
      <c r="N20" s="1230">
        <v>0</v>
      </c>
      <c r="O20" s="1230">
        <v>47246.468000000001</v>
      </c>
    </row>
    <row r="21" spans="1:15" ht="11.25" customHeight="1">
      <c r="A21" s="1237"/>
      <c r="B21" s="1226"/>
      <c r="C21" s="1226"/>
      <c r="D21" s="1227"/>
      <c r="E21" s="1283"/>
      <c r="F21" s="1226"/>
      <c r="G21" s="1227"/>
      <c r="H21" s="1276"/>
      <c r="I21" s="1225"/>
      <c r="J21" s="1226"/>
      <c r="K21" s="1226"/>
      <c r="L21" s="1227"/>
      <c r="M21" s="1283"/>
      <c r="N21" s="1226"/>
      <c r="O21" s="1227"/>
    </row>
    <row r="22" spans="1:15" ht="11.25" customHeight="1">
      <c r="A22" s="1225" t="s">
        <v>248</v>
      </c>
      <c r="B22" s="1226">
        <v>6330.9930000000004</v>
      </c>
      <c r="C22" s="1226">
        <v>0</v>
      </c>
      <c r="D22" s="1227">
        <v>6330.9930000000004</v>
      </c>
      <c r="E22" s="1283">
        <v>8480.9930000000004</v>
      </c>
      <c r="F22" s="1226">
        <v>0</v>
      </c>
      <c r="G22" s="1227">
        <v>8480.9930000000004</v>
      </c>
      <c r="H22" s="1276"/>
      <c r="I22" s="1225" t="s">
        <v>248</v>
      </c>
      <c r="J22" s="1226">
        <v>3896.2939999999999</v>
      </c>
      <c r="K22" s="1226">
        <v>0</v>
      </c>
      <c r="L22" s="1227">
        <v>3896.2939999999999</v>
      </c>
      <c r="M22" s="1283">
        <v>4035</v>
      </c>
      <c r="N22" s="1226">
        <v>0</v>
      </c>
      <c r="O22" s="1227">
        <v>4035</v>
      </c>
    </row>
    <row r="23" spans="1:15" ht="11.25" customHeight="1">
      <c r="A23" s="1225" t="s">
        <v>249</v>
      </c>
      <c r="B23" s="1226">
        <v>8351.9</v>
      </c>
      <c r="C23" s="1226">
        <v>0</v>
      </c>
      <c r="D23" s="1227">
        <v>8351.9</v>
      </c>
      <c r="E23" s="1283">
        <v>9751.9</v>
      </c>
      <c r="F23" s="1226">
        <v>0</v>
      </c>
      <c r="G23" s="1227">
        <v>9751.9</v>
      </c>
      <c r="H23" s="1276"/>
      <c r="I23" s="1225" t="s">
        <v>249</v>
      </c>
      <c r="J23" s="1226">
        <v>3192.3</v>
      </c>
      <c r="K23" s="1226">
        <v>2261.8000000000002</v>
      </c>
      <c r="L23" s="1227">
        <v>5454.1</v>
      </c>
      <c r="M23" s="1283">
        <v>3336.96</v>
      </c>
      <c r="N23" s="1226">
        <v>2261.8000000000002</v>
      </c>
      <c r="O23" s="1227">
        <v>5598.76</v>
      </c>
    </row>
    <row r="24" spans="1:15" ht="11.25" customHeight="1">
      <c r="A24" s="1225" t="s">
        <v>250</v>
      </c>
      <c r="B24" s="1226">
        <v>2908.127</v>
      </c>
      <c r="C24" s="1226">
        <v>0</v>
      </c>
      <c r="D24" s="1227">
        <v>2908.127</v>
      </c>
      <c r="E24" s="1283">
        <v>3908.127</v>
      </c>
      <c r="F24" s="1226">
        <v>0</v>
      </c>
      <c r="G24" s="1227">
        <v>3908.127</v>
      </c>
      <c r="H24" s="1276"/>
      <c r="I24" s="1225" t="s">
        <v>250</v>
      </c>
      <c r="J24" s="1226">
        <v>704.31</v>
      </c>
      <c r="K24" s="1226">
        <v>0</v>
      </c>
      <c r="L24" s="1227">
        <v>704.31</v>
      </c>
      <c r="M24" s="1283">
        <v>704.31</v>
      </c>
      <c r="N24" s="1226">
        <v>0</v>
      </c>
      <c r="O24" s="1227">
        <v>704.31</v>
      </c>
    </row>
    <row r="25" spans="1:15" ht="11.25" customHeight="1">
      <c r="A25" s="1225" t="s">
        <v>253</v>
      </c>
      <c r="B25" s="1226">
        <v>3250.9609999999998</v>
      </c>
      <c r="C25" s="1226">
        <v>0</v>
      </c>
      <c r="D25" s="1227">
        <v>3250.9609999999998</v>
      </c>
      <c r="E25" s="1283">
        <v>4159.4110000000001</v>
      </c>
      <c r="F25" s="1226">
        <v>0</v>
      </c>
      <c r="G25" s="1227">
        <v>4159.4110000000001</v>
      </c>
      <c r="H25" s="1276"/>
      <c r="I25" s="1225" t="s">
        <v>254</v>
      </c>
      <c r="J25" s="1226">
        <v>4807.9059999999999</v>
      </c>
      <c r="K25" s="1226">
        <v>2469.1</v>
      </c>
      <c r="L25" s="1227">
        <v>7277.0059999999994</v>
      </c>
      <c r="M25" s="1283">
        <v>4807.9059999999999</v>
      </c>
      <c r="N25" s="1226">
        <v>2813.1</v>
      </c>
      <c r="O25" s="1227">
        <v>7621.0059999999994</v>
      </c>
    </row>
    <row r="26" spans="1:15" ht="11.25" customHeight="1">
      <c r="A26" s="1225" t="s">
        <v>254</v>
      </c>
      <c r="B26" s="1226">
        <v>3529</v>
      </c>
      <c r="C26" s="1226">
        <v>0</v>
      </c>
      <c r="D26" s="1227">
        <v>3529</v>
      </c>
      <c r="E26" s="1283">
        <v>3945</v>
      </c>
      <c r="F26" s="1226">
        <v>0</v>
      </c>
      <c r="G26" s="1227">
        <v>3945</v>
      </c>
      <c r="H26" s="1276"/>
      <c r="I26" s="1225" t="s">
        <v>256</v>
      </c>
      <c r="J26" s="1226">
        <v>6914</v>
      </c>
      <c r="K26" s="1226">
        <v>32</v>
      </c>
      <c r="L26" s="1227">
        <v>6946</v>
      </c>
      <c r="M26" s="1283">
        <v>8328</v>
      </c>
      <c r="N26" s="1226">
        <v>32</v>
      </c>
      <c r="O26" s="1227">
        <v>8360</v>
      </c>
    </row>
    <row r="27" spans="1:15" ht="11.25" customHeight="1">
      <c r="A27" s="1225" t="s">
        <v>257</v>
      </c>
      <c r="B27" s="1226">
        <v>17399.135999999999</v>
      </c>
      <c r="C27" s="1226">
        <v>0</v>
      </c>
      <c r="D27" s="1227">
        <v>17399.135999999999</v>
      </c>
      <c r="E27" s="1283">
        <v>21528.088</v>
      </c>
      <c r="F27" s="1226">
        <v>0</v>
      </c>
      <c r="G27" s="1227">
        <v>21528.088</v>
      </c>
      <c r="H27" s="1276"/>
      <c r="I27" s="1225" t="s">
        <v>257</v>
      </c>
      <c r="J27" s="1226">
        <v>21645.114000000001</v>
      </c>
      <c r="K27" s="1226">
        <v>1486.5</v>
      </c>
      <c r="L27" s="1227">
        <v>23131.614000000001</v>
      </c>
      <c r="M27" s="1283">
        <v>23105.114000000001</v>
      </c>
      <c r="N27" s="1226">
        <v>1486.5</v>
      </c>
      <c r="O27" s="1227">
        <v>24591.614000000001</v>
      </c>
    </row>
    <row r="28" spans="1:15" ht="11.25" customHeight="1">
      <c r="A28" s="1225" t="s">
        <v>258</v>
      </c>
      <c r="B28" s="1226">
        <v>74882</v>
      </c>
      <c r="C28" s="1226">
        <v>0</v>
      </c>
      <c r="D28" s="1227">
        <v>74882</v>
      </c>
      <c r="E28" s="1283">
        <v>89943</v>
      </c>
      <c r="F28" s="1226">
        <v>0</v>
      </c>
      <c r="G28" s="1227">
        <v>89943</v>
      </c>
      <c r="H28" s="1276"/>
      <c r="I28" s="1225" t="s">
        <v>258</v>
      </c>
      <c r="J28" s="1226">
        <v>61013</v>
      </c>
      <c r="K28" s="1226">
        <v>8473</v>
      </c>
      <c r="L28" s="1227">
        <v>69486</v>
      </c>
      <c r="M28" s="1283">
        <v>63608</v>
      </c>
      <c r="N28" s="1226">
        <v>9215</v>
      </c>
      <c r="O28" s="1227">
        <v>72823</v>
      </c>
    </row>
    <row r="29" spans="1:15" ht="11.25" customHeight="1">
      <c r="A29" s="1225" t="s">
        <v>259</v>
      </c>
      <c r="B29" s="1226">
        <v>6688.7030000000004</v>
      </c>
      <c r="C29" s="1226">
        <v>0</v>
      </c>
      <c r="D29" s="1227">
        <v>6688.7030000000004</v>
      </c>
      <c r="E29" s="1283">
        <v>9268.6530000000002</v>
      </c>
      <c r="F29" s="1226">
        <v>0</v>
      </c>
      <c r="G29" s="1227">
        <v>9268.6530000000002</v>
      </c>
      <c r="H29" s="1276"/>
      <c r="I29" s="1225" t="s">
        <v>259</v>
      </c>
      <c r="J29" s="1226">
        <v>5231.7030000000004</v>
      </c>
      <c r="K29" s="1226">
        <v>0</v>
      </c>
      <c r="L29" s="1227">
        <v>5231.7030000000004</v>
      </c>
      <c r="M29" s="1283">
        <v>5357.2030000000004</v>
      </c>
      <c r="N29" s="1226">
        <v>0</v>
      </c>
      <c r="O29" s="1227">
        <v>5357.2030000000004</v>
      </c>
    </row>
    <row r="30" spans="1:15" ht="11.25" customHeight="1">
      <c r="A30" s="1225" t="s">
        <v>260</v>
      </c>
      <c r="B30" s="1226">
        <v>5910</v>
      </c>
      <c r="C30" s="1226">
        <v>0</v>
      </c>
      <c r="D30" s="1227">
        <v>5910</v>
      </c>
      <c r="E30" s="1283">
        <v>7699</v>
      </c>
      <c r="F30" s="1226">
        <v>0</v>
      </c>
      <c r="G30" s="1227">
        <v>7699</v>
      </c>
      <c r="H30" s="1276"/>
      <c r="I30" s="1225" t="s">
        <v>262</v>
      </c>
      <c r="J30" s="1226">
        <v>4714.0510000000004</v>
      </c>
      <c r="K30" s="1226">
        <v>25.2</v>
      </c>
      <c r="L30" s="1227">
        <v>4739.2510000000002</v>
      </c>
      <c r="M30" s="1283">
        <v>4916.7510000000002</v>
      </c>
      <c r="N30" s="1226">
        <v>25.2</v>
      </c>
      <c r="O30" s="1227">
        <v>4941.951</v>
      </c>
    </row>
    <row r="31" spans="1:15" ht="11.25" customHeight="1">
      <c r="A31" s="1225" t="s">
        <v>263</v>
      </c>
      <c r="B31" s="1226">
        <v>29351.396000000001</v>
      </c>
      <c r="C31" s="1226">
        <v>4.72</v>
      </c>
      <c r="D31" s="1227">
        <v>29356.116000000002</v>
      </c>
      <c r="E31" s="1283">
        <v>36008.396000000001</v>
      </c>
      <c r="F31" s="1226">
        <v>4.72</v>
      </c>
      <c r="G31" s="1227">
        <v>36013.116000000002</v>
      </c>
      <c r="H31" s="1276"/>
      <c r="I31" s="1225" t="s">
        <v>263</v>
      </c>
      <c r="J31" s="1226">
        <v>12276.306</v>
      </c>
      <c r="K31" s="1226">
        <v>30.994</v>
      </c>
      <c r="L31" s="1227">
        <v>12307.300000000001</v>
      </c>
      <c r="M31" s="1283">
        <v>12961.306</v>
      </c>
      <c r="N31" s="1226">
        <v>30.994</v>
      </c>
      <c r="O31" s="1227">
        <v>12992.300000000001</v>
      </c>
    </row>
    <row r="32" spans="1:15" ht="11.25" customHeight="1">
      <c r="A32" s="1225" t="s">
        <v>265</v>
      </c>
      <c r="B32" s="1226">
        <v>1324</v>
      </c>
      <c r="C32" s="1226">
        <v>0</v>
      </c>
      <c r="D32" s="1227">
        <v>1324</v>
      </c>
      <c r="E32" s="1283">
        <v>2567</v>
      </c>
      <c r="F32" s="1226">
        <v>0</v>
      </c>
      <c r="G32" s="1227">
        <v>2567</v>
      </c>
      <c r="H32" s="1276"/>
      <c r="I32" s="1225" t="s">
        <v>267</v>
      </c>
      <c r="J32" s="1226">
        <v>6756.6180000000004</v>
      </c>
      <c r="K32" s="1226">
        <v>3977.5</v>
      </c>
      <c r="L32" s="1227">
        <v>10734.118</v>
      </c>
      <c r="M32" s="1283">
        <v>6931.6180000000004</v>
      </c>
      <c r="N32" s="1226">
        <v>4747.5</v>
      </c>
      <c r="O32" s="1227">
        <v>11679.118</v>
      </c>
    </row>
    <row r="33" spans="1:15" ht="11.25" customHeight="1">
      <c r="A33" s="1225" t="s">
        <v>267</v>
      </c>
      <c r="B33" s="1226">
        <v>21274.636999999999</v>
      </c>
      <c r="C33" s="1226">
        <v>0</v>
      </c>
      <c r="D33" s="1227">
        <v>21274.636999999999</v>
      </c>
      <c r="E33" s="1283">
        <v>24048.437000000002</v>
      </c>
      <c r="F33" s="1226">
        <v>0</v>
      </c>
      <c r="G33" s="1227">
        <v>24048.437000000002</v>
      </c>
      <c r="H33" s="1276"/>
      <c r="I33" s="1225" t="s">
        <v>269</v>
      </c>
      <c r="J33" s="1226">
        <v>5061.7</v>
      </c>
      <c r="K33" s="1226">
        <v>2.2999999999999998</v>
      </c>
      <c r="L33" s="1227">
        <v>5064</v>
      </c>
      <c r="M33" s="1283">
        <v>5061.7</v>
      </c>
      <c r="N33" s="1226">
        <v>90.3</v>
      </c>
      <c r="O33" s="1227">
        <v>5152</v>
      </c>
    </row>
    <row r="34" spans="1:15" ht="11.25" customHeight="1">
      <c r="A34" s="1225" t="s">
        <v>270</v>
      </c>
      <c r="B34" s="1226">
        <v>16427.526000000002</v>
      </c>
      <c r="C34" s="1226">
        <v>0</v>
      </c>
      <c r="D34" s="1227">
        <v>16427.526000000002</v>
      </c>
      <c r="E34" s="1283">
        <v>20199.126</v>
      </c>
      <c r="F34" s="1226">
        <v>0</v>
      </c>
      <c r="G34" s="1227">
        <v>20199.126</v>
      </c>
      <c r="H34" s="1276"/>
      <c r="I34" s="1225" t="s">
        <v>270</v>
      </c>
      <c r="J34" s="1226">
        <v>9343.3209999999999</v>
      </c>
      <c r="K34" s="1226">
        <v>0</v>
      </c>
      <c r="L34" s="1227">
        <v>9343.3209999999999</v>
      </c>
      <c r="M34" s="1283">
        <v>10059.321</v>
      </c>
      <c r="N34" s="1226">
        <v>0</v>
      </c>
      <c r="O34" s="1227">
        <v>10059.321</v>
      </c>
    </row>
    <row r="35" spans="1:15" ht="11.25" customHeight="1">
      <c r="A35" s="1225" t="s">
        <v>271</v>
      </c>
      <c r="B35" s="1226">
        <v>4040.0010000000002</v>
      </c>
      <c r="C35" s="1226">
        <v>0</v>
      </c>
      <c r="D35" s="1227">
        <v>4040.0010000000002</v>
      </c>
      <c r="E35" s="1283">
        <v>5808.0010000000002</v>
      </c>
      <c r="F35" s="1226">
        <v>0</v>
      </c>
      <c r="G35" s="1227">
        <v>5808.0010000000002</v>
      </c>
      <c r="H35" s="1276"/>
      <c r="I35" s="1225" t="s">
        <v>271</v>
      </c>
      <c r="J35" s="1226">
        <v>5513.1409999999996</v>
      </c>
      <c r="K35" s="1226">
        <v>24.998999999999999</v>
      </c>
      <c r="L35" s="1227">
        <v>5538.1399999999994</v>
      </c>
      <c r="M35" s="1283">
        <v>5558.1409999999996</v>
      </c>
      <c r="N35" s="1226">
        <v>24.998999999999999</v>
      </c>
      <c r="O35" s="1227">
        <v>5583.1399999999994</v>
      </c>
    </row>
    <row r="36" spans="1:15" ht="11.25" customHeight="1">
      <c r="A36" s="1225" t="s">
        <v>272</v>
      </c>
      <c r="B36" s="1226">
        <v>2987.9769999999999</v>
      </c>
      <c r="C36" s="1226">
        <v>9.0999999999999998E-2</v>
      </c>
      <c r="D36" s="1227">
        <v>2988.0679999999998</v>
      </c>
      <c r="E36" s="1283">
        <v>4687.9769999999999</v>
      </c>
      <c r="F36" s="1226">
        <v>9.0999999999999998E-2</v>
      </c>
      <c r="G36" s="1227">
        <v>4688.0680000000002</v>
      </c>
      <c r="H36" s="1276"/>
      <c r="I36" s="1225" t="s">
        <v>272</v>
      </c>
      <c r="J36" s="1226">
        <v>3026.7640000000001</v>
      </c>
      <c r="K36" s="1226">
        <v>0</v>
      </c>
      <c r="L36" s="1227">
        <v>3026.7640000000001</v>
      </c>
      <c r="M36" s="1283">
        <v>3095.7640000000001</v>
      </c>
      <c r="N36" s="1226">
        <v>0</v>
      </c>
      <c r="O36" s="1227">
        <v>3095.7640000000001</v>
      </c>
    </row>
    <row r="37" spans="1:15" ht="11.25" customHeight="1">
      <c r="A37" s="1225" t="s">
        <v>273</v>
      </c>
      <c r="B37" s="1226">
        <v>593</v>
      </c>
      <c r="C37" s="1226">
        <v>0</v>
      </c>
      <c r="D37" s="1227">
        <v>593</v>
      </c>
      <c r="E37" s="1283">
        <v>867</v>
      </c>
      <c r="F37" s="1226">
        <v>0</v>
      </c>
      <c r="G37" s="1227">
        <v>867</v>
      </c>
      <c r="H37" s="1276"/>
      <c r="I37" s="1225" t="s">
        <v>275</v>
      </c>
      <c r="J37" s="1226">
        <v>30863.494999999999</v>
      </c>
      <c r="K37" s="1226">
        <v>5</v>
      </c>
      <c r="L37" s="1227">
        <v>30868.494999999999</v>
      </c>
      <c r="M37" s="1283">
        <v>31806.494999999999</v>
      </c>
      <c r="N37" s="1226">
        <v>5</v>
      </c>
      <c r="O37" s="1227">
        <v>31811.494999999999</v>
      </c>
    </row>
    <row r="38" spans="1:15" ht="11.25" customHeight="1">
      <c r="A38" s="1225" t="s">
        <v>274</v>
      </c>
      <c r="B38" s="1226">
        <v>1031.2</v>
      </c>
      <c r="C38" s="1226">
        <v>0</v>
      </c>
      <c r="D38" s="1227">
        <v>1031.2</v>
      </c>
      <c r="E38" s="1283">
        <v>1309.3699999999999</v>
      </c>
      <c r="F38" s="1226">
        <v>0</v>
      </c>
      <c r="G38" s="1227">
        <v>1309.3699999999999</v>
      </c>
      <c r="H38" s="1276"/>
      <c r="I38" s="1225" t="s">
        <v>276</v>
      </c>
      <c r="J38" s="1226">
        <v>16031</v>
      </c>
      <c r="K38" s="1226">
        <v>193</v>
      </c>
      <c r="L38" s="1227">
        <v>16224</v>
      </c>
      <c r="M38" s="1283">
        <v>17046</v>
      </c>
      <c r="N38" s="1226">
        <v>193</v>
      </c>
      <c r="O38" s="1227">
        <v>17239</v>
      </c>
    </row>
    <row r="39" spans="1:15" ht="11.25" customHeight="1">
      <c r="A39" s="1225" t="s">
        <v>275</v>
      </c>
      <c r="B39" s="1226">
        <v>29616.402999999998</v>
      </c>
      <c r="C39" s="1226">
        <v>2304.0129999999999</v>
      </c>
      <c r="D39" s="1227">
        <v>31920.415999999997</v>
      </c>
      <c r="E39" s="1283">
        <v>36285.402999999998</v>
      </c>
      <c r="F39" s="1226">
        <v>2302.0129999999999</v>
      </c>
      <c r="G39" s="1227">
        <v>38587.415999999997</v>
      </c>
      <c r="H39" s="1276"/>
      <c r="I39" s="1225" t="s">
        <v>278</v>
      </c>
      <c r="J39" s="1226">
        <v>11806.07</v>
      </c>
      <c r="K39" s="1226">
        <v>0</v>
      </c>
      <c r="L39" s="1227">
        <v>11806.07</v>
      </c>
      <c r="M39" s="1283">
        <v>12973.07</v>
      </c>
      <c r="N39" s="1226">
        <v>0</v>
      </c>
      <c r="O39" s="1227">
        <v>12973.07</v>
      </c>
    </row>
    <row r="40" spans="1:15" ht="11.25" customHeight="1">
      <c r="A40" s="1225" t="s">
        <v>276</v>
      </c>
      <c r="B40" s="1226">
        <v>3993</v>
      </c>
      <c r="C40" s="1226">
        <v>0</v>
      </c>
      <c r="D40" s="1227">
        <v>3993</v>
      </c>
      <c r="E40" s="1283">
        <v>4963</v>
      </c>
      <c r="F40" s="1226">
        <v>0</v>
      </c>
      <c r="G40" s="1227">
        <v>4963</v>
      </c>
      <c r="H40" s="1276"/>
      <c r="I40" s="1225" t="s">
        <v>279</v>
      </c>
      <c r="J40" s="1226">
        <v>1900.8000000000002</v>
      </c>
      <c r="K40" s="1226">
        <v>0</v>
      </c>
      <c r="L40" s="1227">
        <v>1900.8000000000002</v>
      </c>
      <c r="M40" s="1283">
        <v>1921.4</v>
      </c>
      <c r="N40" s="1226">
        <v>0</v>
      </c>
      <c r="O40" s="1227">
        <v>1921.4</v>
      </c>
    </row>
    <row r="41" spans="1:15" ht="11.25" customHeight="1">
      <c r="A41" s="1225" t="s">
        <v>277</v>
      </c>
      <c r="B41" s="1226">
        <v>6093.8289999999997</v>
      </c>
      <c r="C41" s="1226">
        <v>0</v>
      </c>
      <c r="D41" s="1227">
        <v>6093.8289999999997</v>
      </c>
      <c r="E41" s="1283">
        <v>7793.8289999999997</v>
      </c>
      <c r="F41" s="1226">
        <v>0</v>
      </c>
      <c r="G41" s="1227">
        <v>7793.8289999999997</v>
      </c>
      <c r="H41" s="1276"/>
      <c r="I41" s="1225" t="s">
        <v>280</v>
      </c>
      <c r="J41" s="1226">
        <v>15417.873</v>
      </c>
      <c r="K41" s="1226">
        <v>14745.075000000001</v>
      </c>
      <c r="L41" s="1227">
        <v>30162.948</v>
      </c>
      <c r="M41" s="1283">
        <v>16156.873</v>
      </c>
      <c r="N41" s="1226">
        <v>14745.075000000001</v>
      </c>
      <c r="O41" s="1227">
        <v>30901.948</v>
      </c>
    </row>
    <row r="42" spans="1:15" ht="11.25" customHeight="1">
      <c r="A42" s="1225" t="s">
        <v>278</v>
      </c>
      <c r="B42" s="1226">
        <v>11292.44</v>
      </c>
      <c r="C42" s="1226">
        <v>1</v>
      </c>
      <c r="D42" s="1227">
        <v>11293.44</v>
      </c>
      <c r="E42" s="1283">
        <v>19882.439999999999</v>
      </c>
      <c r="F42" s="1226">
        <v>1</v>
      </c>
      <c r="G42" s="1227">
        <v>19883.439999999999</v>
      </c>
      <c r="H42" s="1276"/>
      <c r="I42" s="1225" t="s">
        <v>281</v>
      </c>
      <c r="J42" s="1226">
        <v>5242.2810000000009</v>
      </c>
      <c r="K42" s="1226">
        <v>0</v>
      </c>
      <c r="L42" s="1227">
        <v>5242.2810000000009</v>
      </c>
      <c r="M42" s="1283">
        <v>6243.5710000000008</v>
      </c>
      <c r="N42" s="1226">
        <v>0</v>
      </c>
      <c r="O42" s="1227">
        <v>6243.5710000000008</v>
      </c>
    </row>
    <row r="43" spans="1:15" ht="11.25" customHeight="1">
      <c r="A43" s="1225" t="s">
        <v>279</v>
      </c>
      <c r="B43" s="1226">
        <v>8062</v>
      </c>
      <c r="C43" s="1226">
        <v>0</v>
      </c>
      <c r="D43" s="1227">
        <v>8062</v>
      </c>
      <c r="E43" s="1283">
        <v>5500</v>
      </c>
      <c r="F43" s="1226">
        <v>0</v>
      </c>
      <c r="G43" s="1227">
        <v>5500</v>
      </c>
      <c r="H43" s="1276"/>
      <c r="I43" s="1240" t="s">
        <v>282</v>
      </c>
      <c r="J43" s="1230">
        <v>235358.04699999996</v>
      </c>
      <c r="K43" s="1230">
        <v>33726.468000000001</v>
      </c>
      <c r="L43" s="1230">
        <v>269084.51499999996</v>
      </c>
      <c r="M43" s="1284">
        <v>248014.503</v>
      </c>
      <c r="N43" s="1230">
        <v>35670.468000000001</v>
      </c>
      <c r="O43" s="1230">
        <v>283684.97100000002</v>
      </c>
    </row>
    <row r="44" spans="1:15" ht="11.25" customHeight="1">
      <c r="A44" s="1225" t="s">
        <v>280</v>
      </c>
      <c r="B44" s="1226">
        <v>16275.263000000001</v>
      </c>
      <c r="C44" s="1226">
        <v>0</v>
      </c>
      <c r="D44" s="1227">
        <v>16275.263000000001</v>
      </c>
      <c r="E44" s="1283">
        <v>17603.079000000002</v>
      </c>
      <c r="F44" s="1226">
        <v>0</v>
      </c>
      <c r="G44" s="1227">
        <v>17603.079000000002</v>
      </c>
      <c r="H44" s="1276"/>
      <c r="I44" s="1266"/>
      <c r="J44" s="1226"/>
      <c r="K44" s="1226"/>
      <c r="L44" s="1227"/>
      <c r="M44" s="1283"/>
      <c r="N44" s="1226"/>
      <c r="O44" s="1227"/>
    </row>
    <row r="45" spans="1:15" ht="11.25" customHeight="1">
      <c r="A45" s="1225" t="s">
        <v>281</v>
      </c>
      <c r="B45" s="1226">
        <v>6762.7490000000007</v>
      </c>
      <c r="C45" s="1226">
        <v>0</v>
      </c>
      <c r="D45" s="1227">
        <v>6762.7490000000007</v>
      </c>
      <c r="E45" s="1283">
        <v>9613.0569999999989</v>
      </c>
      <c r="F45" s="1226">
        <v>0</v>
      </c>
      <c r="G45" s="1227">
        <v>9613.0569999999989</v>
      </c>
      <c r="H45" s="1276"/>
      <c r="I45" s="1266" t="s">
        <v>286</v>
      </c>
      <c r="J45" s="1226">
        <v>2532.4</v>
      </c>
      <c r="K45" s="1226">
        <v>0</v>
      </c>
      <c r="L45" s="1227">
        <v>2532.4</v>
      </c>
      <c r="M45" s="1283">
        <v>2566.6999999999998</v>
      </c>
      <c r="N45" s="1226">
        <v>0</v>
      </c>
      <c r="O45" s="1227">
        <v>2566.6999999999998</v>
      </c>
    </row>
    <row r="46" spans="1:15" ht="11.25" customHeight="1">
      <c r="A46" s="1240" t="s">
        <v>282</v>
      </c>
      <c r="B46" s="1230">
        <v>288376.24099999998</v>
      </c>
      <c r="C46" s="1230">
        <v>2309.8240000000001</v>
      </c>
      <c r="D46" s="1230">
        <v>290686.06499999994</v>
      </c>
      <c r="E46" s="1284">
        <v>355820.28700000001</v>
      </c>
      <c r="F46" s="1230">
        <v>2307.8240000000001</v>
      </c>
      <c r="G46" s="1230">
        <v>358128.11100000003</v>
      </c>
      <c r="H46" s="1276"/>
      <c r="I46" s="1266" t="s">
        <v>291</v>
      </c>
      <c r="J46" s="1226">
        <v>192.15</v>
      </c>
      <c r="K46" s="1226">
        <v>0</v>
      </c>
      <c r="L46" s="1227">
        <v>192.15</v>
      </c>
      <c r="M46" s="1283">
        <v>689.35</v>
      </c>
      <c r="N46" s="1226">
        <v>0</v>
      </c>
      <c r="O46" s="1227">
        <v>689.35</v>
      </c>
    </row>
    <row r="47" spans="1:15" ht="11.25" customHeight="1">
      <c r="A47" s="72"/>
      <c r="B47" s="1226"/>
      <c r="C47" s="1226"/>
      <c r="D47" s="1227"/>
      <c r="E47" s="1283"/>
      <c r="F47" s="1226"/>
      <c r="G47" s="1227"/>
      <c r="H47" s="1276"/>
      <c r="I47" s="1240" t="s">
        <v>292</v>
      </c>
      <c r="J47" s="1230">
        <v>2724.55</v>
      </c>
      <c r="K47" s="1230">
        <v>0</v>
      </c>
      <c r="L47" s="1230">
        <v>2724.55</v>
      </c>
      <c r="M47" s="1284">
        <v>3256.0499999999997</v>
      </c>
      <c r="N47" s="1230">
        <v>0</v>
      </c>
      <c r="O47" s="1230">
        <v>3256.0499999999997</v>
      </c>
    </row>
    <row r="48" spans="1:15" ht="11.25" customHeight="1">
      <c r="A48" s="1225" t="s">
        <v>286</v>
      </c>
      <c r="B48" s="1226">
        <v>2192.8000000000002</v>
      </c>
      <c r="C48" s="1226">
        <v>0</v>
      </c>
      <c r="D48" s="1227">
        <v>2192.8000000000002</v>
      </c>
      <c r="E48" s="1283">
        <v>2554.38</v>
      </c>
      <c r="F48" s="1226">
        <v>0</v>
      </c>
      <c r="G48" s="1227">
        <v>2554.38</v>
      </c>
      <c r="H48" s="1276"/>
      <c r="I48" s="1244"/>
      <c r="J48" s="1226"/>
      <c r="K48" s="1226"/>
      <c r="L48" s="1227"/>
      <c r="M48" s="1283"/>
      <c r="N48" s="1226"/>
      <c r="O48" s="1227"/>
    </row>
    <row r="49" spans="1:15" ht="11.25" customHeight="1">
      <c r="A49" s="1225" t="s">
        <v>285</v>
      </c>
      <c r="B49" s="1226">
        <v>1306</v>
      </c>
      <c r="C49" s="1226">
        <v>0</v>
      </c>
      <c r="D49" s="1227">
        <v>1306</v>
      </c>
      <c r="E49" s="1283">
        <v>1196.2</v>
      </c>
      <c r="F49" s="1226">
        <v>0</v>
      </c>
      <c r="G49" s="1227">
        <v>1196.2</v>
      </c>
      <c r="H49" s="1276"/>
      <c r="I49" s="1186" t="s">
        <v>293</v>
      </c>
      <c r="J49" s="1226">
        <v>364.89</v>
      </c>
      <c r="K49" s="1226">
        <v>0</v>
      </c>
      <c r="L49" s="1227">
        <v>364.89</v>
      </c>
      <c r="M49" s="1283">
        <v>376.3</v>
      </c>
      <c r="N49" s="1226">
        <v>0</v>
      </c>
      <c r="O49" s="1227">
        <v>376.3</v>
      </c>
    </row>
    <row r="50" spans="1:15" ht="11.25" customHeight="1">
      <c r="A50" s="1243" t="s">
        <v>291</v>
      </c>
      <c r="B50" s="1226">
        <v>1431</v>
      </c>
      <c r="C50" s="1226">
        <v>0</v>
      </c>
      <c r="D50" s="1227">
        <v>1431</v>
      </c>
      <c r="E50" s="1283">
        <v>3318.1000000000004</v>
      </c>
      <c r="F50" s="1226">
        <v>0</v>
      </c>
      <c r="G50" s="1227">
        <v>3318.1000000000004</v>
      </c>
      <c r="H50" s="1276"/>
      <c r="I50" s="1186" t="s">
        <v>721</v>
      </c>
      <c r="J50" s="1226">
        <v>631.11</v>
      </c>
      <c r="K50" s="1226">
        <v>0</v>
      </c>
      <c r="L50" s="1227">
        <v>631.11</v>
      </c>
      <c r="M50" s="1283">
        <v>631.11</v>
      </c>
      <c r="N50" s="1226">
        <v>0</v>
      </c>
      <c r="O50" s="1227">
        <v>631.11</v>
      </c>
    </row>
    <row r="51" spans="1:15" ht="11.25" customHeight="1">
      <c r="A51" s="1240" t="s">
        <v>292</v>
      </c>
      <c r="B51" s="1230">
        <v>4929.8</v>
      </c>
      <c r="C51" s="1230">
        <v>0</v>
      </c>
      <c r="D51" s="1230">
        <v>4929.8</v>
      </c>
      <c r="E51" s="1284">
        <v>7068.68</v>
      </c>
      <c r="F51" s="1230">
        <v>0</v>
      </c>
      <c r="G51" s="1230">
        <v>7068.68</v>
      </c>
      <c r="H51" s="1276"/>
      <c r="I51" s="1186" t="s">
        <v>301</v>
      </c>
      <c r="J51" s="1226">
        <v>914.02500000000009</v>
      </c>
      <c r="K51" s="1226">
        <v>0</v>
      </c>
      <c r="L51" s="1227">
        <v>914.02500000000009</v>
      </c>
      <c r="M51" s="1283">
        <v>914.02500000000009</v>
      </c>
      <c r="N51" s="1226">
        <v>0</v>
      </c>
      <c r="O51" s="1227">
        <v>914.02500000000009</v>
      </c>
    </row>
    <row r="52" spans="1:15" ht="11.25" customHeight="1">
      <c r="A52" s="1244"/>
      <c r="B52" s="1276"/>
      <c r="C52" s="1276"/>
      <c r="D52" s="1281"/>
      <c r="E52" s="1282"/>
      <c r="F52" s="1276"/>
      <c r="G52" s="1281"/>
      <c r="H52" s="1276"/>
      <c r="I52" s="1262" t="s">
        <v>302</v>
      </c>
      <c r="J52" s="1230">
        <v>1910.0250000000001</v>
      </c>
      <c r="K52" s="1230">
        <v>0</v>
      </c>
      <c r="L52" s="1230">
        <v>1910.0250000000001</v>
      </c>
      <c r="M52" s="1284">
        <v>1921.4350000000002</v>
      </c>
      <c r="N52" s="1230">
        <v>0</v>
      </c>
      <c r="O52" s="1230">
        <v>1921.4350000000002</v>
      </c>
    </row>
    <row r="53" spans="1:15" ht="11.25" customHeight="1">
      <c r="A53" s="1234" t="s">
        <v>295</v>
      </c>
      <c r="B53" s="1226">
        <v>5274</v>
      </c>
      <c r="C53" s="1226">
        <v>242</v>
      </c>
      <c r="D53" s="1227">
        <v>5516</v>
      </c>
      <c r="E53" s="1283">
        <v>5363.4</v>
      </c>
      <c r="F53" s="1226">
        <v>242</v>
      </c>
      <c r="G53" s="1227">
        <v>5605.4</v>
      </c>
      <c r="H53" s="1276"/>
      <c r="I53" s="1244"/>
      <c r="J53" s="1226"/>
      <c r="K53" s="1226"/>
      <c r="L53" s="1227"/>
      <c r="M53" s="1283"/>
      <c r="N53" s="1226"/>
      <c r="O53" s="1227"/>
    </row>
    <row r="54" spans="1:15" ht="11.25" customHeight="1">
      <c r="A54" s="1234" t="s">
        <v>721</v>
      </c>
      <c r="B54" s="1226">
        <v>1989.925</v>
      </c>
      <c r="C54" s="1226">
        <v>0</v>
      </c>
      <c r="D54" s="1227">
        <v>1989.925</v>
      </c>
      <c r="E54" s="1283">
        <v>2077.1849999999999</v>
      </c>
      <c r="F54" s="1226">
        <v>0</v>
      </c>
      <c r="G54" s="1227">
        <v>2077.1849999999999</v>
      </c>
      <c r="H54" s="1276"/>
      <c r="I54" s="1225" t="s">
        <v>304</v>
      </c>
      <c r="J54" s="1226">
        <v>1890</v>
      </c>
      <c r="K54" s="1226">
        <v>0</v>
      </c>
      <c r="L54" s="1227">
        <v>1890</v>
      </c>
      <c r="M54" s="1283">
        <v>2199</v>
      </c>
      <c r="N54" s="1226">
        <v>0</v>
      </c>
      <c r="O54" s="1227">
        <v>2199</v>
      </c>
    </row>
    <row r="55" spans="1:15" ht="11.25" customHeight="1">
      <c r="A55" s="1234" t="s">
        <v>299</v>
      </c>
      <c r="B55" s="1226">
        <v>2535.3739999999998</v>
      </c>
      <c r="C55" s="1226">
        <v>50</v>
      </c>
      <c r="D55" s="1227">
        <v>2585.3739999999998</v>
      </c>
      <c r="E55" s="1283">
        <v>4290.3739999999998</v>
      </c>
      <c r="F55" s="1226">
        <v>50</v>
      </c>
      <c r="G55" s="1227">
        <v>4340.3739999999998</v>
      </c>
      <c r="H55" s="1276"/>
      <c r="I55" s="1225" t="s">
        <v>305</v>
      </c>
      <c r="J55" s="1226">
        <v>1858</v>
      </c>
      <c r="K55" s="1226">
        <v>0</v>
      </c>
      <c r="L55" s="1227">
        <v>1858</v>
      </c>
      <c r="M55" s="1283">
        <v>2128</v>
      </c>
      <c r="N55" s="1226">
        <v>0</v>
      </c>
      <c r="O55" s="1227">
        <v>2128</v>
      </c>
    </row>
    <row r="56" spans="1:15" ht="11.25" customHeight="1">
      <c r="A56" s="1234" t="s">
        <v>300</v>
      </c>
      <c r="B56" s="1226">
        <v>5342.2970000000005</v>
      </c>
      <c r="C56" s="1226">
        <v>600</v>
      </c>
      <c r="D56" s="1227">
        <v>5942.2970000000005</v>
      </c>
      <c r="E56" s="1283">
        <v>5411.2970000000005</v>
      </c>
      <c r="F56" s="1226">
        <v>600</v>
      </c>
      <c r="G56" s="1227">
        <v>6011.2970000000005</v>
      </c>
      <c r="H56" s="1276"/>
      <c r="I56" s="1225" t="s">
        <v>306</v>
      </c>
      <c r="J56" s="1226">
        <v>3442</v>
      </c>
      <c r="K56" s="1226">
        <v>0</v>
      </c>
      <c r="L56" s="1227">
        <v>3442</v>
      </c>
      <c r="M56" s="1283">
        <v>3442</v>
      </c>
      <c r="N56" s="1226">
        <v>0</v>
      </c>
      <c r="O56" s="1227">
        <v>3442</v>
      </c>
    </row>
    <row r="57" spans="1:15" ht="11.25" customHeight="1">
      <c r="A57" s="1234" t="s">
        <v>301</v>
      </c>
      <c r="B57" s="1226">
        <v>3767.2959999999998</v>
      </c>
      <c r="C57" s="1226">
        <v>51.5</v>
      </c>
      <c r="D57" s="1227">
        <v>3818.7959999999998</v>
      </c>
      <c r="E57" s="1283">
        <v>4963.8109999999997</v>
      </c>
      <c r="F57" s="1226">
        <v>51.5</v>
      </c>
      <c r="G57" s="1227">
        <v>5015.3109999999997</v>
      </c>
      <c r="H57" s="1276"/>
      <c r="I57" s="1225" t="s">
        <v>412</v>
      </c>
      <c r="J57" s="1226">
        <v>245</v>
      </c>
      <c r="K57" s="1226">
        <v>0</v>
      </c>
      <c r="L57" s="1227">
        <v>245</v>
      </c>
      <c r="M57" s="1283">
        <v>245</v>
      </c>
      <c r="N57" s="1226">
        <v>0</v>
      </c>
      <c r="O57" s="1227">
        <v>245</v>
      </c>
    </row>
    <row r="58" spans="1:15" ht="11.25" customHeight="1">
      <c r="A58" s="1235" t="s">
        <v>302</v>
      </c>
      <c r="B58" s="1230">
        <v>18908.892</v>
      </c>
      <c r="C58" s="1230">
        <v>943.5</v>
      </c>
      <c r="D58" s="1230">
        <v>19852.392</v>
      </c>
      <c r="E58" s="1284">
        <v>22106.067000000003</v>
      </c>
      <c r="F58" s="1230">
        <v>943.5</v>
      </c>
      <c r="G58" s="1230">
        <v>23049.567000000003</v>
      </c>
      <c r="H58" s="1276"/>
      <c r="I58" s="1225" t="s">
        <v>355</v>
      </c>
      <c r="J58" s="1226">
        <v>1218.6280000000002</v>
      </c>
      <c r="K58" s="1226">
        <v>0</v>
      </c>
      <c r="L58" s="1227">
        <v>1218.6280000000002</v>
      </c>
      <c r="M58" s="1283">
        <v>1218.9780000000001</v>
      </c>
      <c r="N58" s="1226">
        <v>0</v>
      </c>
      <c r="O58" s="1227">
        <v>1218.9780000000001</v>
      </c>
    </row>
    <row r="59" spans="1:15" ht="11.25" customHeight="1">
      <c r="A59" s="1244"/>
      <c r="B59" s="1226"/>
      <c r="C59" s="1226"/>
      <c r="D59" s="1227"/>
      <c r="E59" s="1283"/>
      <c r="F59" s="1226"/>
      <c r="G59" s="1227"/>
      <c r="H59" s="1276"/>
      <c r="I59" s="1240" t="s">
        <v>312</v>
      </c>
      <c r="J59" s="1230">
        <v>8653.6280000000006</v>
      </c>
      <c r="K59" s="1230">
        <v>0</v>
      </c>
      <c r="L59" s="1230">
        <v>8653.6280000000006</v>
      </c>
      <c r="M59" s="1284">
        <v>9232.9779999999992</v>
      </c>
      <c r="N59" s="1230">
        <v>0</v>
      </c>
      <c r="O59" s="1230">
        <v>9232.9779999999992</v>
      </c>
    </row>
    <row r="60" spans="1:15" ht="11.25" customHeight="1">
      <c r="A60" s="1225" t="s">
        <v>303</v>
      </c>
      <c r="B60" s="1226">
        <v>436.8</v>
      </c>
      <c r="C60" s="1226">
        <v>25</v>
      </c>
      <c r="D60" s="1227">
        <v>461.8</v>
      </c>
      <c r="E60" s="1283">
        <v>436.8</v>
      </c>
      <c r="F60" s="1226">
        <v>25</v>
      </c>
      <c r="G60" s="1227">
        <v>461.8</v>
      </c>
      <c r="H60" s="1276"/>
      <c r="I60" s="1244"/>
      <c r="J60" s="1226"/>
      <c r="K60" s="1226"/>
      <c r="L60" s="1227"/>
      <c r="M60" s="1283"/>
      <c r="N60" s="1226"/>
      <c r="O60" s="1227"/>
    </row>
    <row r="61" spans="1:15" ht="11.25" customHeight="1">
      <c r="A61" s="1225" t="s">
        <v>304</v>
      </c>
      <c r="B61" s="1226">
        <v>1836.28</v>
      </c>
      <c r="C61" s="1226">
        <v>20</v>
      </c>
      <c r="D61" s="1227">
        <v>1856.28</v>
      </c>
      <c r="E61" s="1283">
        <v>2570.2800000000002</v>
      </c>
      <c r="F61" s="1226">
        <v>20</v>
      </c>
      <c r="G61" s="1227">
        <v>2590.2800000000002</v>
      </c>
      <c r="H61" s="1276"/>
      <c r="I61" s="1225" t="s">
        <v>313</v>
      </c>
      <c r="J61" s="1226">
        <v>12908</v>
      </c>
      <c r="K61" s="1226">
        <v>0</v>
      </c>
      <c r="L61" s="1227">
        <v>12908</v>
      </c>
      <c r="M61" s="1283">
        <v>15288</v>
      </c>
      <c r="N61" s="1226">
        <v>0</v>
      </c>
      <c r="O61" s="1227">
        <v>15288</v>
      </c>
    </row>
    <row r="62" spans="1:15" ht="11.25" customHeight="1">
      <c r="A62" s="1225" t="s">
        <v>305</v>
      </c>
      <c r="B62" s="1226">
        <v>394</v>
      </c>
      <c r="C62" s="1226">
        <v>540</v>
      </c>
      <c r="D62" s="1227">
        <v>934</v>
      </c>
      <c r="E62" s="1283">
        <v>394</v>
      </c>
      <c r="F62" s="1226">
        <v>540</v>
      </c>
      <c r="G62" s="1227">
        <v>934</v>
      </c>
      <c r="H62" s="1276"/>
      <c r="I62" s="1225" t="s">
        <v>315</v>
      </c>
      <c r="J62" s="1226">
        <v>404604.95</v>
      </c>
      <c r="K62" s="1226">
        <v>37290</v>
      </c>
      <c r="L62" s="1227">
        <v>441894.95</v>
      </c>
      <c r="M62" s="1283">
        <v>482645.71</v>
      </c>
      <c r="N62" s="1226">
        <v>39100</v>
      </c>
      <c r="O62" s="1227">
        <v>521745.71</v>
      </c>
    </row>
    <row r="63" spans="1:15" ht="11.25" customHeight="1">
      <c r="A63" s="1225" t="s">
        <v>306</v>
      </c>
      <c r="B63" s="1226">
        <v>5664.8130000000001</v>
      </c>
      <c r="C63" s="1226">
        <v>500</v>
      </c>
      <c r="D63" s="1227">
        <v>6164.8130000000001</v>
      </c>
      <c r="E63" s="1283">
        <v>6170.7330000000002</v>
      </c>
      <c r="F63" s="1226">
        <v>500</v>
      </c>
      <c r="G63" s="1227">
        <v>6670.7330000000002</v>
      </c>
      <c r="H63" s="1276"/>
      <c r="I63" s="1225" t="s">
        <v>317</v>
      </c>
      <c r="J63" s="1226">
        <v>44736.24</v>
      </c>
      <c r="K63" s="1226">
        <v>0</v>
      </c>
      <c r="L63" s="1227">
        <v>44736.24</v>
      </c>
      <c r="M63" s="1283">
        <v>48163.16</v>
      </c>
      <c r="N63" s="1226">
        <v>0</v>
      </c>
      <c r="O63" s="1227">
        <v>48163.16</v>
      </c>
    </row>
    <row r="64" spans="1:15" ht="11.25" customHeight="1">
      <c r="A64" s="1225" t="s">
        <v>412</v>
      </c>
      <c r="B64" s="1226">
        <v>506.07600000000002</v>
      </c>
      <c r="C64" s="1226">
        <v>0</v>
      </c>
      <c r="D64" s="1227">
        <v>506.07600000000002</v>
      </c>
      <c r="E64" s="1283">
        <v>773.07600000000002</v>
      </c>
      <c r="F64" s="1226">
        <v>0</v>
      </c>
      <c r="G64" s="1227">
        <v>773.07600000000002</v>
      </c>
      <c r="H64" s="1276"/>
      <c r="I64" s="1225" t="s">
        <v>319</v>
      </c>
      <c r="J64" s="1226">
        <v>5153</v>
      </c>
      <c r="K64" s="1226">
        <v>190</v>
      </c>
      <c r="L64" s="1227">
        <v>5343</v>
      </c>
      <c r="M64" s="1283">
        <v>5542</v>
      </c>
      <c r="N64" s="1226">
        <v>290</v>
      </c>
      <c r="O64" s="1227">
        <v>5832</v>
      </c>
    </row>
    <row r="65" spans="1:15" ht="11.25" customHeight="1">
      <c r="A65" s="1225" t="s">
        <v>355</v>
      </c>
      <c r="B65" s="1226">
        <v>3592.6249999999991</v>
      </c>
      <c r="C65" s="1226">
        <v>0</v>
      </c>
      <c r="D65" s="1227">
        <v>3592.6249999999991</v>
      </c>
      <c r="E65" s="1283">
        <v>3948.14</v>
      </c>
      <c r="F65" s="1226">
        <v>0</v>
      </c>
      <c r="G65" s="1227">
        <v>3948.14</v>
      </c>
      <c r="H65" s="1276"/>
      <c r="I65" s="1225" t="s">
        <v>321</v>
      </c>
      <c r="J65" s="1226">
        <v>1059</v>
      </c>
      <c r="K65" s="1226">
        <v>0</v>
      </c>
      <c r="L65" s="1227">
        <v>1059</v>
      </c>
      <c r="M65" s="1283">
        <v>1263</v>
      </c>
      <c r="N65" s="1226">
        <v>0</v>
      </c>
      <c r="O65" s="1227">
        <v>1263</v>
      </c>
    </row>
    <row r="66" spans="1:15" ht="11.25" customHeight="1">
      <c r="A66" s="1240" t="s">
        <v>312</v>
      </c>
      <c r="B66" s="1230">
        <v>12430.594000000001</v>
      </c>
      <c r="C66" s="1230">
        <v>1085</v>
      </c>
      <c r="D66" s="1230">
        <v>13515.594000000001</v>
      </c>
      <c r="E66" s="1284">
        <v>14293.028999999999</v>
      </c>
      <c r="F66" s="1230">
        <v>1085</v>
      </c>
      <c r="G66" s="1230">
        <v>15378.028999999999</v>
      </c>
      <c r="H66" s="1276"/>
      <c r="I66" s="1225" t="s">
        <v>322</v>
      </c>
      <c r="J66" s="1226">
        <v>1845.155</v>
      </c>
      <c r="K66" s="1226">
        <v>0</v>
      </c>
      <c r="L66" s="1227">
        <v>1845.155</v>
      </c>
      <c r="M66" s="1283">
        <v>1845.155</v>
      </c>
      <c r="N66" s="1226">
        <v>0</v>
      </c>
      <c r="O66" s="1227">
        <v>1845.155</v>
      </c>
    </row>
    <row r="67" spans="1:15" ht="11.25" customHeight="1">
      <c r="A67" s="1244"/>
      <c r="B67" s="1226"/>
      <c r="C67" s="1226"/>
      <c r="D67" s="1227"/>
      <c r="E67" s="1283"/>
      <c r="F67" s="1226"/>
      <c r="G67" s="1227"/>
      <c r="H67" s="1276"/>
      <c r="I67" s="1225" t="s">
        <v>323</v>
      </c>
      <c r="J67" s="1226">
        <v>443.46</v>
      </c>
      <c r="K67" s="1226">
        <v>0</v>
      </c>
      <c r="L67" s="1227">
        <v>443.46</v>
      </c>
      <c r="M67" s="1283">
        <v>443.46</v>
      </c>
      <c r="N67" s="1226">
        <v>0</v>
      </c>
      <c r="O67" s="1227">
        <v>443.46</v>
      </c>
    </row>
    <row r="68" spans="1:15" ht="11.25" customHeight="1">
      <c r="A68" s="1225" t="s">
        <v>313</v>
      </c>
      <c r="B68" s="1226">
        <v>33279</v>
      </c>
      <c r="C68" s="1226">
        <v>3</v>
      </c>
      <c r="D68" s="1227">
        <v>33282</v>
      </c>
      <c r="E68" s="1283">
        <v>38469</v>
      </c>
      <c r="F68" s="1226">
        <v>3</v>
      </c>
      <c r="G68" s="1227">
        <v>38472</v>
      </c>
      <c r="H68" s="1276"/>
      <c r="I68" s="1225" t="s">
        <v>325</v>
      </c>
      <c r="J68" s="1226">
        <v>2068.86</v>
      </c>
      <c r="K68" s="1226">
        <v>136</v>
      </c>
      <c r="L68" s="1227">
        <v>2204.86</v>
      </c>
      <c r="M68" s="1283">
        <v>2165.2689999999998</v>
      </c>
      <c r="N68" s="1226">
        <v>136</v>
      </c>
      <c r="O68" s="1227">
        <v>2301.2689999999998</v>
      </c>
    </row>
    <row r="69" spans="1:15" ht="11.25" customHeight="1">
      <c r="A69" s="1225" t="s">
        <v>315</v>
      </c>
      <c r="B69" s="1226">
        <v>609350.80000000005</v>
      </c>
      <c r="C69" s="1226">
        <v>570</v>
      </c>
      <c r="D69" s="1227">
        <v>609920.80000000005</v>
      </c>
      <c r="E69" s="1283">
        <v>887359.8</v>
      </c>
      <c r="F69" s="1226">
        <v>570</v>
      </c>
      <c r="G69" s="1227">
        <v>887929.8</v>
      </c>
      <c r="H69" s="1276"/>
      <c r="I69" s="1225" t="s">
        <v>327</v>
      </c>
      <c r="J69" s="1226">
        <v>914.18299999999999</v>
      </c>
      <c r="K69" s="1226">
        <v>1763.239</v>
      </c>
      <c r="L69" s="1227">
        <v>2677.422</v>
      </c>
      <c r="M69" s="1283">
        <v>927.404</v>
      </c>
      <c r="N69" s="1226">
        <v>2962.8429999999998</v>
      </c>
      <c r="O69" s="1227">
        <v>3890.2469999999998</v>
      </c>
    </row>
    <row r="70" spans="1:15" ht="11.25" customHeight="1">
      <c r="A70" s="1225" t="s">
        <v>317</v>
      </c>
      <c r="B70" s="1226">
        <v>72516.781000000003</v>
      </c>
      <c r="C70" s="1226">
        <v>342.5</v>
      </c>
      <c r="D70" s="1227">
        <v>72859.281000000003</v>
      </c>
      <c r="E70" s="1283">
        <v>97041.501000000004</v>
      </c>
      <c r="F70" s="1226">
        <v>342.5</v>
      </c>
      <c r="G70" s="1227">
        <v>97384.001000000004</v>
      </c>
      <c r="H70" s="1276"/>
      <c r="I70" s="1225" t="s">
        <v>328</v>
      </c>
      <c r="J70" s="1226">
        <v>1543.56</v>
      </c>
      <c r="K70" s="1226">
        <v>0</v>
      </c>
      <c r="L70" s="1227">
        <v>1543.56</v>
      </c>
      <c r="M70" s="1283">
        <v>1543.56</v>
      </c>
      <c r="N70" s="1226">
        <v>0</v>
      </c>
      <c r="O70" s="1227">
        <v>1543.56</v>
      </c>
    </row>
    <row r="71" spans="1:15" ht="11.25" customHeight="1">
      <c r="A71" s="1225" t="s">
        <v>319</v>
      </c>
      <c r="B71" s="1226">
        <v>89077</v>
      </c>
      <c r="C71" s="1226">
        <v>0</v>
      </c>
      <c r="D71" s="1227">
        <v>89077</v>
      </c>
      <c r="E71" s="1283">
        <v>91610.332999999999</v>
      </c>
      <c r="F71" s="1226">
        <v>0</v>
      </c>
      <c r="G71" s="1227">
        <v>91610.332999999999</v>
      </c>
      <c r="H71" s="1276"/>
      <c r="I71" s="1225" t="s">
        <v>330</v>
      </c>
      <c r="J71" s="1226">
        <v>6880.7619999999988</v>
      </c>
      <c r="K71" s="1226">
        <v>1103.5</v>
      </c>
      <c r="L71" s="1227">
        <v>7984.2619999999988</v>
      </c>
      <c r="M71" s="1283">
        <v>7150.7619999999997</v>
      </c>
      <c r="N71" s="1226">
        <v>1103.5</v>
      </c>
      <c r="O71" s="1227">
        <v>8254.2619999999988</v>
      </c>
    </row>
    <row r="72" spans="1:15" ht="11.25" customHeight="1">
      <c r="A72" s="1225" t="s">
        <v>320</v>
      </c>
      <c r="B72" s="1226">
        <v>2146.355</v>
      </c>
      <c r="C72" s="1226">
        <v>0</v>
      </c>
      <c r="D72" s="1227">
        <v>2146.355</v>
      </c>
      <c r="E72" s="1283">
        <v>2306.355</v>
      </c>
      <c r="F72" s="1226">
        <v>0</v>
      </c>
      <c r="G72" s="1227">
        <v>2306.355</v>
      </c>
      <c r="H72" s="1276"/>
      <c r="I72" s="1244" t="s">
        <v>331</v>
      </c>
      <c r="J72" s="1230">
        <v>482157.17000000004</v>
      </c>
      <c r="K72" s="1230">
        <v>40482.739000000001</v>
      </c>
      <c r="L72" s="1230">
        <v>522639.90900000004</v>
      </c>
      <c r="M72" s="1284">
        <v>566977.48</v>
      </c>
      <c r="N72" s="1230">
        <v>43592.343000000001</v>
      </c>
      <c r="O72" s="1230">
        <v>610569.82299999997</v>
      </c>
    </row>
    <row r="73" spans="1:15" ht="11.25" customHeight="1">
      <c r="A73" s="1225" t="s">
        <v>322</v>
      </c>
      <c r="B73" s="1226">
        <v>1242.596</v>
      </c>
      <c r="C73" s="1226">
        <v>0</v>
      </c>
      <c r="D73" s="1227">
        <v>1242.596</v>
      </c>
      <c r="E73" s="1283">
        <v>1395.1959999999999</v>
      </c>
      <c r="F73" s="1226">
        <v>0</v>
      </c>
      <c r="G73" s="1227">
        <v>1395.1959999999999</v>
      </c>
      <c r="H73" s="1276"/>
      <c r="I73" s="1245" t="s">
        <v>332</v>
      </c>
      <c r="J73" s="1246">
        <v>945492.03600000008</v>
      </c>
      <c r="K73" s="1246">
        <v>74250.507000000012</v>
      </c>
      <c r="L73" s="1246">
        <v>1019742.5430000001</v>
      </c>
      <c r="M73" s="1289">
        <v>1055323.9129999999</v>
      </c>
      <c r="N73" s="1246">
        <v>79434.111000000004</v>
      </c>
      <c r="O73" s="1246">
        <v>1134758.024</v>
      </c>
    </row>
    <row r="74" spans="1:15" ht="11.25" customHeight="1">
      <c r="A74" s="1225" t="s">
        <v>323</v>
      </c>
      <c r="B74" s="1226">
        <v>1802.454</v>
      </c>
      <c r="C74" s="1226">
        <v>0</v>
      </c>
      <c r="D74" s="1227">
        <v>1802.454</v>
      </c>
      <c r="E74" s="1283">
        <v>2971.1</v>
      </c>
      <c r="F74" s="1226">
        <v>0</v>
      </c>
      <c r="G74" s="1227">
        <v>2971.1</v>
      </c>
      <c r="H74" s="1276"/>
      <c r="I74" s="1276"/>
      <c r="J74"/>
      <c r="K74"/>
      <c r="L74"/>
      <c r="M74"/>
      <c r="N74"/>
      <c r="O74"/>
    </row>
    <row r="75" spans="1:15" ht="11.25" customHeight="1">
      <c r="A75" s="1225" t="s">
        <v>325</v>
      </c>
      <c r="B75" s="1226">
        <v>23493.084999999999</v>
      </c>
      <c r="C75" s="1226">
        <v>0</v>
      </c>
      <c r="D75" s="1227">
        <v>23493.084999999999</v>
      </c>
      <c r="E75" s="1283">
        <v>26645.121999999999</v>
      </c>
      <c r="F75" s="1226">
        <v>0</v>
      </c>
      <c r="G75" s="1227">
        <v>26645.121999999999</v>
      </c>
      <c r="H75" s="1276"/>
      <c r="I75" s="147" t="s">
        <v>927</v>
      </c>
      <c r="J75" s="1285"/>
      <c r="K75" s="1285"/>
      <c r="L75" s="1285"/>
      <c r="M75" s="1285"/>
      <c r="N75" s="1285"/>
      <c r="O75" s="1285"/>
    </row>
    <row r="76" spans="1:15" ht="11.25" customHeight="1">
      <c r="A76" s="1225" t="s">
        <v>327</v>
      </c>
      <c r="B76" s="1226">
        <v>12417.684999999999</v>
      </c>
      <c r="C76" s="1226">
        <v>0</v>
      </c>
      <c r="D76" s="1227">
        <v>12417.684999999999</v>
      </c>
      <c r="E76" s="1283">
        <v>14281.145</v>
      </c>
      <c r="F76" s="1226">
        <v>0</v>
      </c>
      <c r="G76" s="1227">
        <v>14281.145</v>
      </c>
      <c r="H76" s="1276"/>
      <c r="I76" s="1186" t="s">
        <v>723</v>
      </c>
      <c r="J76" s="1285"/>
      <c r="K76" s="1285"/>
      <c r="L76" s="1285"/>
      <c r="M76" s="1285"/>
      <c r="N76" s="1285"/>
      <c r="O76" s="1285"/>
    </row>
    <row r="77" spans="1:15" ht="11.25" customHeight="1">
      <c r="A77" s="1225" t="s">
        <v>328</v>
      </c>
      <c r="B77" s="1226">
        <v>3295.2360000000003</v>
      </c>
      <c r="C77" s="1226">
        <v>5</v>
      </c>
      <c r="D77" s="1227">
        <v>3300.2360000000003</v>
      </c>
      <c r="E77" s="1283">
        <v>3379.366</v>
      </c>
      <c r="F77" s="1226">
        <v>5</v>
      </c>
      <c r="G77" s="1227">
        <v>3384.366</v>
      </c>
      <c r="H77" s="1276"/>
      <c r="I77" s="1186" t="s">
        <v>730</v>
      </c>
      <c r="J77"/>
      <c r="K77"/>
      <c r="L77"/>
      <c r="M77"/>
      <c r="N77"/>
      <c r="O77"/>
    </row>
    <row r="78" spans="1:15" ht="11.25" customHeight="1">
      <c r="A78" s="1225" t="s">
        <v>722</v>
      </c>
      <c r="B78" s="1226">
        <v>18588.41</v>
      </c>
      <c r="C78" s="1226">
        <v>0</v>
      </c>
      <c r="D78" s="1227">
        <v>18588.41</v>
      </c>
      <c r="E78" s="1283">
        <v>18667.34</v>
      </c>
      <c r="F78" s="1226">
        <v>0</v>
      </c>
      <c r="G78" s="1227">
        <v>18667.34</v>
      </c>
      <c r="H78" s="1276"/>
      <c r="I78" s="1244" t="s">
        <v>928</v>
      </c>
      <c r="J78"/>
      <c r="K78"/>
      <c r="L78"/>
      <c r="M78"/>
      <c r="N78"/>
      <c r="O78"/>
    </row>
    <row r="79" spans="1:15" ht="11.25" customHeight="1">
      <c r="A79" s="1225" t="s">
        <v>330</v>
      </c>
      <c r="B79" s="1226">
        <v>5625.6900000000005</v>
      </c>
      <c r="C79" s="1226">
        <v>0</v>
      </c>
      <c r="D79" s="1227">
        <v>5625.6900000000005</v>
      </c>
      <c r="E79" s="1283">
        <v>7420.8409999999994</v>
      </c>
      <c r="F79" s="1226">
        <v>0</v>
      </c>
      <c r="G79" s="1227">
        <v>7420.8409999999994</v>
      </c>
      <c r="H79" s="1276"/>
      <c r="I79" s="1276"/>
      <c r="J79"/>
      <c r="K79"/>
      <c r="L79"/>
      <c r="M79"/>
      <c r="N79"/>
      <c r="O79"/>
    </row>
    <row r="80" spans="1:15" ht="11.25" customHeight="1">
      <c r="A80" s="1244" t="s">
        <v>331</v>
      </c>
      <c r="B80" s="1230">
        <v>872835.09200000006</v>
      </c>
      <c r="C80" s="1230">
        <v>920.5</v>
      </c>
      <c r="D80" s="1230">
        <v>873755.59200000006</v>
      </c>
      <c r="E80" s="1284">
        <v>1191547.0990000002</v>
      </c>
      <c r="F80" s="1230">
        <v>920.5</v>
      </c>
      <c r="G80" s="1230">
        <v>1192467.5990000002</v>
      </c>
      <c r="H80" s="1276"/>
      <c r="I80" s="1276"/>
      <c r="J80"/>
      <c r="K80"/>
      <c r="L80"/>
      <c r="M80"/>
      <c r="N80"/>
      <c r="O80"/>
    </row>
    <row r="81" spans="1:15" ht="11.25" customHeight="1">
      <c r="A81" s="1245" t="s">
        <v>332</v>
      </c>
      <c r="B81" s="1246">
        <v>1406684.19</v>
      </c>
      <c r="C81" s="1246">
        <v>6864.0940000000001</v>
      </c>
      <c r="D81" s="1246">
        <v>1413548.284</v>
      </c>
      <c r="E81" s="1289">
        <v>1858622.1300000004</v>
      </c>
      <c r="F81" s="1246">
        <v>6867.8240000000005</v>
      </c>
      <c r="G81" s="1246">
        <v>1865489.9540000004</v>
      </c>
      <c r="H81" s="1276"/>
      <c r="I81" s="1276"/>
      <c r="J81"/>
      <c r="K81"/>
      <c r="L81"/>
      <c r="M81"/>
      <c r="N81"/>
      <c r="O81"/>
    </row>
    <row r="82" spans="1:15" ht="11.25" customHeight="1">
      <c r="A82" s="1276"/>
      <c r="B82" s="1286"/>
      <c r="C82" s="1286"/>
      <c r="D82" s="1286"/>
      <c r="E82" s="1286"/>
      <c r="F82" s="1286"/>
      <c r="G82" s="1287"/>
      <c r="H82" s="1276"/>
      <c r="I82" s="1276"/>
      <c r="J82"/>
      <c r="K82"/>
      <c r="L82"/>
      <c r="M82"/>
      <c r="N82"/>
      <c r="O82"/>
    </row>
    <row r="83" spans="1:15" ht="11.9" customHeight="1">
      <c r="A83" s="147" t="s">
        <v>927</v>
      </c>
      <c r="B83" s="1276"/>
      <c r="C83" s="1276"/>
      <c r="D83" s="1276"/>
      <c r="E83" s="1276"/>
      <c r="F83" s="1276"/>
      <c r="G83" s="1276"/>
      <c r="H83" s="1276"/>
      <c r="I83" s="1276"/>
      <c r="J83"/>
      <c r="K83"/>
      <c r="L83"/>
      <c r="M83"/>
      <c r="N83"/>
      <c r="O83"/>
    </row>
    <row r="84" spans="1:15" ht="11.9" customHeight="1">
      <c r="A84" s="1186" t="s">
        <v>723</v>
      </c>
      <c r="B84" s="1276"/>
      <c r="C84" s="1276"/>
      <c r="D84" s="1276"/>
      <c r="E84" s="1276"/>
      <c r="F84" s="1276"/>
      <c r="G84" s="1276"/>
      <c r="H84" s="1276"/>
      <c r="I84" s="1276"/>
      <c r="J84"/>
      <c r="K84"/>
      <c r="L84"/>
      <c r="M84"/>
      <c r="N84"/>
      <c r="O84"/>
    </row>
    <row r="85" spans="1:15" ht="11.9" customHeight="1">
      <c r="A85" s="1186" t="s">
        <v>730</v>
      </c>
      <c r="B85" s="1276"/>
      <c r="C85" s="1276"/>
      <c r="D85" s="1276"/>
      <c r="E85" s="1276"/>
      <c r="F85" s="1276"/>
      <c r="G85" s="1276"/>
      <c r="H85" s="1276"/>
      <c r="I85" s="1276"/>
      <c r="J85"/>
      <c r="K85"/>
      <c r="L85"/>
      <c r="M85"/>
      <c r="N85"/>
      <c r="O85"/>
    </row>
    <row r="86" spans="1:15" ht="11.9" customHeight="1">
      <c r="A86" s="772" t="s">
        <v>739</v>
      </c>
      <c r="J86" s="378"/>
      <c r="K86" s="378"/>
      <c r="L86" s="378"/>
      <c r="M86" s="378"/>
      <c r="N86" s="378"/>
      <c r="O86" s="378"/>
    </row>
    <row r="87" spans="1:15">
      <c r="J87" s="378"/>
      <c r="K87" s="378"/>
      <c r="L87" s="378"/>
      <c r="M87" s="378"/>
      <c r="N87" s="378"/>
      <c r="O87" s="378"/>
    </row>
    <row r="88" spans="1:15">
      <c r="J88" s="378"/>
      <c r="K88" s="378"/>
      <c r="L88" s="378"/>
      <c r="M88" s="378"/>
      <c r="N88" s="378"/>
      <c r="O88" s="378"/>
    </row>
    <row r="89" spans="1:15">
      <c r="J89" s="378"/>
      <c r="K89" s="378"/>
      <c r="L89" s="378"/>
      <c r="M89" s="378"/>
      <c r="N89" s="378"/>
      <c r="O89" s="378"/>
    </row>
    <row r="90" spans="1:15">
      <c r="J90" s="378"/>
      <c r="K90" s="378"/>
      <c r="L90" s="378"/>
      <c r="M90" s="378"/>
      <c r="N90" s="378"/>
      <c r="O90" s="378"/>
    </row>
    <row r="91" spans="1:15">
      <c r="J91" s="378"/>
      <c r="K91" s="378"/>
      <c r="L91" s="378"/>
      <c r="M91" s="378"/>
      <c r="N91" s="378"/>
      <c r="O91" s="378"/>
    </row>
  </sheetData>
  <mergeCells count="8">
    <mergeCell ref="B4:G4"/>
    <mergeCell ref="J4:O4"/>
    <mergeCell ref="B5:G5"/>
    <mergeCell ref="J5:O5"/>
    <mergeCell ref="B6:D6"/>
    <mergeCell ref="E6:G6"/>
    <mergeCell ref="J6:L6"/>
    <mergeCell ref="M6:O6"/>
  </mergeCells>
  <hyperlinks>
    <hyperlink ref="J1" location="Contents!A1" display="Contents" xr:uid="{2B2DCB1E-ED42-42C8-99E6-59AF11AFA725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1A74E-C3D7-4287-AD74-D9A52A674B18}">
  <sheetPr>
    <tabColor rgb="FF404040"/>
  </sheetPr>
  <dimension ref="A1:BB130"/>
  <sheetViews>
    <sheetView showGridLines="0" workbookViewId="0">
      <pane xSplit="1" ySplit="3" topLeftCell="B43" activePane="bottomRight" state="frozen"/>
      <selection pane="topRight" activeCell="B1" sqref="B1"/>
      <selection pane="bottomLeft" activeCell="A4" sqref="A4"/>
      <selection pane="bottomRight" activeCell="F1" sqref="F1"/>
    </sheetView>
  </sheetViews>
  <sheetFormatPr defaultColWidth="9.54296875" defaultRowHeight="10.5"/>
  <cols>
    <col min="1" max="1" width="26" style="875" customWidth="1"/>
    <col min="2" max="47" width="6.54296875" style="875" customWidth="1"/>
    <col min="48" max="50" width="6.54296875" style="877" customWidth="1"/>
    <col min="51" max="53" width="7.54296875" style="875" customWidth="1"/>
    <col min="54" max="16384" width="9.54296875" style="875"/>
  </cols>
  <sheetData>
    <row r="1" spans="1:54" s="896" customFormat="1" ht="13">
      <c r="A1" s="895" t="s">
        <v>816</v>
      </c>
      <c r="B1" s="875"/>
      <c r="C1" s="875"/>
      <c r="D1" s="875"/>
      <c r="E1" s="875"/>
      <c r="F1" s="875"/>
      <c r="G1" s="875"/>
      <c r="H1" s="875"/>
      <c r="I1" s="875"/>
      <c r="J1" s="875"/>
      <c r="K1" s="875"/>
      <c r="L1" s="876"/>
      <c r="M1" s="875"/>
      <c r="N1" s="875"/>
      <c r="O1" s="875"/>
      <c r="P1" s="875"/>
      <c r="Q1" s="875"/>
      <c r="R1" s="875"/>
      <c r="S1" s="875"/>
      <c r="T1" s="875"/>
      <c r="U1" s="875"/>
      <c r="V1" s="875"/>
      <c r="W1" s="875"/>
      <c r="X1" s="875"/>
      <c r="Y1" s="875"/>
      <c r="Z1" s="875"/>
      <c r="AA1" s="875"/>
      <c r="AB1" s="875"/>
      <c r="AC1" s="875"/>
      <c r="AD1" s="875"/>
      <c r="AE1" s="875"/>
      <c r="AF1" s="875"/>
      <c r="AG1" s="875"/>
      <c r="AH1" s="875"/>
      <c r="AI1" s="875"/>
      <c r="AJ1" s="875"/>
      <c r="AK1" s="875"/>
      <c r="AL1" s="875"/>
      <c r="AM1" s="875"/>
      <c r="AN1" s="875"/>
      <c r="AO1" s="875"/>
      <c r="AP1" s="875"/>
      <c r="AQ1" s="875"/>
      <c r="AR1" s="875"/>
      <c r="AS1" s="875"/>
      <c r="AT1" s="875"/>
      <c r="AU1" s="875"/>
      <c r="AV1" s="877"/>
      <c r="AW1" s="877"/>
      <c r="AX1" s="877"/>
      <c r="AY1" s="877"/>
      <c r="AZ1" s="875"/>
      <c r="BA1" s="875"/>
      <c r="BB1" s="878"/>
    </row>
    <row r="2" spans="1:54">
      <c r="AY2" s="877"/>
      <c r="AZ2" s="1362" t="s">
        <v>230</v>
      </c>
      <c r="BA2" s="1362"/>
      <c r="BB2" s="909" t="s">
        <v>231</v>
      </c>
    </row>
    <row r="3" spans="1:54">
      <c r="A3" s="897" t="s">
        <v>361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>
      <c r="A5" s="875" t="s">
        <v>234</v>
      </c>
      <c r="B5" s="879">
        <v>2.7961361999999998</v>
      </c>
      <c r="C5" s="879">
        <v>2.5401519000000006</v>
      </c>
      <c r="D5" s="879">
        <v>2.4416964000000001</v>
      </c>
      <c r="E5" s="879">
        <v>2.6386074000000002</v>
      </c>
      <c r="F5" s="879">
        <v>3.1505760000000005</v>
      </c>
      <c r="G5" s="879">
        <v>2.4023142000000002</v>
      </c>
      <c r="H5" s="879">
        <v>2.9733561000000002</v>
      </c>
      <c r="I5" s="879">
        <v>2.9930472000000004</v>
      </c>
      <c r="J5" s="879">
        <v>3.1505760000000005</v>
      </c>
      <c r="K5" s="879">
        <v>4.3714241999999999</v>
      </c>
      <c r="L5" s="879">
        <v>5.0803038000000011</v>
      </c>
      <c r="M5" s="879">
        <v>4.9227749999999997</v>
      </c>
      <c r="N5" s="879">
        <v>5.2378326000000008</v>
      </c>
      <c r="O5" s="879">
        <v>5.3756703000000003</v>
      </c>
      <c r="P5" s="879">
        <v>4.9621572000000009</v>
      </c>
      <c r="Q5" s="879">
        <v>4.942466099999999</v>
      </c>
      <c r="R5" s="879">
        <v>5.0409216000000008</v>
      </c>
      <c r="S5" s="879">
        <v>5.2772148000000003</v>
      </c>
      <c r="T5" s="879">
        <v>4.7258639999999996</v>
      </c>
      <c r="U5" s="879">
        <v>4.6864818000000001</v>
      </c>
      <c r="V5" s="879">
        <v>4.942466099999999</v>
      </c>
      <c r="W5" s="879">
        <v>4.7455550999999998</v>
      </c>
      <c r="X5" s="879">
        <v>4.4501885999999997</v>
      </c>
      <c r="Y5" s="879">
        <v>6.2223875999999994</v>
      </c>
      <c r="Z5" s="879">
        <v>4.8440106000000007</v>
      </c>
      <c r="AA5" s="879">
        <v>4.8637017000000009</v>
      </c>
      <c r="AB5" s="879">
        <v>4.2335865000000004</v>
      </c>
      <c r="AC5" s="879">
        <v>4.5092619000000003</v>
      </c>
      <c r="AD5" s="879">
        <v>4.2729687000000007</v>
      </c>
      <c r="AE5" s="879">
        <v>3.9382199999999998</v>
      </c>
      <c r="AF5" s="879">
        <v>3.7806911999999997</v>
      </c>
      <c r="AG5" s="879">
        <v>4.1351309999999994</v>
      </c>
      <c r="AH5" s="879">
        <v>3.7806911999999997</v>
      </c>
      <c r="AI5" s="879">
        <v>3.6625445999999999</v>
      </c>
      <c r="AJ5" s="879">
        <v>3.1702671000000007</v>
      </c>
      <c r="AK5" s="879">
        <v>3.0521205</v>
      </c>
      <c r="AL5" s="879">
        <v>3.3081047999999997</v>
      </c>
      <c r="AM5" s="879">
        <v>3.6034713000000003</v>
      </c>
      <c r="AN5" s="879">
        <v>3.3075948028244726</v>
      </c>
      <c r="AO5" s="879">
        <v>4.2672732372544173</v>
      </c>
      <c r="AP5" s="879">
        <v>3.8684527272757849</v>
      </c>
      <c r="AQ5" s="879">
        <v>2.8677544932136567</v>
      </c>
      <c r="AR5" s="879">
        <v>2.8529360097079914</v>
      </c>
      <c r="AS5" s="879">
        <v>2.8640956980432466</v>
      </c>
      <c r="AT5" s="879">
        <v>2.3169292519070175</v>
      </c>
      <c r="AU5" s="879">
        <v>2.5196493672805649</v>
      </c>
      <c r="AV5" s="879">
        <v>2.5377278943716517</v>
      </c>
      <c r="AW5" s="879">
        <v>2.2913401284011248</v>
      </c>
      <c r="AX5" s="879">
        <v>2.6009863840733507</v>
      </c>
      <c r="AY5" s="880">
        <v>2.3529726466900351</v>
      </c>
      <c r="AZ5" s="881">
        <v>-9.7825434978883852E-2</v>
      </c>
      <c r="BA5" s="881">
        <v>-5.7792313987317989E-2</v>
      </c>
      <c r="BB5" s="881">
        <v>7.3371126215494931E-3</v>
      </c>
    </row>
    <row r="6" spans="1:54">
      <c r="A6" s="875" t="s">
        <v>235</v>
      </c>
      <c r="B6" s="879">
        <v>10.5347385</v>
      </c>
      <c r="C6" s="879">
        <v>10.3181364</v>
      </c>
      <c r="D6" s="879">
        <v>8.033968800000002</v>
      </c>
      <c r="E6" s="879">
        <v>14.5320318</v>
      </c>
      <c r="F6" s="879">
        <v>7.4038535999999997</v>
      </c>
      <c r="G6" s="879">
        <v>8.7034661999999994</v>
      </c>
      <c r="H6" s="879">
        <v>13.9609899</v>
      </c>
      <c r="I6" s="879">
        <v>12.996126</v>
      </c>
      <c r="J6" s="879">
        <v>8.8413038999999998</v>
      </c>
      <c r="K6" s="879">
        <v>6.1830054000000017</v>
      </c>
      <c r="L6" s="879">
        <v>6.0254766000000002</v>
      </c>
      <c r="M6" s="879">
        <v>3.8594556000000004</v>
      </c>
      <c r="N6" s="879">
        <v>4.2138954000000002</v>
      </c>
      <c r="O6" s="879">
        <v>2.8355183999999998</v>
      </c>
      <c r="P6" s="879">
        <v>2.4416964000000001</v>
      </c>
      <c r="Q6" s="879">
        <v>2.1463299000000005</v>
      </c>
      <c r="R6" s="879">
        <v>2.1069477000000001</v>
      </c>
      <c r="S6" s="879">
        <v>2.1857120999999999</v>
      </c>
      <c r="T6" s="879">
        <v>2.8552095</v>
      </c>
      <c r="U6" s="879">
        <v>2.7764451000000001</v>
      </c>
      <c r="V6" s="879">
        <v>4.3517330999999997</v>
      </c>
      <c r="W6" s="879">
        <v>9.1563615000000027</v>
      </c>
      <c r="X6" s="879">
        <v>14.374503000000002</v>
      </c>
      <c r="Y6" s="879">
        <v>15.575660100000002</v>
      </c>
      <c r="Z6" s="879">
        <v>9.5304923999999982</v>
      </c>
      <c r="AA6" s="879">
        <v>9.1563615000000027</v>
      </c>
      <c r="AB6" s="879">
        <v>7.0691049000000001</v>
      </c>
      <c r="AC6" s="879">
        <v>5.4150525000000007</v>
      </c>
      <c r="AD6" s="879">
        <v>5.1787592999999994</v>
      </c>
      <c r="AE6" s="879">
        <v>3.1111938000000001</v>
      </c>
      <c r="AF6" s="879">
        <v>3.7019267999999999</v>
      </c>
      <c r="AG6" s="879">
        <v>5.513507999999999</v>
      </c>
      <c r="AH6" s="879">
        <v>11.125471500000002</v>
      </c>
      <c r="AI6" s="879">
        <v>27.134335800000002</v>
      </c>
      <c r="AJ6" s="879">
        <v>20.301524100000002</v>
      </c>
      <c r="AK6" s="879">
        <v>12.208482</v>
      </c>
      <c r="AL6" s="879">
        <v>7.1281782000000007</v>
      </c>
      <c r="AM6" s="879">
        <v>2.7370628999999997</v>
      </c>
      <c r="AN6" s="879">
        <v>10.347770144985587</v>
      </c>
      <c r="AO6" s="879">
        <v>11.543533482359395</v>
      </c>
      <c r="AP6" s="879">
        <v>12.103335124822074</v>
      </c>
      <c r="AQ6" s="879">
        <v>11.65400402375716</v>
      </c>
      <c r="AR6" s="879">
        <v>9.1290525815208916</v>
      </c>
      <c r="AS6" s="879">
        <v>9.1531109300467826</v>
      </c>
      <c r="AT6" s="879">
        <v>10.675763734709404</v>
      </c>
      <c r="AU6" s="879">
        <v>13.531135397784322</v>
      </c>
      <c r="AV6" s="879">
        <v>15.841326136425657</v>
      </c>
      <c r="AW6" s="879">
        <v>13.76844311373868</v>
      </c>
      <c r="AX6" s="879">
        <v>14.441190529967809</v>
      </c>
      <c r="AY6" s="880">
        <v>12.793620945898891</v>
      </c>
      <c r="AZ6" s="881">
        <v>-0.1165087344470298</v>
      </c>
      <c r="BA6" s="881">
        <v>1.0335170171519303E-2</v>
      </c>
      <c r="BB6" s="881">
        <v>3.9893467461052171E-2</v>
      </c>
    </row>
    <row r="7" spans="1:54">
      <c r="A7" s="875" t="s">
        <v>95</v>
      </c>
      <c r="B7" s="879">
        <v>7.4629268999999994</v>
      </c>
      <c r="C7" s="879">
        <v>7.3644714000000011</v>
      </c>
      <c r="D7" s="879">
        <v>7.6204557000000008</v>
      </c>
      <c r="E7" s="879">
        <v>8.5459373999999979</v>
      </c>
      <c r="F7" s="879">
        <v>9.3138903000000006</v>
      </c>
      <c r="G7" s="879">
        <v>6.9706494000000001</v>
      </c>
      <c r="H7" s="879">
        <v>5.4741257999999995</v>
      </c>
      <c r="I7" s="879">
        <v>5.1787592999999994</v>
      </c>
      <c r="J7" s="879">
        <v>5.2969058999999996</v>
      </c>
      <c r="K7" s="879">
        <v>6.0254766000000002</v>
      </c>
      <c r="L7" s="879">
        <v>5.2969058999999996</v>
      </c>
      <c r="M7" s="879">
        <v>5.4544347000000002</v>
      </c>
      <c r="N7" s="879">
        <v>6.9115760999999996</v>
      </c>
      <c r="O7" s="879">
        <v>7.9158221999999983</v>
      </c>
      <c r="P7" s="879">
        <v>7.9158221999999983</v>
      </c>
      <c r="Q7" s="879">
        <v>8.3687175000000007</v>
      </c>
      <c r="R7" s="879">
        <v>9.4714191000000003</v>
      </c>
      <c r="S7" s="879">
        <v>9.3729636000000003</v>
      </c>
      <c r="T7" s="879">
        <v>6.5177541000000003</v>
      </c>
      <c r="U7" s="879">
        <v>12.720450599999999</v>
      </c>
      <c r="V7" s="879">
        <v>15.831644399999995</v>
      </c>
      <c r="W7" s="879">
        <v>14.669869500000001</v>
      </c>
      <c r="X7" s="879">
        <v>14.276047500000001</v>
      </c>
      <c r="Y7" s="879">
        <v>13.055199299999998</v>
      </c>
      <c r="Z7" s="879">
        <v>6.1239320999999993</v>
      </c>
      <c r="AA7" s="879">
        <v>5.0803038000000011</v>
      </c>
      <c r="AB7" s="879">
        <v>5.4150524999999998</v>
      </c>
      <c r="AC7" s="879">
        <v>5.513507999999999</v>
      </c>
      <c r="AD7" s="879">
        <v>5.4741257999999995</v>
      </c>
      <c r="AE7" s="879">
        <v>5.3756703000000003</v>
      </c>
      <c r="AF7" s="879">
        <v>6.6359007000000005</v>
      </c>
      <c r="AG7" s="879">
        <v>7.2266336999999998</v>
      </c>
      <c r="AH7" s="879">
        <v>7.994586599999999</v>
      </c>
      <c r="AI7" s="879">
        <v>9.2941991999999995</v>
      </c>
      <c r="AJ7" s="879">
        <v>9.1957436999999995</v>
      </c>
      <c r="AK7" s="879">
        <v>9.2548170000000027</v>
      </c>
      <c r="AL7" s="879">
        <v>11.6768223</v>
      </c>
      <c r="AM7" s="879">
        <v>11.696513400000002</v>
      </c>
      <c r="AN7" s="879">
        <v>18.74742450560689</v>
      </c>
      <c r="AO7" s="879">
        <v>23.005155070182301</v>
      </c>
      <c r="AP7" s="879">
        <v>24.226973400911227</v>
      </c>
      <c r="AQ7" s="879">
        <v>18.257862485074991</v>
      </c>
      <c r="AR7" s="879">
        <v>19.459105884539348</v>
      </c>
      <c r="AS7" s="879">
        <v>28.553527828919631</v>
      </c>
      <c r="AT7" s="879">
        <v>34.901288555626252</v>
      </c>
      <c r="AU7" s="879">
        <v>24.970381316248123</v>
      </c>
      <c r="AV7" s="879">
        <v>19.552847973122642</v>
      </c>
      <c r="AW7" s="879">
        <v>17.734204965156739</v>
      </c>
      <c r="AX7" s="879">
        <v>21.023906103045071</v>
      </c>
      <c r="AY7" s="880">
        <v>24.660526424599905</v>
      </c>
      <c r="AZ7" s="881">
        <v>0.16977063237259049</v>
      </c>
      <c r="BA7" s="881">
        <v>6.9727492519617851E-3</v>
      </c>
      <c r="BB7" s="881">
        <v>7.6897221877404262E-2</v>
      </c>
    </row>
    <row r="8" spans="1:54" s="877" customFormat="1">
      <c r="A8" s="882" t="s">
        <v>236</v>
      </c>
      <c r="B8" s="883">
        <v>20.793801599999998</v>
      </c>
      <c r="C8" s="883">
        <v>20.222759700000001</v>
      </c>
      <c r="D8" s="883">
        <v>18.096120900000003</v>
      </c>
      <c r="E8" s="883">
        <v>25.716576599999996</v>
      </c>
      <c r="F8" s="883">
        <v>19.868319900000003</v>
      </c>
      <c r="G8" s="883">
        <v>18.0764298</v>
      </c>
      <c r="H8" s="883">
        <v>22.408471799999997</v>
      </c>
      <c r="I8" s="883">
        <v>21.167932499999999</v>
      </c>
      <c r="J8" s="883">
        <v>17.288785799999999</v>
      </c>
      <c r="K8" s="883">
        <v>16.579906200000003</v>
      </c>
      <c r="L8" s="883">
        <v>16.402686300000003</v>
      </c>
      <c r="M8" s="883">
        <v>14.2366653</v>
      </c>
      <c r="N8" s="883">
        <v>16.363304100000001</v>
      </c>
      <c r="O8" s="883">
        <v>16.127010899999998</v>
      </c>
      <c r="P8" s="883">
        <v>15.319675799999999</v>
      </c>
      <c r="Q8" s="883">
        <v>15.457513499999999</v>
      </c>
      <c r="R8" s="883">
        <v>16.619288400000002</v>
      </c>
      <c r="S8" s="883">
        <v>16.835890500000001</v>
      </c>
      <c r="T8" s="883">
        <v>14.0988276</v>
      </c>
      <c r="U8" s="883">
        <v>20.183377499999999</v>
      </c>
      <c r="V8" s="883">
        <v>25.125843599999993</v>
      </c>
      <c r="W8" s="883">
        <v>28.571786100000004</v>
      </c>
      <c r="X8" s="883">
        <v>33.100739100000006</v>
      </c>
      <c r="Y8" s="883">
        <v>34.853246999999996</v>
      </c>
      <c r="Z8" s="883">
        <v>20.498435099999998</v>
      </c>
      <c r="AA8" s="883">
        <v>19.100367000000006</v>
      </c>
      <c r="AB8" s="883">
        <v>16.717743899999999</v>
      </c>
      <c r="AC8" s="883">
        <v>15.437822400000002</v>
      </c>
      <c r="AD8" s="883">
        <v>14.925853799999999</v>
      </c>
      <c r="AE8" s="883">
        <v>12.425084099999999</v>
      </c>
      <c r="AF8" s="883">
        <v>14.118518699999999</v>
      </c>
      <c r="AG8" s="883">
        <v>16.875272699999996</v>
      </c>
      <c r="AH8" s="883">
        <v>22.900749300000001</v>
      </c>
      <c r="AI8" s="883">
        <v>40.0910796</v>
      </c>
      <c r="AJ8" s="883">
        <v>32.667534900000007</v>
      </c>
      <c r="AK8" s="883">
        <v>24.515419500000004</v>
      </c>
      <c r="AL8" s="883">
        <v>22.113105300000001</v>
      </c>
      <c r="AM8" s="883">
        <v>18.037047600000001</v>
      </c>
      <c r="AN8" s="883">
        <v>32.40278945341695</v>
      </c>
      <c r="AO8" s="883">
        <v>38.815961789796113</v>
      </c>
      <c r="AP8" s="883">
        <v>40.198761253009081</v>
      </c>
      <c r="AQ8" s="883">
        <v>32.779621002045808</v>
      </c>
      <c r="AR8" s="883">
        <v>31.441094475768232</v>
      </c>
      <c r="AS8" s="883">
        <v>40.570734457009664</v>
      </c>
      <c r="AT8" s="883">
        <v>47.893981542242678</v>
      </c>
      <c r="AU8" s="883">
        <v>41.021166081313012</v>
      </c>
      <c r="AV8" s="883">
        <v>37.931902003919951</v>
      </c>
      <c r="AW8" s="883">
        <v>33.793988207296543</v>
      </c>
      <c r="AX8" s="883">
        <v>38.066083017086228</v>
      </c>
      <c r="AY8" s="883">
        <v>39.807120017188829</v>
      </c>
      <c r="AZ8" s="884">
        <v>4.2880019369793354E-2</v>
      </c>
      <c r="BA8" s="884">
        <v>2.5246057462673388E-3</v>
      </c>
      <c r="BB8" s="884">
        <v>0.12412780196000592</v>
      </c>
    </row>
    <row r="9" spans="1:54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>
      <c r="A10" s="875" t="s">
        <v>237</v>
      </c>
      <c r="B10" s="879">
        <v>4.6864818000000001</v>
      </c>
      <c r="C10" s="879">
        <v>5.2181414999999998</v>
      </c>
      <c r="D10" s="879">
        <v>5.8679477999999996</v>
      </c>
      <c r="E10" s="879">
        <v>6.0057854999999991</v>
      </c>
      <c r="F10" s="879">
        <v>7.2857070000000004</v>
      </c>
      <c r="G10" s="879">
        <v>7.0691049000000001</v>
      </c>
      <c r="H10" s="879">
        <v>5.90733</v>
      </c>
      <c r="I10" s="879">
        <v>6.3996075000000001</v>
      </c>
      <c r="J10" s="879">
        <v>5.9664032999999996</v>
      </c>
      <c r="K10" s="879">
        <v>7.1675604000000002</v>
      </c>
      <c r="L10" s="879">
        <v>7.1281782000000007</v>
      </c>
      <c r="M10" s="879">
        <v>5.5331991</v>
      </c>
      <c r="N10" s="879">
        <v>4.7258639999999996</v>
      </c>
      <c r="O10" s="879">
        <v>5.8088745000000008</v>
      </c>
      <c r="P10" s="879">
        <v>5.2969058999999996</v>
      </c>
      <c r="Q10" s="879">
        <v>5.1984504000000014</v>
      </c>
      <c r="R10" s="879">
        <v>4.6470995999999998</v>
      </c>
      <c r="S10" s="879">
        <v>4.5289529999999987</v>
      </c>
      <c r="T10" s="879">
        <v>4.5289529999999987</v>
      </c>
      <c r="U10" s="879">
        <v>4.4304975000000013</v>
      </c>
      <c r="V10" s="879">
        <v>4.3320420000000013</v>
      </c>
      <c r="W10" s="879">
        <v>4.1351310000000003</v>
      </c>
      <c r="X10" s="879">
        <v>3.8200733999999996</v>
      </c>
      <c r="Y10" s="879">
        <v>2.4613874999999998</v>
      </c>
      <c r="Z10" s="879">
        <v>1.7721990000000003</v>
      </c>
      <c r="AA10" s="879">
        <v>1.2208482000000001</v>
      </c>
      <c r="AB10" s="879">
        <v>1.2602304000000002</v>
      </c>
      <c r="AC10" s="879">
        <v>1.6737435000000001</v>
      </c>
      <c r="AD10" s="879">
        <v>2.1660210000000006</v>
      </c>
      <c r="AE10" s="879">
        <v>1.7131257</v>
      </c>
      <c r="AF10" s="879">
        <v>1.3389948</v>
      </c>
      <c r="AG10" s="879">
        <v>1.3586859</v>
      </c>
      <c r="AH10" s="879">
        <v>1.6737435000000001</v>
      </c>
      <c r="AI10" s="879">
        <v>1.6934346</v>
      </c>
      <c r="AJ10" s="879">
        <v>1.7525079000000001</v>
      </c>
      <c r="AK10" s="879">
        <v>1.7131257</v>
      </c>
      <c r="AL10" s="879">
        <v>1.6737435000000001</v>
      </c>
      <c r="AM10" s="879">
        <v>1.8509633999999999</v>
      </c>
      <c r="AN10" s="879">
        <v>1.6042490280688222</v>
      </c>
      <c r="AO10" s="879">
        <v>1.7338761376743461</v>
      </c>
      <c r="AP10" s="879">
        <v>1.5063541622313366</v>
      </c>
      <c r="AQ10" s="879">
        <v>1.2863118230223749</v>
      </c>
      <c r="AR10" s="879">
        <v>1.2018394284038194</v>
      </c>
      <c r="AS10" s="879">
        <v>1.5628348363820252</v>
      </c>
      <c r="AT10" s="879">
        <v>2.0308055703752479</v>
      </c>
      <c r="AU10" s="879">
        <v>2.3151379334928164</v>
      </c>
      <c r="AV10" s="879">
        <v>2.7047358180547012</v>
      </c>
      <c r="AW10" s="879">
        <v>2.4994242395645596</v>
      </c>
      <c r="AX10" s="879">
        <v>2.3760869789194734</v>
      </c>
      <c r="AY10" s="880">
        <v>2.2487045010965803</v>
      </c>
      <c r="AZ10" s="881">
        <v>-5.6195955946330978E-2</v>
      </c>
      <c r="BA10" s="881">
        <v>2.6340417737883426E-2</v>
      </c>
      <c r="BB10" s="881">
        <v>7.0119804411412452E-3</v>
      </c>
    </row>
    <row r="11" spans="1:54">
      <c r="A11" s="875" t="s">
        <v>577</v>
      </c>
      <c r="B11" s="879">
        <v>0.92548169999999996</v>
      </c>
      <c r="C11" s="879">
        <v>1.1617748999999999</v>
      </c>
      <c r="D11" s="879">
        <v>0.7285706999999999</v>
      </c>
      <c r="E11" s="879">
        <v>0.78764400000000001</v>
      </c>
      <c r="F11" s="879">
        <v>0.59073299999999995</v>
      </c>
      <c r="G11" s="879">
        <v>0.39382200000000001</v>
      </c>
      <c r="H11" s="879">
        <v>0.39382200000000001</v>
      </c>
      <c r="I11" s="879">
        <v>0.31505760000000005</v>
      </c>
      <c r="J11" s="879">
        <v>0.37413090000000004</v>
      </c>
      <c r="K11" s="879">
        <v>0.29536649999999998</v>
      </c>
      <c r="L11" s="879">
        <v>0.23629319999999998</v>
      </c>
      <c r="M11" s="879">
        <v>0.196911</v>
      </c>
      <c r="N11" s="879">
        <v>0.196911</v>
      </c>
      <c r="O11" s="879">
        <v>0.196911</v>
      </c>
      <c r="P11" s="879">
        <v>0.196911</v>
      </c>
      <c r="Q11" s="879">
        <v>0.196911</v>
      </c>
      <c r="R11" s="879">
        <v>0.196911</v>
      </c>
      <c r="S11" s="879">
        <v>0.196911</v>
      </c>
      <c r="T11" s="879">
        <v>1.9888011000000001</v>
      </c>
      <c r="U11" s="879">
        <v>2.756753999999999</v>
      </c>
      <c r="V11" s="879">
        <v>0.98455499999999996</v>
      </c>
      <c r="W11" s="879">
        <v>0.94517279999999992</v>
      </c>
      <c r="X11" s="879">
        <v>0.94517279999999992</v>
      </c>
      <c r="Y11" s="879">
        <v>0.94517279999999992</v>
      </c>
      <c r="Z11" s="879">
        <v>0.70887959999999994</v>
      </c>
      <c r="AA11" s="879">
        <v>0.5119686</v>
      </c>
      <c r="AB11" s="879">
        <v>0.35443979999999997</v>
      </c>
      <c r="AC11" s="879">
        <v>0.55135080000000003</v>
      </c>
      <c r="AD11" s="879">
        <v>0.61042410000000003</v>
      </c>
      <c r="AE11" s="879">
        <v>0.35443979999999997</v>
      </c>
      <c r="AF11" s="879">
        <v>0.37413090000000004</v>
      </c>
      <c r="AG11" s="879">
        <v>0.29536649999999998</v>
      </c>
      <c r="AH11" s="879">
        <v>0.27567540000000001</v>
      </c>
      <c r="AI11" s="879">
        <v>0.31505760000000005</v>
      </c>
      <c r="AJ11" s="879">
        <v>0.27567540000000001</v>
      </c>
      <c r="AK11" s="879">
        <v>0.27567540000000001</v>
      </c>
      <c r="AL11" s="879">
        <v>0.5119686</v>
      </c>
      <c r="AM11" s="879">
        <v>0.45289530000000006</v>
      </c>
      <c r="AN11" s="879">
        <v>9.034031626379263E-2</v>
      </c>
      <c r="AO11" s="879">
        <v>0.10004261963408263</v>
      </c>
      <c r="AP11" s="879">
        <v>0.10843752013193707</v>
      </c>
      <c r="AQ11" s="879">
        <v>8.5178336421214682E-2</v>
      </c>
      <c r="AR11" s="879">
        <v>6.9724045526707149E-2</v>
      </c>
      <c r="AS11" s="879">
        <v>7.6804112945690575E-2</v>
      </c>
      <c r="AT11" s="879">
        <v>8.4479083593484425E-2</v>
      </c>
      <c r="AU11" s="879">
        <v>0.11634534421285218</v>
      </c>
      <c r="AV11" s="879">
        <v>9.4322043607525788E-2</v>
      </c>
      <c r="AW11" s="879">
        <v>0.11074878386414785</v>
      </c>
      <c r="AX11" s="879">
        <v>0.10265089295197159</v>
      </c>
      <c r="AY11" s="880">
        <v>9.7810254800482957E-2</v>
      </c>
      <c r="AZ11" s="881">
        <v>-4.9759716042734881E-2</v>
      </c>
      <c r="BA11" s="881">
        <v>-2.2541421151630603E-3</v>
      </c>
      <c r="BB11" s="881">
        <v>3.0499498412066885E-4</v>
      </c>
    </row>
    <row r="12" spans="1:54">
      <c r="A12" s="875" t="s">
        <v>238</v>
      </c>
      <c r="B12" s="879">
        <v>0.7285706999999999</v>
      </c>
      <c r="C12" s="879">
        <v>0.78764400000000001</v>
      </c>
      <c r="D12" s="879">
        <v>0.78764400000000001</v>
      </c>
      <c r="E12" s="879">
        <v>1.2011571000000001</v>
      </c>
      <c r="F12" s="879">
        <v>0.78764400000000001</v>
      </c>
      <c r="G12" s="879">
        <v>0.86640840000000008</v>
      </c>
      <c r="H12" s="879">
        <v>1.2208482000000001</v>
      </c>
      <c r="I12" s="879">
        <v>1.5359058000000003</v>
      </c>
      <c r="J12" s="879">
        <v>2.6976807000000007</v>
      </c>
      <c r="K12" s="879">
        <v>3.1899582</v>
      </c>
      <c r="L12" s="879">
        <v>3.150576</v>
      </c>
      <c r="M12" s="879">
        <v>2.4023142000000002</v>
      </c>
      <c r="N12" s="879">
        <v>1.9100366999999998</v>
      </c>
      <c r="O12" s="879">
        <v>1.7918901</v>
      </c>
      <c r="P12" s="879">
        <v>1.6934346</v>
      </c>
      <c r="Q12" s="879">
        <v>2.0478744000000004</v>
      </c>
      <c r="R12" s="879">
        <v>1.9494189000000002</v>
      </c>
      <c r="S12" s="879">
        <v>1.7918901</v>
      </c>
      <c r="T12" s="879">
        <v>2.0084922000000001</v>
      </c>
      <c r="U12" s="879">
        <v>2.1266388000000003</v>
      </c>
      <c r="V12" s="879">
        <v>2.1266388000000003</v>
      </c>
      <c r="W12" s="879">
        <v>2.4023142000000002</v>
      </c>
      <c r="X12" s="879">
        <v>3.150576</v>
      </c>
      <c r="Y12" s="879">
        <v>3.9382199999999998</v>
      </c>
      <c r="Z12" s="879">
        <v>4.4895708000000001</v>
      </c>
      <c r="AA12" s="879">
        <v>4.6667907</v>
      </c>
      <c r="AB12" s="879">
        <v>5.0409215999999999</v>
      </c>
      <c r="AC12" s="879">
        <v>4.2138954000000002</v>
      </c>
      <c r="AD12" s="879">
        <v>3.2096492999999993</v>
      </c>
      <c r="AE12" s="879">
        <v>2.8945916999999999</v>
      </c>
      <c r="AF12" s="879">
        <v>4.8637017</v>
      </c>
      <c r="AG12" s="879">
        <v>3.6428535000000002</v>
      </c>
      <c r="AH12" s="879">
        <v>3.8200733999999996</v>
      </c>
      <c r="AI12" s="879">
        <v>4.2926598</v>
      </c>
      <c r="AJ12" s="879">
        <v>6.7343562000000006</v>
      </c>
      <c r="AK12" s="879">
        <v>4.7652461999999991</v>
      </c>
      <c r="AL12" s="879">
        <v>3.4459425000000006</v>
      </c>
      <c r="AM12" s="879">
        <v>2.8355183999999998</v>
      </c>
      <c r="AN12" s="879">
        <v>2.9659091816082452</v>
      </c>
      <c r="AO12" s="879">
        <v>3.4331097027183182</v>
      </c>
      <c r="AP12" s="879">
        <v>3.0392492757001635</v>
      </c>
      <c r="AQ12" s="879">
        <v>3.3734673624143801</v>
      </c>
      <c r="AR12" s="879">
        <v>2.6240329620042386</v>
      </c>
      <c r="AS12" s="879">
        <v>2.3951266461152776</v>
      </c>
      <c r="AT12" s="879">
        <v>2.6511991986898478</v>
      </c>
      <c r="AU12" s="879">
        <v>2.309648415745285</v>
      </c>
      <c r="AV12" s="879">
        <v>2.195738490102316</v>
      </c>
      <c r="AW12" s="879">
        <v>2.0374997784653792</v>
      </c>
      <c r="AX12" s="879">
        <v>2.6844891684278172</v>
      </c>
      <c r="AY12" s="880">
        <v>2.4772492560294834</v>
      </c>
      <c r="AZ12" s="881">
        <v>-7.972032649843519E-2</v>
      </c>
      <c r="BA12" s="881">
        <v>-3.2105097665080407E-2</v>
      </c>
      <c r="BB12" s="881">
        <v>7.7246358170403248E-3</v>
      </c>
    </row>
    <row r="13" spans="1:54">
      <c r="A13" s="875" t="s">
        <v>240</v>
      </c>
      <c r="B13" s="879">
        <v>1.378377</v>
      </c>
      <c r="C13" s="879">
        <v>1.4374503000000001</v>
      </c>
      <c r="D13" s="879">
        <v>1.4571413999999998</v>
      </c>
      <c r="E13" s="879">
        <v>1.1814659999999999</v>
      </c>
      <c r="F13" s="879">
        <v>1.0042461</v>
      </c>
      <c r="G13" s="879">
        <v>1.1027016000000001</v>
      </c>
      <c r="H13" s="879">
        <v>1.1223927</v>
      </c>
      <c r="I13" s="879">
        <v>1.0633194000000001</v>
      </c>
      <c r="J13" s="879">
        <v>1.3980680999999999</v>
      </c>
      <c r="K13" s="879">
        <v>1.2799214999999999</v>
      </c>
      <c r="L13" s="879">
        <v>1.1814659999999999</v>
      </c>
      <c r="M13" s="879">
        <v>0.98455500000000018</v>
      </c>
      <c r="N13" s="879">
        <v>0.78764400000000012</v>
      </c>
      <c r="O13" s="879">
        <v>0.59073299999999995</v>
      </c>
      <c r="P13" s="879">
        <v>0.49227750000000009</v>
      </c>
      <c r="Q13" s="879">
        <v>0.39382200000000006</v>
      </c>
      <c r="R13" s="879">
        <v>0.39382200000000006</v>
      </c>
      <c r="S13" s="879">
        <v>0.39382200000000006</v>
      </c>
      <c r="T13" s="879">
        <v>0.39382200000000006</v>
      </c>
      <c r="U13" s="879">
        <v>0.39382200000000006</v>
      </c>
      <c r="V13" s="879">
        <v>0.88609950000000015</v>
      </c>
      <c r="W13" s="879">
        <v>0.94517279999999992</v>
      </c>
      <c r="X13" s="879">
        <v>0.98455500000000018</v>
      </c>
      <c r="Y13" s="879">
        <v>1.1223927</v>
      </c>
      <c r="Z13" s="879">
        <v>1.1814659999999999</v>
      </c>
      <c r="AA13" s="879">
        <v>0.98455500000000018</v>
      </c>
      <c r="AB13" s="879">
        <v>0.98455500000000018</v>
      </c>
      <c r="AC13" s="879">
        <v>0.98455500000000018</v>
      </c>
      <c r="AD13" s="879">
        <v>0.98455500000000018</v>
      </c>
      <c r="AE13" s="879">
        <v>0.88609950000000015</v>
      </c>
      <c r="AF13" s="879">
        <v>0.68918849999999998</v>
      </c>
      <c r="AG13" s="879">
        <v>0.68918849999999998</v>
      </c>
      <c r="AH13" s="879">
        <v>0.68918849999999998</v>
      </c>
      <c r="AI13" s="879">
        <v>0.88609950000000015</v>
      </c>
      <c r="AJ13" s="879">
        <v>1.1814659999999999</v>
      </c>
      <c r="AK13" s="879">
        <v>1.3389948</v>
      </c>
      <c r="AL13" s="879">
        <v>1.3980680999999999</v>
      </c>
      <c r="AM13" s="879">
        <v>1.5162146999999999</v>
      </c>
      <c r="AN13" s="879">
        <v>1.7348039177767405</v>
      </c>
      <c r="AO13" s="879">
        <v>1.6927657085236203</v>
      </c>
      <c r="AP13" s="879">
        <v>1.6068090238551547</v>
      </c>
      <c r="AQ13" s="879">
        <v>1.2058086200664602</v>
      </c>
      <c r="AR13" s="879">
        <v>1.0825365926779476</v>
      </c>
      <c r="AS13" s="879">
        <v>1.0453882339263694</v>
      </c>
      <c r="AT13" s="879">
        <v>1.0573409008187988</v>
      </c>
      <c r="AU13" s="879">
        <v>0.81053070691819851</v>
      </c>
      <c r="AV13" s="879">
        <v>0.69743317971520546</v>
      </c>
      <c r="AW13" s="879">
        <v>0.53076215859017983</v>
      </c>
      <c r="AX13" s="879">
        <v>0.68998430831372137</v>
      </c>
      <c r="AY13" s="880">
        <v>0.69662470721018199</v>
      </c>
      <c r="AZ13" s="881">
        <v>6.8654499020048831E-3</v>
      </c>
      <c r="BA13" s="881">
        <v>-8.4959741086043206E-2</v>
      </c>
      <c r="BB13" s="881">
        <v>2.1722368676682555E-3</v>
      </c>
    </row>
    <row r="14" spans="1:54">
      <c r="A14" s="875" t="s">
        <v>242</v>
      </c>
      <c r="B14" s="879">
        <v>1.1617749000000002</v>
      </c>
      <c r="C14" s="879">
        <v>1.5949791000000004</v>
      </c>
      <c r="D14" s="879">
        <v>1.4768325000000002</v>
      </c>
      <c r="E14" s="879">
        <v>1.1814659999999999</v>
      </c>
      <c r="F14" s="879">
        <v>1.8706545000000003</v>
      </c>
      <c r="G14" s="879">
        <v>1.7721990000000003</v>
      </c>
      <c r="H14" s="879">
        <v>1.3980680999999999</v>
      </c>
      <c r="I14" s="879">
        <v>1.6737435000000001</v>
      </c>
      <c r="J14" s="879">
        <v>1.6934346000000002</v>
      </c>
      <c r="K14" s="879">
        <v>1.8115812000000002</v>
      </c>
      <c r="L14" s="879">
        <v>1.8509633999999999</v>
      </c>
      <c r="M14" s="879">
        <v>0.96486390000000011</v>
      </c>
      <c r="N14" s="879">
        <v>0.76795290000000016</v>
      </c>
      <c r="O14" s="879">
        <v>0.59073299999999995</v>
      </c>
      <c r="P14" s="879">
        <v>0.59073299999999995</v>
      </c>
      <c r="Q14" s="879">
        <v>0.59073299999999995</v>
      </c>
      <c r="R14" s="879">
        <v>0.59073299999999995</v>
      </c>
      <c r="S14" s="879">
        <v>0.59073299999999995</v>
      </c>
      <c r="T14" s="879">
        <v>0.49227750000000009</v>
      </c>
      <c r="U14" s="879">
        <v>0.49227750000000009</v>
      </c>
      <c r="V14" s="879">
        <v>0.45289530000000006</v>
      </c>
      <c r="W14" s="879">
        <v>0.43320420000000004</v>
      </c>
      <c r="X14" s="879">
        <v>0.74826180000000009</v>
      </c>
      <c r="Y14" s="879">
        <v>0.35443979999999997</v>
      </c>
      <c r="Z14" s="879">
        <v>0.33474870000000001</v>
      </c>
      <c r="AA14" s="879">
        <v>0.33474870000000001</v>
      </c>
      <c r="AB14" s="879">
        <v>0.33474870000000001</v>
      </c>
      <c r="AC14" s="879">
        <v>0.37413090000000004</v>
      </c>
      <c r="AD14" s="879">
        <v>0.37413090000000004</v>
      </c>
      <c r="AE14" s="879">
        <v>0.49227750000000009</v>
      </c>
      <c r="AF14" s="879">
        <v>0.49227750000000009</v>
      </c>
      <c r="AG14" s="879">
        <v>0.59073299999999995</v>
      </c>
      <c r="AH14" s="879">
        <v>0.49227750000000009</v>
      </c>
      <c r="AI14" s="879">
        <v>0.49227750000000009</v>
      </c>
      <c r="AJ14" s="879">
        <v>0.66949740000000002</v>
      </c>
      <c r="AK14" s="879">
        <v>0.64980630000000017</v>
      </c>
      <c r="AL14" s="879">
        <v>0.3150576000000001</v>
      </c>
      <c r="AM14" s="879">
        <v>0.29536649999999998</v>
      </c>
      <c r="AN14" s="879">
        <v>0.37043962348309833</v>
      </c>
      <c r="AO14" s="879">
        <v>0.49990195463612841</v>
      </c>
      <c r="AP14" s="879">
        <v>0.54643659506250253</v>
      </c>
      <c r="AQ14" s="879">
        <v>0.37922657651771607</v>
      </c>
      <c r="AR14" s="879">
        <v>0.27340942746907126</v>
      </c>
      <c r="AS14" s="879">
        <v>0.25240821541525033</v>
      </c>
      <c r="AT14" s="879">
        <v>0.2189222974284257</v>
      </c>
      <c r="AU14" s="879">
        <v>0.28408941254726899</v>
      </c>
      <c r="AV14" s="879">
        <v>0.25643815675515402</v>
      </c>
      <c r="AW14" s="879">
        <v>0.27460842634066668</v>
      </c>
      <c r="AX14" s="879">
        <v>0.28116306649530343</v>
      </c>
      <c r="AY14" s="880">
        <v>0.24677015240585598</v>
      </c>
      <c r="AZ14" s="881">
        <v>-0.12472174925265389</v>
      </c>
      <c r="BA14" s="881">
        <v>-6.8161221976644093E-2</v>
      </c>
      <c r="BB14" s="881">
        <v>7.6948637817174413E-4</v>
      </c>
    </row>
    <row r="15" spans="1:54">
      <c r="A15" s="875" t="s">
        <v>243</v>
      </c>
      <c r="B15" s="879">
        <v>3.4262513999999999</v>
      </c>
      <c r="C15" s="879">
        <v>3.6231624000000004</v>
      </c>
      <c r="D15" s="879">
        <v>3.7610000999999995</v>
      </c>
      <c r="E15" s="879">
        <v>3.4656336000000003</v>
      </c>
      <c r="F15" s="879">
        <v>7.7976756000000007</v>
      </c>
      <c r="G15" s="879">
        <v>5.6907279000000006</v>
      </c>
      <c r="H15" s="879">
        <v>5.3953614000000014</v>
      </c>
      <c r="I15" s="879">
        <v>5.6710367999999995</v>
      </c>
      <c r="J15" s="879">
        <v>2.3432409000000001</v>
      </c>
      <c r="K15" s="879">
        <v>2.7173718</v>
      </c>
      <c r="L15" s="879">
        <v>6.6555917999999998</v>
      </c>
      <c r="M15" s="879">
        <v>6.5177541000000003</v>
      </c>
      <c r="N15" s="879">
        <v>6.7737384</v>
      </c>
      <c r="O15" s="879">
        <v>6.9509582999999999</v>
      </c>
      <c r="P15" s="879">
        <v>6.8918850000000011</v>
      </c>
      <c r="Q15" s="879">
        <v>5.4544347000000002</v>
      </c>
      <c r="R15" s="879">
        <v>5.4150524999999989</v>
      </c>
      <c r="S15" s="879">
        <v>5.1393770999999999</v>
      </c>
      <c r="T15" s="879">
        <v>4.7258639999999996</v>
      </c>
      <c r="U15" s="879">
        <v>5.1196859999999997</v>
      </c>
      <c r="V15" s="879">
        <v>5.1393770999999999</v>
      </c>
      <c r="W15" s="879">
        <v>4.942466099999999</v>
      </c>
      <c r="X15" s="879">
        <v>4.7455551000000007</v>
      </c>
      <c r="Y15" s="879">
        <v>4.7061729000000003</v>
      </c>
      <c r="Z15" s="879">
        <v>4.7849373000000011</v>
      </c>
      <c r="AA15" s="879">
        <v>1.575288</v>
      </c>
      <c r="AB15" s="879">
        <v>1.9100366999999998</v>
      </c>
      <c r="AC15" s="879">
        <v>1.1814659999999999</v>
      </c>
      <c r="AD15" s="879">
        <v>0.88609950000000015</v>
      </c>
      <c r="AE15" s="879">
        <v>1.2405393</v>
      </c>
      <c r="AF15" s="879">
        <v>1.9691100000000004</v>
      </c>
      <c r="AG15" s="879">
        <v>2.6582985000000003</v>
      </c>
      <c r="AH15" s="879">
        <v>2.0675655000000002</v>
      </c>
      <c r="AI15" s="879">
        <v>1.575288</v>
      </c>
      <c r="AJ15" s="879">
        <v>1.4768325</v>
      </c>
      <c r="AK15" s="879">
        <v>1.3980680999999999</v>
      </c>
      <c r="AL15" s="879">
        <v>1.3980680999999999</v>
      </c>
      <c r="AM15" s="879">
        <v>1.2799214999999999</v>
      </c>
      <c r="AN15" s="879">
        <v>0.78059897740489459</v>
      </c>
      <c r="AO15" s="879">
        <v>0.66038895771544148</v>
      </c>
      <c r="AP15" s="879">
        <v>0.57937751992959197</v>
      </c>
      <c r="AQ15" s="879">
        <v>0.47098113977676381</v>
      </c>
      <c r="AR15" s="879">
        <v>0.4687945072153098</v>
      </c>
      <c r="AS15" s="879">
        <v>0.45044902383608559</v>
      </c>
      <c r="AT15" s="879">
        <v>0.84480299690458294</v>
      </c>
      <c r="AU15" s="879">
        <v>0.39864123220497338</v>
      </c>
      <c r="AV15" s="879">
        <v>0.3136093128923465</v>
      </c>
      <c r="AW15" s="879">
        <v>0.32540791578839584</v>
      </c>
      <c r="AX15" s="879">
        <v>0.29131526135842806</v>
      </c>
      <c r="AY15" s="880">
        <v>0.52667954767334679</v>
      </c>
      <c r="AZ15" s="881">
        <v>0.80299696647037178</v>
      </c>
      <c r="BA15" s="881">
        <v>-2.2369673497412923E-2</v>
      </c>
      <c r="BB15" s="881">
        <v>1.6423085759972921E-3</v>
      </c>
    </row>
    <row r="16" spans="1:54">
      <c r="A16" s="875" t="s">
        <v>244</v>
      </c>
      <c r="B16" s="879">
        <v>8.4474819000000014</v>
      </c>
      <c r="C16" s="879">
        <v>6.0057855</v>
      </c>
      <c r="D16" s="879">
        <v>5.5725813000000004</v>
      </c>
      <c r="E16" s="879">
        <v>4.5092619000000003</v>
      </c>
      <c r="F16" s="879">
        <v>4.5880263000000001</v>
      </c>
      <c r="G16" s="879">
        <v>4.4108064000000011</v>
      </c>
      <c r="H16" s="879">
        <v>3.9382200000000007</v>
      </c>
      <c r="I16" s="879">
        <v>3.5247069</v>
      </c>
      <c r="J16" s="879">
        <v>3.4262513999999999</v>
      </c>
      <c r="K16" s="879">
        <v>3.4459425000000006</v>
      </c>
      <c r="L16" s="879">
        <v>3.1899582000000009</v>
      </c>
      <c r="M16" s="879">
        <v>5.4544347000000011</v>
      </c>
      <c r="N16" s="879">
        <v>7.3053981000000006</v>
      </c>
      <c r="O16" s="879">
        <v>8.1324243000000003</v>
      </c>
      <c r="P16" s="879">
        <v>7.4826180000000004</v>
      </c>
      <c r="Q16" s="879">
        <v>6.793429500000002</v>
      </c>
      <c r="R16" s="879">
        <v>7.1281782000000007</v>
      </c>
      <c r="S16" s="879">
        <v>6.8721939000000001</v>
      </c>
      <c r="T16" s="879">
        <v>6.5374452000000014</v>
      </c>
      <c r="U16" s="879">
        <v>6.104241</v>
      </c>
      <c r="V16" s="879">
        <v>7.0297226999999989</v>
      </c>
      <c r="W16" s="879">
        <v>7.5810735000000031</v>
      </c>
      <c r="X16" s="879">
        <v>12.799215</v>
      </c>
      <c r="Y16" s="879">
        <v>8.6640840000000026</v>
      </c>
      <c r="Z16" s="879">
        <v>7.2857070000000004</v>
      </c>
      <c r="AA16" s="879">
        <v>5.4347436</v>
      </c>
      <c r="AB16" s="879">
        <v>6.5374452000000014</v>
      </c>
      <c r="AC16" s="879">
        <v>8.5459373999999997</v>
      </c>
      <c r="AD16" s="879">
        <v>8.6640840000000026</v>
      </c>
      <c r="AE16" s="879">
        <v>10.731649500000001</v>
      </c>
      <c r="AF16" s="879">
        <v>13.941298800000004</v>
      </c>
      <c r="AG16" s="879">
        <v>10.239372000000001</v>
      </c>
      <c r="AH16" s="879">
        <v>14.177592000000004</v>
      </c>
      <c r="AI16" s="879">
        <v>18.115811999999995</v>
      </c>
      <c r="AJ16" s="879">
        <v>17.328168000000005</v>
      </c>
      <c r="AK16" s="879">
        <v>13.193037</v>
      </c>
      <c r="AL16" s="879">
        <v>18.312723000000009</v>
      </c>
      <c r="AM16" s="879">
        <v>22.250943000000003</v>
      </c>
      <c r="AN16" s="879">
        <v>19.714185981026439</v>
      </c>
      <c r="AO16" s="879">
        <v>21.13563040024718</v>
      </c>
      <c r="AP16" s="879">
        <v>19.984448398325203</v>
      </c>
      <c r="AQ16" s="879">
        <v>20.526674457492636</v>
      </c>
      <c r="AR16" s="879">
        <v>16.075186755919905</v>
      </c>
      <c r="AS16" s="879">
        <v>18.710567915333545</v>
      </c>
      <c r="AT16" s="879">
        <v>21.155834639074264</v>
      </c>
      <c r="AU16" s="879">
        <v>18.895132875750434</v>
      </c>
      <c r="AV16" s="879">
        <v>18.517760336326749</v>
      </c>
      <c r="AW16" s="879">
        <v>19.742900794528335</v>
      </c>
      <c r="AX16" s="879">
        <v>19.10243158305234</v>
      </c>
      <c r="AY16" s="880">
        <v>19.217198288674858</v>
      </c>
      <c r="AZ16" s="881">
        <v>3.2593075441007535E-3</v>
      </c>
      <c r="BA16" s="881">
        <v>-9.4703350866253144E-3</v>
      </c>
      <c r="BB16" s="881">
        <v>5.9923666479081622E-2</v>
      </c>
    </row>
    <row r="17" spans="1:54">
      <c r="A17" s="875" t="s">
        <v>354</v>
      </c>
      <c r="B17" s="879">
        <v>0.53165970000000007</v>
      </c>
      <c r="C17" s="879">
        <v>0.51196860000000011</v>
      </c>
      <c r="D17" s="879">
        <v>0.61042410000000003</v>
      </c>
      <c r="E17" s="879">
        <v>0.61042410000000003</v>
      </c>
      <c r="F17" s="879">
        <v>0.68918849999999987</v>
      </c>
      <c r="G17" s="879">
        <v>0.68918849999999987</v>
      </c>
      <c r="H17" s="879">
        <v>0.64980630000000017</v>
      </c>
      <c r="I17" s="879">
        <v>0.6301152000000001</v>
      </c>
      <c r="J17" s="879">
        <v>0.64980630000000017</v>
      </c>
      <c r="K17" s="879">
        <v>0.78764400000000001</v>
      </c>
      <c r="L17" s="879">
        <v>1.9100367</v>
      </c>
      <c r="M17" s="879">
        <v>1.8509634000000001</v>
      </c>
      <c r="N17" s="879">
        <v>1.2602304000000002</v>
      </c>
      <c r="O17" s="879">
        <v>1.6737435000000001</v>
      </c>
      <c r="P17" s="879">
        <v>1.4374503000000001</v>
      </c>
      <c r="Q17" s="879">
        <v>1.5162146999999999</v>
      </c>
      <c r="R17" s="879">
        <v>1.2602304000000002</v>
      </c>
      <c r="S17" s="879">
        <v>1.2208482000000003</v>
      </c>
      <c r="T17" s="879">
        <v>1.2011571000000001</v>
      </c>
      <c r="U17" s="879">
        <v>1.2799215000000004</v>
      </c>
      <c r="V17" s="879">
        <v>1.8509633999999999</v>
      </c>
      <c r="W17" s="879">
        <v>1.9297278</v>
      </c>
      <c r="X17" s="879">
        <v>1.8706545000000001</v>
      </c>
      <c r="Y17" s="879">
        <v>1.9691100000000001</v>
      </c>
      <c r="Z17" s="879">
        <v>1.9691100000000001</v>
      </c>
      <c r="AA17" s="879">
        <v>1.9494189</v>
      </c>
      <c r="AB17" s="879">
        <v>1.9494189</v>
      </c>
      <c r="AC17" s="879">
        <v>1.9691100000000001</v>
      </c>
      <c r="AD17" s="879">
        <v>2.0281833000000002</v>
      </c>
      <c r="AE17" s="879">
        <v>1.9297278000000004</v>
      </c>
      <c r="AF17" s="879">
        <v>1.8706545000000003</v>
      </c>
      <c r="AG17" s="879">
        <v>1.8115812</v>
      </c>
      <c r="AH17" s="879">
        <v>1.8903456000000003</v>
      </c>
      <c r="AI17" s="879">
        <v>2.1069477000000001</v>
      </c>
      <c r="AJ17" s="879">
        <v>1.5949791000000002</v>
      </c>
      <c r="AK17" s="879">
        <v>1.1617749000000002</v>
      </c>
      <c r="AL17" s="879">
        <v>1.2208482000000001</v>
      </c>
      <c r="AM17" s="879">
        <v>1.1617748999999999</v>
      </c>
      <c r="AN17" s="879">
        <v>2.0710398142349602</v>
      </c>
      <c r="AO17" s="879">
        <v>2.580825102843213</v>
      </c>
      <c r="AP17" s="879">
        <v>2.6926683856147213</v>
      </c>
      <c r="AQ17" s="879">
        <v>2.8610729908787964</v>
      </c>
      <c r="AR17" s="879">
        <v>2.5560103210805027</v>
      </c>
      <c r="AS17" s="879">
        <v>2.2553823569086089</v>
      </c>
      <c r="AT17" s="879">
        <v>2.2522464023245732</v>
      </c>
      <c r="AU17" s="879">
        <v>3.0550111463352816</v>
      </c>
      <c r="AV17" s="879">
        <v>3.189681227569042</v>
      </c>
      <c r="AW17" s="879">
        <v>3.4267643449777401</v>
      </c>
      <c r="AX17" s="879">
        <v>3.9103247186253514</v>
      </c>
      <c r="AY17" s="880">
        <v>3.451326137591233</v>
      </c>
      <c r="AZ17" s="881">
        <v>-0.11979271993394458</v>
      </c>
      <c r="BA17" s="881">
        <v>2.9491446427178936E-2</v>
      </c>
      <c r="BB17" s="881">
        <v>1.0762032699711257E-2</v>
      </c>
    </row>
    <row r="18" spans="1:54" s="877" customFormat="1">
      <c r="A18" s="882" t="s">
        <v>247</v>
      </c>
      <c r="B18" s="883">
        <v>21.286079100000002</v>
      </c>
      <c r="C18" s="883">
        <v>20.3409063</v>
      </c>
      <c r="D18" s="883">
        <v>20.2621419</v>
      </c>
      <c r="E18" s="883">
        <v>18.942838200000001</v>
      </c>
      <c r="F18" s="883">
        <v>24.613875000000004</v>
      </c>
      <c r="G18" s="883">
        <v>21.994958700000002</v>
      </c>
      <c r="H18" s="883">
        <v>20.025848700000004</v>
      </c>
      <c r="I18" s="883">
        <v>20.813492700000001</v>
      </c>
      <c r="J18" s="883">
        <v>18.549016200000001</v>
      </c>
      <c r="K18" s="883">
        <v>20.695346100000002</v>
      </c>
      <c r="L18" s="883">
        <v>25.303063500000004</v>
      </c>
      <c r="M18" s="883">
        <v>23.904995400000001</v>
      </c>
      <c r="N18" s="883">
        <v>23.7277755</v>
      </c>
      <c r="O18" s="883">
        <v>25.736267700000003</v>
      </c>
      <c r="P18" s="883">
        <v>24.082215300000001</v>
      </c>
      <c r="Q18" s="883">
        <v>22.191869700000009</v>
      </c>
      <c r="R18" s="883">
        <v>21.581445599999999</v>
      </c>
      <c r="S18" s="883">
        <v>20.734728299999997</v>
      </c>
      <c r="T18" s="883">
        <v>21.876812099999999</v>
      </c>
      <c r="U18" s="883">
        <v>22.703838300000001</v>
      </c>
      <c r="V18" s="883">
        <v>22.802293800000005</v>
      </c>
      <c r="W18" s="883">
        <v>23.314262400000004</v>
      </c>
      <c r="X18" s="883">
        <v>29.064063600000001</v>
      </c>
      <c r="Y18" s="883">
        <v>24.160979700000006</v>
      </c>
      <c r="Z18" s="883">
        <v>22.526618400000004</v>
      </c>
      <c r="AA18" s="883">
        <v>16.6783617</v>
      </c>
      <c r="AB18" s="883">
        <v>18.371796300000003</v>
      </c>
      <c r="AC18" s="883">
        <v>19.494188999999999</v>
      </c>
      <c r="AD18" s="883">
        <v>18.923147100000005</v>
      </c>
      <c r="AE18" s="883">
        <v>20.2424508</v>
      </c>
      <c r="AF18" s="883">
        <v>25.539356700000006</v>
      </c>
      <c r="AG18" s="883">
        <v>21.286079100000002</v>
      </c>
      <c r="AH18" s="883">
        <v>25.086461400000005</v>
      </c>
      <c r="AI18" s="883">
        <v>29.477576699999993</v>
      </c>
      <c r="AJ18" s="883">
        <v>31.013482500000006</v>
      </c>
      <c r="AK18" s="883">
        <v>24.495728400000001</v>
      </c>
      <c r="AL18" s="883">
        <v>28.276419600000008</v>
      </c>
      <c r="AM18" s="883">
        <v>31.643597700000001</v>
      </c>
      <c r="AN18" s="883">
        <v>29.331566839866994</v>
      </c>
      <c r="AO18" s="883">
        <v>31.836540583992331</v>
      </c>
      <c r="AP18" s="883">
        <v>30.063780880850615</v>
      </c>
      <c r="AQ18" s="883">
        <v>30.188721306590342</v>
      </c>
      <c r="AR18" s="883">
        <v>24.351534040297505</v>
      </c>
      <c r="AS18" s="883">
        <v>26.748961340862852</v>
      </c>
      <c r="AT18" s="883">
        <v>30.295631089209223</v>
      </c>
      <c r="AU18" s="883">
        <v>28.18453706720711</v>
      </c>
      <c r="AV18" s="883">
        <v>27.96971856502304</v>
      </c>
      <c r="AW18" s="883">
        <v>28.948116442119403</v>
      </c>
      <c r="AX18" s="883">
        <v>29.438445978144408</v>
      </c>
      <c r="AY18" s="883">
        <v>28.962362845482019</v>
      </c>
      <c r="AZ18" s="884">
        <v>-1.8860209944392747E-2</v>
      </c>
      <c r="BA18" s="884">
        <v>-9.4171335305059944E-3</v>
      </c>
      <c r="BB18" s="884">
        <v>9.0311342242932399E-2</v>
      </c>
    </row>
    <row r="19" spans="1:54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0.19691100000000003</v>
      </c>
      <c r="J20" s="879">
        <v>0.23629319999999998</v>
      </c>
      <c r="K20" s="879">
        <v>0.17721990000000001</v>
      </c>
      <c r="L20" s="879">
        <v>0.17721990000000001</v>
      </c>
      <c r="M20" s="879">
        <v>0.61042410000000014</v>
      </c>
      <c r="N20" s="879">
        <v>0.63011520000000021</v>
      </c>
      <c r="O20" s="879">
        <v>0.7285706999999999</v>
      </c>
      <c r="P20" s="879">
        <v>0.70887960000000005</v>
      </c>
      <c r="Q20" s="879">
        <v>0.13783770000000001</v>
      </c>
      <c r="R20" s="879">
        <v>0.19691100000000003</v>
      </c>
      <c r="S20" s="879">
        <v>0.47258639999999996</v>
      </c>
      <c r="T20" s="879">
        <v>0.41351309999999997</v>
      </c>
      <c r="U20" s="879">
        <v>0.41351309999999997</v>
      </c>
      <c r="V20" s="879">
        <v>0.3150576000000001</v>
      </c>
      <c r="W20" s="879">
        <v>0.35443980000000003</v>
      </c>
      <c r="X20" s="879">
        <v>0.49227749999999998</v>
      </c>
      <c r="Y20" s="879">
        <v>0.37413090000000004</v>
      </c>
      <c r="Z20" s="879">
        <v>0.80733509999999997</v>
      </c>
      <c r="AA20" s="879">
        <v>0.51196860000000011</v>
      </c>
      <c r="AB20" s="879">
        <v>0.57104189999999988</v>
      </c>
      <c r="AC20" s="879">
        <v>0.45289530000000006</v>
      </c>
      <c r="AD20" s="879">
        <v>0.47258639999999996</v>
      </c>
      <c r="AE20" s="879">
        <v>0.55135080000000003</v>
      </c>
      <c r="AF20" s="879">
        <v>0.39382200000000001</v>
      </c>
      <c r="AG20" s="879">
        <v>0.37413089999999999</v>
      </c>
      <c r="AH20" s="879">
        <v>0.35443979999999992</v>
      </c>
      <c r="AI20" s="879">
        <v>0.27567540000000001</v>
      </c>
      <c r="AJ20" s="879">
        <v>0.17721989999999999</v>
      </c>
      <c r="AK20" s="879">
        <v>0.17721989999999999</v>
      </c>
      <c r="AL20" s="879">
        <v>0.15752880000000002</v>
      </c>
      <c r="AM20" s="879">
        <v>0.13783770000000004</v>
      </c>
      <c r="AN20" s="879">
        <v>0.20644669720077977</v>
      </c>
      <c r="AO20" s="879">
        <v>0.24260453086065897</v>
      </c>
      <c r="AP20" s="879">
        <v>0.2084513512578812</v>
      </c>
      <c r="AQ20" s="879">
        <v>0.2708660020020669</v>
      </c>
      <c r="AR20" s="879">
        <v>0.22060272716587845</v>
      </c>
      <c r="AS20" s="879">
        <v>0.21358131396180449</v>
      </c>
      <c r="AT20" s="879">
        <v>0.13775202643113696</v>
      </c>
      <c r="AU20" s="879">
        <v>0.11540948707633578</v>
      </c>
      <c r="AV20" s="879">
        <v>0.10738422385676914</v>
      </c>
      <c r="AW20" s="879">
        <v>9.5372191317863897E-2</v>
      </c>
      <c r="AX20" s="879">
        <v>8.2843883998067913E-2</v>
      </c>
      <c r="AY20" s="880">
        <v>9.9350397259558604E-2</v>
      </c>
      <c r="AZ20" s="881">
        <v>0.19597178820139582</v>
      </c>
      <c r="BA20" s="881">
        <v>-8.5408691168132211E-2</v>
      </c>
      <c r="BB20" s="881">
        <v>3.0979750432478783E-4</v>
      </c>
    </row>
    <row r="21" spans="1:54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5.8821094422090006E-2</v>
      </c>
      <c r="AO21" s="879">
        <v>7.8704476044479971E-2</v>
      </c>
      <c r="AP21" s="879">
        <v>5.7175048423349993E-2</v>
      </c>
      <c r="AQ21" s="879">
        <v>5.4761670320603119E-2</v>
      </c>
      <c r="AR21" s="879">
        <v>3.0135851716782239E-2</v>
      </c>
      <c r="AS21" s="879">
        <v>5.4370876685543461E-2</v>
      </c>
      <c r="AT21" s="879">
        <v>4.1847619289350442E-2</v>
      </c>
      <c r="AU21" s="879">
        <v>3.2769157135146776E-2</v>
      </c>
      <c r="AV21" s="879">
        <v>4.2532921145736716E-2</v>
      </c>
      <c r="AW21" s="879">
        <v>4.9630549755189039E-2</v>
      </c>
      <c r="AX21" s="879">
        <v>6.2628723075304274E-2</v>
      </c>
      <c r="AY21" s="880">
        <v>5.1828286839483526E-2</v>
      </c>
      <c r="AZ21" s="881">
        <v>-0.17471286399621477</v>
      </c>
      <c r="BA21" s="881">
        <v>-4.0915787413113303E-2</v>
      </c>
      <c r="BB21" s="881">
        <v>1.6161257890447389E-4</v>
      </c>
    </row>
    <row r="22" spans="1:54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9.5686915767411729E-2</v>
      </c>
      <c r="AO22" s="879">
        <v>0.10912856118885904</v>
      </c>
      <c r="AP22" s="879">
        <v>8.6932979392314771E-2</v>
      </c>
      <c r="AQ22" s="879">
        <v>0.10751756195768576</v>
      </c>
      <c r="AR22" s="879">
        <v>7.3202831838992621E-2</v>
      </c>
      <c r="AS22" s="879">
        <v>6.1302859477721308E-2</v>
      </c>
      <c r="AT22" s="879">
        <v>7.819855828587513E-2</v>
      </c>
      <c r="AU22" s="879">
        <v>5.9297749654928497E-2</v>
      </c>
      <c r="AV22" s="879">
        <v>6.2856538382410343E-2</v>
      </c>
      <c r="AW22" s="879">
        <v>5.3255556812474868E-2</v>
      </c>
      <c r="AX22" s="879">
        <v>5.3180047247473709E-2</v>
      </c>
      <c r="AY22" s="880">
        <v>5.9766516580360411E-2</v>
      </c>
      <c r="AZ22" s="881">
        <v>0.12078163093025207</v>
      </c>
      <c r="BA22" s="881">
        <v>-5.8431433526186627E-2</v>
      </c>
      <c r="BB22" s="881">
        <v>1.8636581422426383E-4</v>
      </c>
    </row>
    <row r="23" spans="1:54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5.7613742318902768E-2</v>
      </c>
      <c r="AO23" s="879">
        <v>4.0859183528374074E-2</v>
      </c>
      <c r="AP23" s="879">
        <v>8.3345344626881299E-2</v>
      </c>
      <c r="AQ23" s="879">
        <v>5.198170552902627E-2</v>
      </c>
      <c r="AR23" s="879">
        <v>3.5631595445067769E-2</v>
      </c>
      <c r="AS23" s="879">
        <v>3.7942439441889415E-2</v>
      </c>
      <c r="AT23" s="879">
        <v>3.9958443852068315E-2</v>
      </c>
      <c r="AU23" s="879">
        <v>3.6742056937857676E-2</v>
      </c>
      <c r="AV23" s="879">
        <v>4.0528234991709031E-2</v>
      </c>
      <c r="AW23" s="879">
        <v>5.0406251428591987E-2</v>
      </c>
      <c r="AX23" s="879">
        <v>4.7042921968008598E-2</v>
      </c>
      <c r="AY23" s="880">
        <v>5.2555979651579508E-2</v>
      </c>
      <c r="AZ23" s="881">
        <v>0.11413963857100273</v>
      </c>
      <c r="BA23" s="881">
        <v>2.5494286779502939E-2</v>
      </c>
      <c r="BB23" s="881">
        <v>1.6388169330482655E-4</v>
      </c>
    </row>
    <row r="24" spans="1:54">
      <c r="A24" s="875" t="s">
        <v>269</v>
      </c>
      <c r="B24" s="879">
        <v>5.5725813000000004</v>
      </c>
      <c r="C24" s="879">
        <v>5.4741257999999986</v>
      </c>
      <c r="D24" s="879">
        <v>0.55135080000000003</v>
      </c>
      <c r="E24" s="879">
        <v>0.29536649999999998</v>
      </c>
      <c r="F24" s="879">
        <v>0.59073299999999995</v>
      </c>
      <c r="G24" s="879">
        <v>0.96486390000000011</v>
      </c>
      <c r="H24" s="879">
        <v>0.47258639999999996</v>
      </c>
      <c r="I24" s="879">
        <v>0.57104189999999988</v>
      </c>
      <c r="J24" s="879">
        <v>0.68918849999999987</v>
      </c>
      <c r="K24" s="879">
        <v>0.55135080000000003</v>
      </c>
      <c r="L24" s="879">
        <v>0.59073299999999995</v>
      </c>
      <c r="M24" s="879">
        <v>0.31505760000000005</v>
      </c>
      <c r="N24" s="879">
        <v>0.64980630000000017</v>
      </c>
      <c r="O24" s="879">
        <v>0.35443979999999997</v>
      </c>
      <c r="P24" s="879">
        <v>2.8158273</v>
      </c>
      <c r="Q24" s="879">
        <v>0.96486390000000011</v>
      </c>
      <c r="R24" s="879">
        <v>0.70887959999999994</v>
      </c>
      <c r="S24" s="879">
        <v>0.59073299999999995</v>
      </c>
      <c r="T24" s="879">
        <v>0.66949740000000002</v>
      </c>
      <c r="U24" s="879">
        <v>0.7285706999999999</v>
      </c>
      <c r="V24" s="879">
        <v>0.80733509999999986</v>
      </c>
      <c r="W24" s="879">
        <v>0.84671730000000001</v>
      </c>
      <c r="X24" s="879">
        <v>0.80733509999999986</v>
      </c>
      <c r="Y24" s="879">
        <v>0.90579060000000011</v>
      </c>
      <c r="Z24" s="879">
        <v>1.2996126000000003</v>
      </c>
      <c r="AA24" s="879">
        <v>1.3586859</v>
      </c>
      <c r="AB24" s="879">
        <v>1.0830105000000003</v>
      </c>
      <c r="AC24" s="879">
        <v>1.1617749000000002</v>
      </c>
      <c r="AD24" s="879">
        <v>1.2208482000000001</v>
      </c>
      <c r="AE24" s="879">
        <v>1.1814659999999999</v>
      </c>
      <c r="AF24" s="879">
        <v>1.1814659999999997</v>
      </c>
      <c r="AG24" s="879">
        <v>1.1814659999999999</v>
      </c>
      <c r="AH24" s="879">
        <v>1.1814659999999999</v>
      </c>
      <c r="AI24" s="879">
        <v>0.98455499999999996</v>
      </c>
      <c r="AJ24" s="879">
        <v>0.98455499999999996</v>
      </c>
      <c r="AK24" s="879">
        <v>1.1814659999999999</v>
      </c>
      <c r="AL24" s="879">
        <v>1.2799214999999999</v>
      </c>
      <c r="AM24" s="879">
        <v>1.3389948</v>
      </c>
      <c r="AN24" s="879">
        <v>0.89339495948314673</v>
      </c>
      <c r="AO24" s="879">
        <v>0.7325793835987382</v>
      </c>
      <c r="AP24" s="879">
        <v>0.75613530219963088</v>
      </c>
      <c r="AQ24" s="879">
        <v>0.80188691366709219</v>
      </c>
      <c r="AR24" s="879">
        <v>0.46931647073498428</v>
      </c>
      <c r="AS24" s="879">
        <v>0.40127267705274877</v>
      </c>
      <c r="AT24" s="879">
        <v>0.30657726277460401</v>
      </c>
      <c r="AU24" s="879">
        <v>0.29885773469204374</v>
      </c>
      <c r="AV24" s="879">
        <v>0.36468618862668106</v>
      </c>
      <c r="AW24" s="879">
        <v>0.30532638797045691</v>
      </c>
      <c r="AX24" s="879">
        <v>0.27566369911367933</v>
      </c>
      <c r="AY24" s="880">
        <v>0.28155046441048176</v>
      </c>
      <c r="AZ24" s="881">
        <v>1.8564293192369297E-2</v>
      </c>
      <c r="BA24" s="881">
        <v>-9.1196155513702415E-2</v>
      </c>
      <c r="BB24" s="881">
        <v>8.7793943076015606E-4</v>
      </c>
    </row>
    <row r="25" spans="1:54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5.7270940923669758E-2</v>
      </c>
      <c r="AO25" s="879">
        <v>6.6665349059808213E-2</v>
      </c>
      <c r="AP25" s="879">
        <v>7.3109478972598507E-2</v>
      </c>
      <c r="AQ25" s="879">
        <v>0.19436516099486859</v>
      </c>
      <c r="AR25" s="879">
        <v>9.2972610326880895E-2</v>
      </c>
      <c r="AS25" s="879">
        <v>0.11560195176223534</v>
      </c>
      <c r="AT25" s="879">
        <v>9.8102201865757951E-2</v>
      </c>
      <c r="AU25" s="879">
        <v>0.1167108668964411</v>
      </c>
      <c r="AV25" s="879">
        <v>0.16209864042352182</v>
      </c>
      <c r="AW25" s="879">
        <v>6.6184170426072275E-2</v>
      </c>
      <c r="AX25" s="879">
        <v>0.11241840293427617</v>
      </c>
      <c r="AY25" s="880">
        <v>8.0431649202040184E-2</v>
      </c>
      <c r="AZ25" s="881">
        <v>-0.28648790141096581</v>
      </c>
      <c r="BA25" s="881">
        <v>1.8949549492074391E-2</v>
      </c>
      <c r="BB25" s="881">
        <v>2.5080447465570171E-4</v>
      </c>
    </row>
    <row r="26" spans="1:54">
      <c r="A26" s="875" t="s">
        <v>272</v>
      </c>
      <c r="B26" s="879">
        <v>0.196911</v>
      </c>
      <c r="C26" s="879">
        <v>0.196911</v>
      </c>
      <c r="D26" s="879">
        <v>0.13783770000000001</v>
      </c>
      <c r="E26" s="879">
        <v>0.13783770000000001</v>
      </c>
      <c r="F26" s="879">
        <v>0.11814659999999999</v>
      </c>
      <c r="G26" s="879">
        <v>0.13783770000000001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7.2681913168840401E-2</v>
      </c>
      <c r="AO26" s="879">
        <v>0.1200478225232092</v>
      </c>
      <c r="AP26" s="879">
        <v>9.9800944468656103E-2</v>
      </c>
      <c r="AQ26" s="879">
        <v>6.449049652610038E-2</v>
      </c>
      <c r="AR26" s="879">
        <v>3.7191390024650016E-2</v>
      </c>
      <c r="AS26" s="879">
        <v>3.7761449070212783E-2</v>
      </c>
      <c r="AT26" s="879">
        <v>3.2407550931165693E-2</v>
      </c>
      <c r="AU26" s="879">
        <v>3.1455702466238661E-2</v>
      </c>
      <c r="AV26" s="879">
        <v>5.0978224491272789E-2</v>
      </c>
      <c r="AW26" s="879">
        <v>6.3774932042706123E-2</v>
      </c>
      <c r="AX26" s="879">
        <v>6.0135456090198457E-2</v>
      </c>
      <c r="AY26" s="880">
        <v>7.9085095438539504E-2</v>
      </c>
      <c r="AZ26" s="881">
        <v>0.3115227034199004</v>
      </c>
      <c r="BA26" s="881">
        <v>-4.0877596288225959E-2</v>
      </c>
      <c r="BB26" s="881">
        <v>2.4660560875402034E-4</v>
      </c>
    </row>
    <row r="27" spans="1:54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45542221204987121</v>
      </c>
      <c r="AO27" s="879">
        <v>0.47915485603924562</v>
      </c>
      <c r="AP27" s="879">
        <v>0.46529827692877057</v>
      </c>
      <c r="AQ27" s="879">
        <v>0.47475108665249649</v>
      </c>
      <c r="AR27" s="879">
        <v>0.31530522053129678</v>
      </c>
      <c r="AS27" s="879">
        <v>0.32202206483608892</v>
      </c>
      <c r="AT27" s="879">
        <v>0.23835761362497818</v>
      </c>
      <c r="AU27" s="879">
        <v>0.21015576068006084</v>
      </c>
      <c r="AV27" s="879">
        <v>0.27777367822670351</v>
      </c>
      <c r="AW27" s="879">
        <v>0.19469259289550353</v>
      </c>
      <c r="AX27" s="879">
        <v>0.23674523318760729</v>
      </c>
      <c r="AY27" s="880">
        <v>0.20883453843579702</v>
      </c>
      <c r="AZ27" s="881">
        <v>-0.12030350321702166</v>
      </c>
      <c r="BA27" s="881">
        <v>-7.969317390406272E-2</v>
      </c>
      <c r="BB27" s="881">
        <v>6.5119436468085573E-4</v>
      </c>
    </row>
    <row r="28" spans="1:54">
      <c r="A28" s="875" t="s">
        <v>280</v>
      </c>
      <c r="B28" s="879">
        <v>6.0451676999999995</v>
      </c>
      <c r="C28" s="879">
        <v>6.2420786999999995</v>
      </c>
      <c r="D28" s="879">
        <v>6.4192985999999994</v>
      </c>
      <c r="E28" s="879">
        <v>8.5065552000000011</v>
      </c>
      <c r="F28" s="879">
        <v>13.015817100000001</v>
      </c>
      <c r="G28" s="879">
        <v>8.5065552000000011</v>
      </c>
      <c r="H28" s="879">
        <v>8.2899531</v>
      </c>
      <c r="I28" s="879">
        <v>7.9748954999999997</v>
      </c>
      <c r="J28" s="879">
        <v>7.4826180000000004</v>
      </c>
      <c r="K28" s="879">
        <v>6.7146651000000004</v>
      </c>
      <c r="L28" s="879">
        <v>5.1393770999999999</v>
      </c>
      <c r="M28" s="879">
        <v>4.2138954000000002</v>
      </c>
      <c r="N28" s="879">
        <v>4.1745132000000007</v>
      </c>
      <c r="O28" s="879">
        <v>4.4108064000000002</v>
      </c>
      <c r="P28" s="879">
        <v>4.6864818000000001</v>
      </c>
      <c r="Q28" s="879">
        <v>5.1393770999999999</v>
      </c>
      <c r="R28" s="879">
        <v>4.7258639999999996</v>
      </c>
      <c r="S28" s="879">
        <v>4.9030839000000013</v>
      </c>
      <c r="T28" s="879">
        <v>4.7849373000000011</v>
      </c>
      <c r="U28" s="879">
        <v>6.281460899999999</v>
      </c>
      <c r="V28" s="879">
        <v>4.5092619000000003</v>
      </c>
      <c r="W28" s="879">
        <v>4.7849373000000011</v>
      </c>
      <c r="X28" s="879">
        <v>3.9972932999999995</v>
      </c>
      <c r="Y28" s="879">
        <v>3.9382200000000007</v>
      </c>
      <c r="Z28" s="879">
        <v>4.1351310000000003</v>
      </c>
      <c r="AA28" s="879">
        <v>3.4262513999999999</v>
      </c>
      <c r="AB28" s="879">
        <v>3.3474870000000001</v>
      </c>
      <c r="AC28" s="879">
        <v>3.2293403999999999</v>
      </c>
      <c r="AD28" s="879">
        <v>2.9339738999999998</v>
      </c>
      <c r="AE28" s="879">
        <v>3.1308849000000003</v>
      </c>
      <c r="AF28" s="879">
        <v>3.2096492999999997</v>
      </c>
      <c r="AG28" s="879">
        <v>3.0324293999999998</v>
      </c>
      <c r="AH28" s="879">
        <v>1.3783769999999997</v>
      </c>
      <c r="AI28" s="879">
        <v>1.3783769999999997</v>
      </c>
      <c r="AJ28" s="879">
        <v>1.3783769999999997</v>
      </c>
      <c r="AK28" s="879">
        <v>1.4374503000000001</v>
      </c>
      <c r="AL28" s="879">
        <v>1.2405393</v>
      </c>
      <c r="AM28" s="879">
        <v>2.3629319999999998</v>
      </c>
      <c r="AN28" s="879">
        <v>2.7624030689575592</v>
      </c>
      <c r="AO28" s="879">
        <v>2.7438737159835864</v>
      </c>
      <c r="AP28" s="879">
        <v>2.7301070910196308</v>
      </c>
      <c r="AQ28" s="879">
        <v>2.8135439590771552</v>
      </c>
      <c r="AR28" s="879">
        <v>2.7593614667483202</v>
      </c>
      <c r="AS28" s="879">
        <v>2.4885178692160528</v>
      </c>
      <c r="AT28" s="879">
        <v>2.3705270804843712</v>
      </c>
      <c r="AU28" s="879">
        <v>2.2302880895022552</v>
      </c>
      <c r="AV28" s="879">
        <v>1.8017524771132909</v>
      </c>
      <c r="AW28" s="879">
        <v>1.2341819392167346</v>
      </c>
      <c r="AX28" s="879">
        <v>1.3828520241679583</v>
      </c>
      <c r="AY28" s="880">
        <v>1.7668353688205987</v>
      </c>
      <c r="AZ28" s="881">
        <v>0.2741840189591358</v>
      </c>
      <c r="BA28" s="881">
        <v>-4.3063331448980557E-2</v>
      </c>
      <c r="BB28" s="881">
        <v>5.5094010986526309E-3</v>
      </c>
    </row>
    <row r="29" spans="1:54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3.9382200000000006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89555581377905358</v>
      </c>
      <c r="AO29" s="879">
        <v>0.99716526723175247</v>
      </c>
      <c r="AP29" s="879">
        <v>0.92766126016461559</v>
      </c>
      <c r="AQ29" s="879">
        <v>0.85944422434218781</v>
      </c>
      <c r="AR29" s="879">
        <v>0.63432707992531634</v>
      </c>
      <c r="AS29" s="879">
        <v>0.74191952367238156</v>
      </c>
      <c r="AT29" s="879">
        <v>0.8785137483333576</v>
      </c>
      <c r="AU29" s="879">
        <v>0.80908817893012475</v>
      </c>
      <c r="AV29" s="879">
        <v>0.84411519465109175</v>
      </c>
      <c r="AW29" s="879">
        <v>0.71704227651611863</v>
      </c>
      <c r="AX29" s="879">
        <v>0.73133670447806598</v>
      </c>
      <c r="AY29" s="880">
        <v>0.78680790417176605</v>
      </c>
      <c r="AZ29" s="881">
        <v>7.2909579124296853E-2</v>
      </c>
      <c r="BA29" s="881">
        <v>-2.3414757756567317E-2</v>
      </c>
      <c r="BB29" s="881">
        <v>2.4534489223894712E-3</v>
      </c>
    </row>
    <row r="30" spans="1:54">
      <c r="A30" s="882" t="s">
        <v>282</v>
      </c>
      <c r="B30" s="883">
        <v>11.81466</v>
      </c>
      <c r="C30" s="883">
        <v>11.913115499999998</v>
      </c>
      <c r="D30" s="883">
        <v>7.1084870999999996</v>
      </c>
      <c r="E30" s="883">
        <v>8.9397594000000016</v>
      </c>
      <c r="F30" s="883">
        <v>13.724696700000001</v>
      </c>
      <c r="G30" s="883">
        <v>9.6486390000000011</v>
      </c>
      <c r="H30" s="883">
        <v>8.762539499999999</v>
      </c>
      <c r="I30" s="883">
        <v>8.7428483999999997</v>
      </c>
      <c r="J30" s="883">
        <v>8.4080997000000011</v>
      </c>
      <c r="K30" s="883">
        <v>7.4432358000000001</v>
      </c>
      <c r="L30" s="883">
        <v>5.90733</v>
      </c>
      <c r="M30" s="883">
        <v>5.1393771000000008</v>
      </c>
      <c r="N30" s="883">
        <v>5.4544347000000011</v>
      </c>
      <c r="O30" s="883">
        <v>5.4938168999999997</v>
      </c>
      <c r="P30" s="883">
        <v>8.211188700000001</v>
      </c>
      <c r="Q30" s="883">
        <v>6.2420787000000004</v>
      </c>
      <c r="R30" s="883">
        <v>5.6316545999999992</v>
      </c>
      <c r="S30" s="883">
        <v>5.9664033000000014</v>
      </c>
      <c r="T30" s="883">
        <v>5.8679478000000014</v>
      </c>
      <c r="U30" s="883">
        <v>7.423544699999999</v>
      </c>
      <c r="V30" s="883">
        <v>5.6316546000000001</v>
      </c>
      <c r="W30" s="883">
        <v>5.9860944000000007</v>
      </c>
      <c r="X30" s="883">
        <v>5.2969058999999996</v>
      </c>
      <c r="Y30" s="883">
        <v>5.2181415000000007</v>
      </c>
      <c r="Z30" s="883">
        <v>6.2420787000000004</v>
      </c>
      <c r="AA30" s="883">
        <v>5.2969059000000005</v>
      </c>
      <c r="AB30" s="883">
        <v>5.0015394000000004</v>
      </c>
      <c r="AC30" s="883">
        <v>4.8440105999999998</v>
      </c>
      <c r="AD30" s="883">
        <v>4.6274084999999996</v>
      </c>
      <c r="AE30" s="883">
        <v>4.8637017</v>
      </c>
      <c r="AF30" s="883">
        <v>4.7849372999999993</v>
      </c>
      <c r="AG30" s="883">
        <v>4.5880263000000001</v>
      </c>
      <c r="AH30" s="883">
        <v>2.9142827999999996</v>
      </c>
      <c r="AI30" s="883">
        <v>2.6386073999999997</v>
      </c>
      <c r="AJ30" s="883">
        <v>2.5401518999999997</v>
      </c>
      <c r="AK30" s="883">
        <v>2.7961361999999998</v>
      </c>
      <c r="AL30" s="883">
        <v>2.6779896000000001</v>
      </c>
      <c r="AM30" s="883">
        <v>3.8397644999999998</v>
      </c>
      <c r="AN30" s="883">
        <v>5.5552973580713259</v>
      </c>
      <c r="AO30" s="883">
        <v>5.6107831460587114</v>
      </c>
      <c r="AP30" s="883">
        <v>5.4880170774543311</v>
      </c>
      <c r="AQ30" s="883">
        <v>5.6936087810692815</v>
      </c>
      <c r="AR30" s="883">
        <v>4.6680472444581689</v>
      </c>
      <c r="AS30" s="883">
        <v>4.4742930251766797</v>
      </c>
      <c r="AT30" s="883">
        <v>4.2222421058726658</v>
      </c>
      <c r="AU30" s="883">
        <v>3.9407747839714324</v>
      </c>
      <c r="AV30" s="883">
        <v>3.7547063219091865</v>
      </c>
      <c r="AW30" s="883">
        <v>2.829866848381712</v>
      </c>
      <c r="AX30" s="883">
        <v>3.0448470962606402</v>
      </c>
      <c r="AY30" s="883">
        <v>3.4670462008102061</v>
      </c>
      <c r="AZ30" s="884">
        <v>0.13554910564444511</v>
      </c>
      <c r="BA30" s="884">
        <v>-4.6998433481205137E-2</v>
      </c>
      <c r="BB30" s="884">
        <v>1.0811051490651192E-2</v>
      </c>
    </row>
    <row r="31" spans="1:54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33.259542863309349</v>
      </c>
      <c r="M32" s="879">
        <v>38.376395611510802</v>
      </c>
      <c r="N32" s="879">
        <v>37.279927165467619</v>
      </c>
      <c r="O32" s="879">
        <v>36.548948201438854</v>
      </c>
      <c r="P32" s="879">
        <v>35.635224496402877</v>
      </c>
      <c r="Q32" s="879">
        <v>25.401519000000004</v>
      </c>
      <c r="R32" s="879">
        <v>23.62932</v>
      </c>
      <c r="S32" s="879">
        <v>21.660209999999999</v>
      </c>
      <c r="T32" s="879">
        <v>17.131256999999998</v>
      </c>
      <c r="U32" s="879">
        <v>15.221220300000002</v>
      </c>
      <c r="V32" s="879">
        <v>14.374503000000002</v>
      </c>
      <c r="W32" s="879">
        <v>14.2366653</v>
      </c>
      <c r="X32" s="879">
        <v>14.0988276</v>
      </c>
      <c r="Y32" s="879">
        <v>14.079136500000002</v>
      </c>
      <c r="Z32" s="879">
        <v>13.980680999999999</v>
      </c>
      <c r="AA32" s="879">
        <v>13.586859000000002</v>
      </c>
      <c r="AB32" s="879">
        <v>13.586859000000002</v>
      </c>
      <c r="AC32" s="879">
        <v>13.389948</v>
      </c>
      <c r="AD32" s="879">
        <v>6.4980630000000001</v>
      </c>
      <c r="AE32" s="879">
        <v>6.4980630000000001</v>
      </c>
      <c r="AF32" s="879">
        <v>7.4826180000000004</v>
      </c>
      <c r="AG32" s="879">
        <v>4.3320420000000004</v>
      </c>
      <c r="AH32" s="879">
        <v>4.9227749999999997</v>
      </c>
      <c r="AI32" s="879">
        <v>4.9227749999999997</v>
      </c>
      <c r="AJ32" s="879">
        <v>2.953665</v>
      </c>
      <c r="AK32" s="879">
        <v>2.5598429999999999</v>
      </c>
      <c r="AL32" s="879">
        <v>2.1660210000000002</v>
      </c>
      <c r="AM32" s="879">
        <v>1.2799214999999999</v>
      </c>
      <c r="AN32" s="879">
        <v>0.90517630262613125</v>
      </c>
      <c r="AO32" s="879">
        <v>0.66295548807727567</v>
      </c>
      <c r="AP32" s="879">
        <v>0.43077320161989735</v>
      </c>
      <c r="AQ32" s="879">
        <v>0.45621488311395803</v>
      </c>
      <c r="AR32" s="879">
        <v>0.3662024986485985</v>
      </c>
      <c r="AS32" s="879">
        <v>0.48897060056213448</v>
      </c>
      <c r="AT32" s="879">
        <v>0.54775659534032406</v>
      </c>
      <c r="AU32" s="879">
        <v>0.31770247913704103</v>
      </c>
      <c r="AV32" s="879">
        <v>0.33909734718130213</v>
      </c>
      <c r="AW32" s="879">
        <v>0.44689213670510752</v>
      </c>
      <c r="AX32" s="879">
        <v>0.75078268290887562</v>
      </c>
      <c r="AY32" s="880">
        <v>0.60724478222404821</v>
      </c>
      <c r="AZ32" s="881">
        <v>-0.19339423076663642</v>
      </c>
      <c r="BA32" s="881">
        <v>-8.7391769862310564E-3</v>
      </c>
      <c r="BB32" s="881">
        <v>1.8935296006494823E-3</v>
      </c>
    </row>
    <row r="33" spans="1:54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2.5782591366906473</v>
      </c>
      <c r="M33" s="879">
        <v>2.974914388489208</v>
      </c>
      <c r="N33" s="879">
        <v>2.8899168345323738</v>
      </c>
      <c r="O33" s="879">
        <v>2.8332517985611507</v>
      </c>
      <c r="P33" s="879">
        <v>2.7624205035971223</v>
      </c>
      <c r="Q33" s="879">
        <v>1.9691099999999999</v>
      </c>
      <c r="R33" s="879">
        <v>1.9691099999999999</v>
      </c>
      <c r="S33" s="879">
        <v>0.78764400000000001</v>
      </c>
      <c r="T33" s="879">
        <v>0.59073299999999984</v>
      </c>
      <c r="U33" s="879">
        <v>0.88609949999999993</v>
      </c>
      <c r="V33" s="879">
        <v>1.3783769999999997</v>
      </c>
      <c r="W33" s="879">
        <v>1.2799214999999999</v>
      </c>
      <c r="X33" s="879">
        <v>0.98455499999999996</v>
      </c>
      <c r="Y33" s="879">
        <v>1.9691099999999999</v>
      </c>
      <c r="Z33" s="879">
        <v>2.1660210000000002</v>
      </c>
      <c r="AA33" s="879">
        <v>2.3826230999999995</v>
      </c>
      <c r="AB33" s="879">
        <v>2.1660210000000002</v>
      </c>
      <c r="AC33" s="879">
        <v>1.3783769999999997</v>
      </c>
      <c r="AD33" s="879">
        <v>0.78764400000000001</v>
      </c>
      <c r="AE33" s="879">
        <v>3.150576</v>
      </c>
      <c r="AF33" s="879">
        <v>4.9227749999999997</v>
      </c>
      <c r="AG33" s="879">
        <v>6.1042409999999991</v>
      </c>
      <c r="AH33" s="879">
        <v>6.104241</v>
      </c>
      <c r="AI33" s="879">
        <v>4.9227749999999997</v>
      </c>
      <c r="AJ33" s="879">
        <v>4.9227750000000006</v>
      </c>
      <c r="AK33" s="879">
        <v>3.7413090000000002</v>
      </c>
      <c r="AL33" s="879">
        <v>4.9227749999999997</v>
      </c>
      <c r="AM33" s="879">
        <v>5.0409216000000008</v>
      </c>
      <c r="AN33" s="879">
        <v>7.3896462724885579</v>
      </c>
      <c r="AO33" s="879">
        <v>7.7559470615815913</v>
      </c>
      <c r="AP33" s="879">
        <v>7.2556518590208361</v>
      </c>
      <c r="AQ33" s="879">
        <v>5.2989999095352047</v>
      </c>
      <c r="AR33" s="879">
        <v>4.8211059759413821</v>
      </c>
      <c r="AS33" s="879">
        <v>4.0747182990745872</v>
      </c>
      <c r="AT33" s="879">
        <v>3.1248420869837319</v>
      </c>
      <c r="AU33" s="879">
        <v>2.9379279006617596</v>
      </c>
      <c r="AV33" s="879">
        <v>2.9877323115935179</v>
      </c>
      <c r="AW33" s="879">
        <v>2.0338088904527183</v>
      </c>
      <c r="AX33" s="879">
        <v>2.0087903807437018</v>
      </c>
      <c r="AY33" s="880">
        <v>1.9211873250837068</v>
      </c>
      <c r="AZ33" s="881">
        <v>-4.6222942048621762E-2</v>
      </c>
      <c r="BA33" s="881">
        <v>-0.13025190205294213</v>
      </c>
      <c r="BB33" s="881">
        <v>5.9907061780176676E-3</v>
      </c>
    </row>
    <row r="34" spans="1:54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9.8455499999999994</v>
      </c>
      <c r="AD34" s="879">
        <v>10.830105000000001</v>
      </c>
      <c r="AE34" s="879">
        <v>27.567540000000005</v>
      </c>
      <c r="AF34" s="879">
        <v>29.438194500000002</v>
      </c>
      <c r="AG34" s="879">
        <v>30.718116000000002</v>
      </c>
      <c r="AH34" s="879">
        <v>33.277959000000003</v>
      </c>
      <c r="AI34" s="879">
        <v>39.382199999999997</v>
      </c>
      <c r="AJ34" s="879">
        <v>38.397644999999997</v>
      </c>
      <c r="AK34" s="879">
        <v>34.459425000000003</v>
      </c>
      <c r="AL34" s="879">
        <v>35.247069000000003</v>
      </c>
      <c r="AM34" s="879">
        <v>35.995330800000012</v>
      </c>
      <c r="AN34" s="879">
        <v>42.2996520197999</v>
      </c>
      <c r="AO34" s="879">
        <v>39.419618748472118</v>
      </c>
      <c r="AP34" s="879">
        <v>42.542189643054193</v>
      </c>
      <c r="AQ34" s="879">
        <v>48.2486878891944</v>
      </c>
      <c r="AR34" s="879">
        <v>42.339361997379292</v>
      </c>
      <c r="AS34" s="879">
        <v>42.858984321682456</v>
      </c>
      <c r="AT34" s="879">
        <v>48.047798962245139</v>
      </c>
      <c r="AU34" s="879">
        <v>50.627481834611743</v>
      </c>
      <c r="AV34" s="879">
        <v>53.329398028464318</v>
      </c>
      <c r="AW34" s="879">
        <v>52.57065483894489</v>
      </c>
      <c r="AX34" s="879">
        <v>59.397259567301731</v>
      </c>
      <c r="AY34" s="880">
        <v>57.842313994321117</v>
      </c>
      <c r="AZ34" s="881">
        <v>-2.8839456478859438E-2</v>
      </c>
      <c r="BA34" s="881">
        <v>3.9090379532049857E-2</v>
      </c>
      <c r="BB34" s="881">
        <v>0.18036570576558403</v>
      </c>
    </row>
    <row r="35" spans="1:54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0.19691100000000003</v>
      </c>
      <c r="AH35" s="879">
        <v>0.19691100000000003</v>
      </c>
      <c r="AI35" s="879">
        <v>2.1660210000000011</v>
      </c>
      <c r="AJ35" s="879">
        <v>0.98455500000000018</v>
      </c>
      <c r="AK35" s="879">
        <v>0.78764400000000012</v>
      </c>
      <c r="AL35" s="879">
        <v>0.98455500000000018</v>
      </c>
      <c r="AM35" s="879">
        <v>1.4768325000000002</v>
      </c>
      <c r="AN35" s="879">
        <v>4.5164192403360106</v>
      </c>
      <c r="AO35" s="879">
        <v>3.9903745268961481</v>
      </c>
      <c r="AP35" s="879">
        <v>3.6672411667512632</v>
      </c>
      <c r="AQ35" s="879">
        <v>3.6436126373647797</v>
      </c>
      <c r="AR35" s="879">
        <v>3.3037074279397536</v>
      </c>
      <c r="AS35" s="879">
        <v>2.9870151538341463</v>
      </c>
      <c r="AT35" s="879">
        <v>2.7470281488639836</v>
      </c>
      <c r="AU35" s="879">
        <v>3.3478657922570192</v>
      </c>
      <c r="AV35" s="879">
        <v>2.3793061978252901</v>
      </c>
      <c r="AW35" s="879">
        <v>2.1704116799852682</v>
      </c>
      <c r="AX35" s="879">
        <v>2.41247359897572</v>
      </c>
      <c r="AY35" s="880">
        <v>2.5764941671384256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>
      <c r="A36" s="875" t="s">
        <v>288</v>
      </c>
      <c r="B36" s="879">
        <v>30.915026999999995</v>
      </c>
      <c r="C36" s="879">
        <v>34.262513999999996</v>
      </c>
      <c r="D36" s="879">
        <v>37.413089999999997</v>
      </c>
      <c r="E36" s="879">
        <v>33.474869999999996</v>
      </c>
      <c r="F36" s="879">
        <v>29.536650000000002</v>
      </c>
      <c r="G36" s="879">
        <v>25.598429999999997</v>
      </c>
      <c r="H36" s="879">
        <v>26.090707500000001</v>
      </c>
      <c r="I36" s="879">
        <v>27.567540000000005</v>
      </c>
      <c r="J36" s="879">
        <v>29.536650000000002</v>
      </c>
      <c r="K36" s="879">
        <v>31.505759999999995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81" t="s">
        <v>289</v>
      </c>
      <c r="BB36" s="879">
        <v>0</v>
      </c>
    </row>
    <row r="37" spans="1:54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1.5752880000000002</v>
      </c>
      <c r="AN37" s="879">
        <v>2.9624257922742583</v>
      </c>
      <c r="AO37" s="879">
        <v>2.5610916190951891</v>
      </c>
      <c r="AP37" s="879">
        <v>2.1872731759223272</v>
      </c>
      <c r="AQ37" s="879">
        <v>2.0552895256557306</v>
      </c>
      <c r="AR37" s="879">
        <v>1.6768088529832945</v>
      </c>
      <c r="AS37" s="879">
        <v>1.5606936231129336</v>
      </c>
      <c r="AT37" s="879">
        <v>1.2301482923646163</v>
      </c>
      <c r="AU37" s="879">
        <v>1.0864649962784554</v>
      </c>
      <c r="AV37" s="879">
        <v>0.92646449461085734</v>
      </c>
      <c r="AW37" s="879">
        <v>0.86691149885915875</v>
      </c>
      <c r="AX37" s="879">
        <v>0.78178486038888495</v>
      </c>
      <c r="AY37" s="880">
        <v>0.72008167139935275</v>
      </c>
      <c r="AZ37" s="881">
        <v>-8.1442642952326172E-2</v>
      </c>
      <c r="BA37" s="881">
        <v>-0.1191627666063243</v>
      </c>
      <c r="BB37" s="881">
        <v>2.2453811042821847E-3</v>
      </c>
    </row>
    <row r="38" spans="1:54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0.16352962884980995</v>
      </c>
      <c r="AO38" s="879">
        <v>0.14033044383621432</v>
      </c>
      <c r="AP38" s="879">
        <v>0.13632825240681168</v>
      </c>
      <c r="AQ38" s="879">
        <v>0.12490333339193631</v>
      </c>
      <c r="AR38" s="879">
        <v>0.1166380125593689</v>
      </c>
      <c r="AS38" s="879">
        <v>0.15036602119217596</v>
      </c>
      <c r="AT38" s="879">
        <v>0.17782346788700298</v>
      </c>
      <c r="AU38" s="879">
        <v>0.11226523829478381</v>
      </c>
      <c r="AV38" s="879">
        <v>0.13981707353534267</v>
      </c>
      <c r="AW38" s="879">
        <v>0.14458532965860296</v>
      </c>
      <c r="AX38" s="879">
        <v>0.33214803500724682</v>
      </c>
      <c r="AY38" s="880">
        <v>0.21231705505602158</v>
      </c>
      <c r="AZ38" s="881">
        <v>-0.36252233493394159</v>
      </c>
      <c r="BA38" s="881">
        <v>4.2277345645770348E-2</v>
      </c>
      <c r="BB38" s="881">
        <v>6.6205365651535685E-4</v>
      </c>
    </row>
    <row r="39" spans="1:54" s="877" customFormat="1">
      <c r="A39" s="882" t="s">
        <v>292</v>
      </c>
      <c r="B39" s="883">
        <v>30.915026999999995</v>
      </c>
      <c r="C39" s="883">
        <v>34.262513999999996</v>
      </c>
      <c r="D39" s="883">
        <v>37.413089999999997</v>
      </c>
      <c r="E39" s="883">
        <v>33.474869999999996</v>
      </c>
      <c r="F39" s="883">
        <v>29.536650000000002</v>
      </c>
      <c r="G39" s="883">
        <v>25.598429999999997</v>
      </c>
      <c r="H39" s="883">
        <v>26.090707500000001</v>
      </c>
      <c r="I39" s="883">
        <v>27.567540000000005</v>
      </c>
      <c r="J39" s="883">
        <v>29.536650000000002</v>
      </c>
      <c r="K39" s="883">
        <v>31.505759999999995</v>
      </c>
      <c r="L39" s="883">
        <v>35.837801999999996</v>
      </c>
      <c r="M39" s="883">
        <v>41.351310000000012</v>
      </c>
      <c r="N39" s="883">
        <v>40.169843999999991</v>
      </c>
      <c r="O39" s="883">
        <v>39.382200000000005</v>
      </c>
      <c r="P39" s="883">
        <v>38.397644999999997</v>
      </c>
      <c r="Q39" s="883">
        <v>27.370629000000005</v>
      </c>
      <c r="R39" s="883">
        <v>25.59843</v>
      </c>
      <c r="S39" s="883">
        <v>22.447854</v>
      </c>
      <c r="T39" s="883">
        <v>17.721989999999998</v>
      </c>
      <c r="U39" s="883">
        <v>16.107319800000003</v>
      </c>
      <c r="V39" s="883">
        <v>15.752880000000003</v>
      </c>
      <c r="W39" s="883">
        <v>15.516586800000001</v>
      </c>
      <c r="X39" s="883">
        <v>15.0833826</v>
      </c>
      <c r="Y39" s="883">
        <v>16.048246500000001</v>
      </c>
      <c r="Z39" s="883">
        <v>16.146701999999998</v>
      </c>
      <c r="AA39" s="883">
        <v>15.969482100000002</v>
      </c>
      <c r="AB39" s="883">
        <v>15.752880000000003</v>
      </c>
      <c r="AC39" s="883">
        <v>24.613875</v>
      </c>
      <c r="AD39" s="883">
        <v>18.115812000000002</v>
      </c>
      <c r="AE39" s="883">
        <v>37.216179000000004</v>
      </c>
      <c r="AF39" s="883">
        <v>41.843587500000005</v>
      </c>
      <c r="AG39" s="883">
        <v>41.351309999999998</v>
      </c>
      <c r="AH39" s="883">
        <v>44.501886000000006</v>
      </c>
      <c r="AI39" s="883">
        <v>51.393771000000001</v>
      </c>
      <c r="AJ39" s="883">
        <v>47.25864</v>
      </c>
      <c r="AK39" s="883">
        <v>41.548221000000005</v>
      </c>
      <c r="AL39" s="883">
        <v>43.320420000000006</v>
      </c>
      <c r="AM39" s="883">
        <v>45.368294400000011</v>
      </c>
      <c r="AN39" s="883">
        <v>58.236849256374668</v>
      </c>
      <c r="AO39" s="883">
        <v>54.530317887958532</v>
      </c>
      <c r="AP39" s="883">
        <v>56.219457298775332</v>
      </c>
      <c r="AQ39" s="883">
        <v>59.82770817825601</v>
      </c>
      <c r="AR39" s="883">
        <v>52.623824765451694</v>
      </c>
      <c r="AS39" s="883">
        <v>52.120748019458432</v>
      </c>
      <c r="AT39" s="883">
        <v>55.875397553684799</v>
      </c>
      <c r="AU39" s="883">
        <v>58.429708241240803</v>
      </c>
      <c r="AV39" s="883">
        <v>60.101815453210627</v>
      </c>
      <c r="AW39" s="883">
        <v>58.233264374605746</v>
      </c>
      <c r="AX39" s="883">
        <v>65.683239125326153</v>
      </c>
      <c r="AY39" s="883">
        <v>63.879638995222685</v>
      </c>
      <c r="AZ39" s="884">
        <v>-3.0116277595612306E-2</v>
      </c>
      <c r="BA39" s="884">
        <v>1.5950251960463291E-2</v>
      </c>
      <c r="BB39" s="884">
        <v>0.19919148069621223</v>
      </c>
    </row>
    <row r="40" spans="1:54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>
      <c r="A41" s="875" t="s">
        <v>538</v>
      </c>
      <c r="B41" s="879">
        <v>0.92548169999999996</v>
      </c>
      <c r="C41" s="879">
        <v>1.4571413999999998</v>
      </c>
      <c r="D41" s="879">
        <v>1.7525079000000001</v>
      </c>
      <c r="E41" s="879">
        <v>1.8706545000000001</v>
      </c>
      <c r="F41" s="879">
        <v>1.9100366999999998</v>
      </c>
      <c r="G41" s="879">
        <v>1.7721990000000003</v>
      </c>
      <c r="H41" s="879">
        <v>1.1814659999999999</v>
      </c>
      <c r="I41" s="879">
        <v>0.92548169999999996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0.16275140049327846</v>
      </c>
      <c r="AO41" s="879">
        <v>8.3125098367250932E-2</v>
      </c>
      <c r="AP41" s="879">
        <v>7.9617279631517199E-2</v>
      </c>
      <c r="AQ41" s="879">
        <v>0.21995831440309499</v>
      </c>
      <c r="AR41" s="879">
        <v>0.25918558685181142</v>
      </c>
      <c r="AS41" s="879">
        <v>0.15840090221290462</v>
      </c>
      <c r="AT41" s="879">
        <v>0.35037726506624173</v>
      </c>
      <c r="AU41" s="879">
        <v>0.50826047988370993</v>
      </c>
      <c r="AV41" s="879">
        <v>0.29302157488315839</v>
      </c>
      <c r="AW41" s="879">
        <v>0.20916264213786837</v>
      </c>
      <c r="AX41" s="879">
        <v>0.2055829788515133</v>
      </c>
      <c r="AY41" s="880">
        <v>0.16020808253252317</v>
      </c>
      <c r="AZ41" s="881">
        <v>-0.22284249200189998</v>
      </c>
      <c r="BA41" s="881">
        <v>6.7813052113492311E-2</v>
      </c>
      <c r="BB41" s="881">
        <v>4.9956583476529746E-4</v>
      </c>
    </row>
    <row r="42" spans="1:54">
      <c r="A42" s="875" t="s">
        <v>293</v>
      </c>
      <c r="B42" s="879">
        <v>46.411922700000005</v>
      </c>
      <c r="C42" s="879">
        <v>54.938169000000002</v>
      </c>
      <c r="D42" s="879">
        <v>51.945121799999995</v>
      </c>
      <c r="E42" s="879">
        <v>50.665200300000002</v>
      </c>
      <c r="F42" s="879">
        <v>31.092246899999996</v>
      </c>
      <c r="G42" s="879">
        <v>18.647471700000004</v>
      </c>
      <c r="H42" s="879">
        <v>16.146702000000001</v>
      </c>
      <c r="I42" s="879">
        <v>28.059817500000001</v>
      </c>
      <c r="J42" s="879">
        <v>19.100366999999999</v>
      </c>
      <c r="K42" s="879">
        <v>12.799215</v>
      </c>
      <c r="L42" s="879">
        <v>10.633194000000001</v>
      </c>
      <c r="M42" s="879">
        <v>10.436283</v>
      </c>
      <c r="N42" s="879">
        <v>9.4517279999999992</v>
      </c>
      <c r="O42" s="879">
        <v>7.8764399999999997</v>
      </c>
      <c r="P42" s="879">
        <v>19.691099999999999</v>
      </c>
      <c r="Q42" s="879">
        <v>22.349398500000003</v>
      </c>
      <c r="R42" s="879">
        <v>22.841676</v>
      </c>
      <c r="S42" s="879">
        <v>22.250943000000003</v>
      </c>
      <c r="T42" s="879">
        <v>21.660210000000003</v>
      </c>
      <c r="U42" s="879">
        <v>22.250943000000003</v>
      </c>
      <c r="V42" s="879">
        <v>22.841676</v>
      </c>
      <c r="W42" s="879">
        <v>22.841676</v>
      </c>
      <c r="X42" s="879">
        <v>21.660210000000003</v>
      </c>
      <c r="Y42" s="879">
        <v>19.691099999999999</v>
      </c>
      <c r="Z42" s="879">
        <v>23.432409000000003</v>
      </c>
      <c r="AA42" s="879">
        <v>22.644765000000003</v>
      </c>
      <c r="AB42" s="879">
        <v>26.189163000000004</v>
      </c>
      <c r="AC42" s="879">
        <v>21.266388000000003</v>
      </c>
      <c r="AD42" s="879">
        <v>29.142828000000002</v>
      </c>
      <c r="AE42" s="879">
        <v>25.736267700000003</v>
      </c>
      <c r="AF42" s="879">
        <v>23.62932</v>
      </c>
      <c r="AG42" s="879">
        <v>31.171011300000007</v>
      </c>
      <c r="AH42" s="879">
        <v>30.895335899999996</v>
      </c>
      <c r="AI42" s="879">
        <v>33.100739099999998</v>
      </c>
      <c r="AJ42" s="879">
        <v>31.249775699999997</v>
      </c>
      <c r="AK42" s="879">
        <v>32.647843799999997</v>
      </c>
      <c r="AL42" s="879">
        <v>32.785681499999995</v>
      </c>
      <c r="AM42" s="879">
        <v>34.55788050000001</v>
      </c>
      <c r="AN42" s="879">
        <v>24.280667612254184</v>
      </c>
      <c r="AO42" s="879">
        <v>26.379431829277664</v>
      </c>
      <c r="AP42" s="879">
        <v>25.692012376387279</v>
      </c>
      <c r="AQ42" s="879">
        <v>34.387610462988079</v>
      </c>
      <c r="AR42" s="879">
        <v>37.363408745162204</v>
      </c>
      <c r="AS42" s="879">
        <v>36.524284645075632</v>
      </c>
      <c r="AT42" s="879">
        <v>29.57473963122133</v>
      </c>
      <c r="AU42" s="879">
        <v>28.587113159192779</v>
      </c>
      <c r="AV42" s="879">
        <v>37.267671581640812</v>
      </c>
      <c r="AW42" s="879">
        <v>37.06599544552212</v>
      </c>
      <c r="AX42" s="879">
        <v>43.116020580129828</v>
      </c>
      <c r="AY42" s="880">
        <v>41.561122632205674</v>
      </c>
      <c r="AZ42" s="881">
        <v>-3.8696820934408849E-2</v>
      </c>
      <c r="BA42" s="881">
        <v>4.6507109948205949E-2</v>
      </c>
      <c r="BB42" s="881">
        <v>0.12959718756590083</v>
      </c>
    </row>
    <row r="43" spans="1:54">
      <c r="A43" s="875" t="s">
        <v>294</v>
      </c>
      <c r="B43" s="879">
        <v>17.308476899999995</v>
      </c>
      <c r="C43" s="879">
        <v>21.975267600000002</v>
      </c>
      <c r="D43" s="879">
        <v>17.525079000000005</v>
      </c>
      <c r="E43" s="879">
        <v>18.312723000000005</v>
      </c>
      <c r="F43" s="879">
        <v>23.983759799999998</v>
      </c>
      <c r="G43" s="879">
        <v>18.923147099999998</v>
      </c>
      <c r="H43" s="879">
        <v>6.5177541000000003</v>
      </c>
      <c r="I43" s="879">
        <v>6.9312672000000006</v>
      </c>
      <c r="J43" s="879">
        <v>6.6162095999999995</v>
      </c>
      <c r="K43" s="879">
        <v>8.0536598999999978</v>
      </c>
      <c r="L43" s="879">
        <v>10.633194</v>
      </c>
      <c r="M43" s="879">
        <v>12.562921799999998</v>
      </c>
      <c r="N43" s="879">
        <v>10.022769899999998</v>
      </c>
      <c r="O43" s="879">
        <v>9.0775971000000002</v>
      </c>
      <c r="P43" s="879">
        <v>9.6092568000000007</v>
      </c>
      <c r="Q43" s="879">
        <v>8.1718065000000006</v>
      </c>
      <c r="R43" s="879">
        <v>9.8455500000000001E-2</v>
      </c>
      <c r="S43" s="879">
        <v>0.11814659999999999</v>
      </c>
      <c r="T43" s="879">
        <v>9.8455500000000001E-2</v>
      </c>
      <c r="U43" s="879">
        <v>9.8455500000000001E-2</v>
      </c>
      <c r="V43" s="879">
        <v>9.8455500000000001E-2</v>
      </c>
      <c r="W43" s="879">
        <v>9.8455500000000001E-2</v>
      </c>
      <c r="X43" s="879">
        <v>1.575288</v>
      </c>
      <c r="Y43" s="879">
        <v>5.90733</v>
      </c>
      <c r="Z43" s="879">
        <v>8.2702620000000007</v>
      </c>
      <c r="AA43" s="879">
        <v>8.7625395000000026</v>
      </c>
      <c r="AB43" s="879">
        <v>8.0339687999999985</v>
      </c>
      <c r="AC43" s="879">
        <v>8.4671730000000007</v>
      </c>
      <c r="AD43" s="879">
        <v>14.059445399999998</v>
      </c>
      <c r="AE43" s="879">
        <v>15.752879999999998</v>
      </c>
      <c r="AF43" s="879">
        <v>15.555969000000001</v>
      </c>
      <c r="AG43" s="879">
        <v>12.996126</v>
      </c>
      <c r="AH43" s="879">
        <v>13.035508200000001</v>
      </c>
      <c r="AI43" s="879">
        <v>11.81466</v>
      </c>
      <c r="AJ43" s="879">
        <v>13.7443878</v>
      </c>
      <c r="AK43" s="879">
        <v>14.906162700000003</v>
      </c>
      <c r="AL43" s="879">
        <v>18.923147099999998</v>
      </c>
      <c r="AM43" s="879">
        <v>23.589937800000005</v>
      </c>
      <c r="AN43" s="879">
        <v>26.83706535020475</v>
      </c>
      <c r="AO43" s="879">
        <v>27.860284981967339</v>
      </c>
      <c r="AP43" s="879">
        <v>31.960558130718137</v>
      </c>
      <c r="AQ43" s="879">
        <v>35.275240163790038</v>
      </c>
      <c r="AR43" s="879">
        <v>35.3912726455927</v>
      </c>
      <c r="AS43" s="879">
        <v>35.456383659833676</v>
      </c>
      <c r="AT43" s="879">
        <v>35.785678644641337</v>
      </c>
      <c r="AU43" s="879">
        <v>34.658478594001522</v>
      </c>
      <c r="AV43" s="879">
        <v>35.764627485252284</v>
      </c>
      <c r="AW43" s="879">
        <v>35.860943364931757</v>
      </c>
      <c r="AX43" s="879">
        <v>35.550210860230877</v>
      </c>
      <c r="AY43" s="880">
        <v>35.088997900100978</v>
      </c>
      <c r="AZ43" s="881">
        <v>-1.5670358223250913E-2</v>
      </c>
      <c r="BA43" s="881">
        <v>2.3336680100780827E-2</v>
      </c>
      <c r="BB43" s="881">
        <v>0.10941560656581213</v>
      </c>
    </row>
    <row r="44" spans="1:54">
      <c r="A44" s="875" t="s">
        <v>296</v>
      </c>
      <c r="B44" s="879">
        <v>9.1169792999999988</v>
      </c>
      <c r="C44" s="879">
        <v>8.4868641</v>
      </c>
      <c r="D44" s="879">
        <v>6.6949740000000002</v>
      </c>
      <c r="E44" s="879">
        <v>8.4474818999999997</v>
      </c>
      <c r="F44" s="879">
        <v>7.0297226999999989</v>
      </c>
      <c r="G44" s="879">
        <v>2.7961361999999998</v>
      </c>
      <c r="H44" s="879">
        <v>1.4768325</v>
      </c>
      <c r="I44" s="879">
        <v>0.94517279999999992</v>
      </c>
      <c r="J44" s="879">
        <v>1.1814659999999999</v>
      </c>
      <c r="K44" s="879">
        <v>1.2799214999999999</v>
      </c>
      <c r="L44" s="879">
        <v>1.4965236000000002</v>
      </c>
      <c r="M44" s="879">
        <v>1.3783769999999997</v>
      </c>
      <c r="N44" s="879">
        <v>1.3783769999999997</v>
      </c>
      <c r="O44" s="879">
        <v>1.7721990000000003</v>
      </c>
      <c r="P44" s="879">
        <v>2.1660210000000006</v>
      </c>
      <c r="Q44" s="879">
        <v>3.4262513999999999</v>
      </c>
      <c r="R44" s="879">
        <v>30.521205000000005</v>
      </c>
      <c r="S44" s="879">
        <v>0.98455499999999985</v>
      </c>
      <c r="T44" s="879">
        <v>0.98455499999999985</v>
      </c>
      <c r="U44" s="879">
        <v>0.98455499999999985</v>
      </c>
      <c r="V44" s="879">
        <v>0.98455499999999985</v>
      </c>
      <c r="W44" s="879">
        <v>0.98455499999999985</v>
      </c>
      <c r="X44" s="879">
        <v>1.0042460999999998</v>
      </c>
      <c r="Y44" s="879">
        <v>0.98455499999999985</v>
      </c>
      <c r="Z44" s="879">
        <v>0.98455499999999985</v>
      </c>
      <c r="AA44" s="879">
        <v>0.98455499999999985</v>
      </c>
      <c r="AB44" s="879">
        <v>0.98455499999999985</v>
      </c>
      <c r="AC44" s="879">
        <v>1.7721990000000003</v>
      </c>
      <c r="AD44" s="879">
        <v>2.1660210000000006</v>
      </c>
      <c r="AE44" s="879">
        <v>1.9691099999999997</v>
      </c>
      <c r="AF44" s="879">
        <v>1.9691099999999997</v>
      </c>
      <c r="AG44" s="879">
        <v>1.7721990000000003</v>
      </c>
      <c r="AH44" s="879">
        <v>1.8706545000000001</v>
      </c>
      <c r="AI44" s="879">
        <v>0.98455499999999985</v>
      </c>
      <c r="AJ44" s="879">
        <v>0.39382200000000001</v>
      </c>
      <c r="AK44" s="879">
        <v>0.43320420000000004</v>
      </c>
      <c r="AL44" s="879">
        <v>0.43320420000000004</v>
      </c>
      <c r="AM44" s="879">
        <v>0.45289530000000006</v>
      </c>
      <c r="AN44" s="879">
        <v>3.015020765948718</v>
      </c>
      <c r="AO44" s="879">
        <v>3.1433737295442965</v>
      </c>
      <c r="AP44" s="879">
        <v>1.9887878413142213</v>
      </c>
      <c r="AQ44" s="879">
        <v>2.5814128058363894</v>
      </c>
      <c r="AR44" s="879">
        <v>1.8046548674384937</v>
      </c>
      <c r="AS44" s="879">
        <v>1.9644410343877792</v>
      </c>
      <c r="AT44" s="879">
        <v>1.6618194264209654</v>
      </c>
      <c r="AU44" s="879">
        <v>1.7918763160334827</v>
      </c>
      <c r="AV44" s="879">
        <v>2.0973867940698732</v>
      </c>
      <c r="AW44" s="879">
        <v>1.4622537186314406</v>
      </c>
      <c r="AX44" s="879">
        <v>1.6430146524594114</v>
      </c>
      <c r="AY44" s="880">
        <v>1.4640694168165069</v>
      </c>
      <c r="AZ44" s="881">
        <v>-0.11134740949052913</v>
      </c>
      <c r="BA44" s="881">
        <v>-7.356156355033816E-2</v>
      </c>
      <c r="BB44" s="881">
        <v>4.5653068734394361E-3</v>
      </c>
    </row>
    <row r="45" spans="1:54">
      <c r="A45" s="875" t="s">
        <v>297</v>
      </c>
      <c r="B45" s="879">
        <v>6.6949740000000002</v>
      </c>
      <c r="C45" s="879">
        <v>7.4629268999999994</v>
      </c>
      <c r="D45" s="879">
        <v>7.4432358000000001</v>
      </c>
      <c r="E45" s="879">
        <v>6.3799164000000017</v>
      </c>
      <c r="F45" s="879">
        <v>4.9030839000000004</v>
      </c>
      <c r="G45" s="879">
        <v>1.6343613000000001</v>
      </c>
      <c r="H45" s="879">
        <v>1.6737435000000001</v>
      </c>
      <c r="I45" s="879">
        <v>0.196911</v>
      </c>
      <c r="J45" s="879">
        <v>2.6976807000000007</v>
      </c>
      <c r="K45" s="879">
        <v>1.7328168000000002</v>
      </c>
      <c r="L45" s="879">
        <v>1.0436283</v>
      </c>
      <c r="M45" s="879">
        <v>1.1223927</v>
      </c>
      <c r="N45" s="879">
        <v>0.59073299999999995</v>
      </c>
      <c r="O45" s="879">
        <v>1.4571414</v>
      </c>
      <c r="P45" s="879">
        <v>1.3389948</v>
      </c>
      <c r="Q45" s="879">
        <v>1.3980680999999999</v>
      </c>
      <c r="R45" s="879">
        <v>1.2602304000000002</v>
      </c>
      <c r="S45" s="879">
        <v>1.1420837999999998</v>
      </c>
      <c r="T45" s="879">
        <v>1.2011571000000001</v>
      </c>
      <c r="U45" s="879">
        <v>0.90579060000000011</v>
      </c>
      <c r="V45" s="879">
        <v>0.45289530000000006</v>
      </c>
      <c r="W45" s="879">
        <v>0.43320420000000004</v>
      </c>
      <c r="X45" s="879">
        <v>1.9100366999999998</v>
      </c>
      <c r="Y45" s="879">
        <v>1.5949791000000004</v>
      </c>
      <c r="Z45" s="879">
        <v>2.6582985000000003</v>
      </c>
      <c r="AA45" s="879">
        <v>2.5204608000000004</v>
      </c>
      <c r="AB45" s="879">
        <v>2.2447854</v>
      </c>
      <c r="AC45" s="879">
        <v>3.1308849000000003</v>
      </c>
      <c r="AD45" s="879">
        <v>3.2687226000000003</v>
      </c>
      <c r="AE45" s="879">
        <v>3.8791467000000002</v>
      </c>
      <c r="AF45" s="879">
        <v>2.8355183999999998</v>
      </c>
      <c r="AG45" s="879">
        <v>2.8158273</v>
      </c>
      <c r="AH45" s="879">
        <v>2.7567539999999995</v>
      </c>
      <c r="AI45" s="879">
        <v>2.7567539999999995</v>
      </c>
      <c r="AJ45" s="879">
        <v>2.8355183999999998</v>
      </c>
      <c r="AK45" s="879">
        <v>2.5401519000000006</v>
      </c>
      <c r="AL45" s="879">
        <v>1.8115812000000002</v>
      </c>
      <c r="AM45" s="879">
        <v>2.5598429999999999</v>
      </c>
      <c r="AN45" s="879">
        <v>4.6253908475703813</v>
      </c>
      <c r="AO45" s="879">
        <v>5.0800737080386691</v>
      </c>
      <c r="AP45" s="879">
        <v>4.7538099718028288</v>
      </c>
      <c r="AQ45" s="879">
        <v>5.5756630367236442</v>
      </c>
      <c r="AR45" s="879">
        <v>5.2193864584029104</v>
      </c>
      <c r="AS45" s="879">
        <v>5.1929925724079045</v>
      </c>
      <c r="AT45" s="879">
        <v>5.2239922136552517</v>
      </c>
      <c r="AU45" s="879">
        <v>5.058611260452099</v>
      </c>
      <c r="AV45" s="879">
        <v>5.2031315237206659</v>
      </c>
      <c r="AW45" s="879">
        <v>4.2188113749308966</v>
      </c>
      <c r="AX45" s="879">
        <v>3.731306925502949</v>
      </c>
      <c r="AY45" s="880">
        <v>4.3535974086598515</v>
      </c>
      <c r="AZ45" s="881">
        <v>0.16358756340784741</v>
      </c>
      <c r="BA45" s="881">
        <v>-1.5313859538112262E-2</v>
      </c>
      <c r="BB45" s="881">
        <v>1.3575523090401356E-2</v>
      </c>
    </row>
    <row r="46" spans="1:54">
      <c r="A46" s="875" t="s">
        <v>298</v>
      </c>
      <c r="B46" s="879">
        <v>6.3602252999999997</v>
      </c>
      <c r="C46" s="879">
        <v>6.3996075000000001</v>
      </c>
      <c r="D46" s="879">
        <v>5.2772148000000003</v>
      </c>
      <c r="E46" s="879">
        <v>6.2420787000000004</v>
      </c>
      <c r="F46" s="879">
        <v>4.568335199999999</v>
      </c>
      <c r="G46" s="879">
        <v>2.3432409000000001</v>
      </c>
      <c r="H46" s="879">
        <v>3.2884136999999996</v>
      </c>
      <c r="I46" s="879">
        <v>0.98455499999999996</v>
      </c>
      <c r="J46" s="879">
        <v>0.17721989999999999</v>
      </c>
      <c r="K46" s="879">
        <v>9.8455500000000001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98455499999999996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59073299999999995</v>
      </c>
      <c r="AD46" s="879">
        <v>7.8764399999999997</v>
      </c>
      <c r="AE46" s="879">
        <v>7.6795289999999987</v>
      </c>
      <c r="AF46" s="879">
        <v>7.2857070000000004</v>
      </c>
      <c r="AG46" s="879">
        <v>6.104241</v>
      </c>
      <c r="AH46" s="879">
        <v>6.3011520000000001</v>
      </c>
      <c r="AI46" s="879">
        <v>7.0887960000000012</v>
      </c>
      <c r="AJ46" s="879">
        <v>7.8173667</v>
      </c>
      <c r="AK46" s="879">
        <v>2.0084922000000001</v>
      </c>
      <c r="AL46" s="879">
        <v>1.1027016000000001</v>
      </c>
      <c r="AM46" s="879">
        <v>1.3783769999999997</v>
      </c>
      <c r="AN46" s="879">
        <v>3.5096887075030163</v>
      </c>
      <c r="AO46" s="879">
        <v>3.1898607658858635</v>
      </c>
      <c r="AP46" s="879">
        <v>2.7994053304820952</v>
      </c>
      <c r="AQ46" s="879">
        <v>2.7619661196095433</v>
      </c>
      <c r="AR46" s="879">
        <v>2.5973662131173807</v>
      </c>
      <c r="AS46" s="879">
        <v>2.6291648798066651</v>
      </c>
      <c r="AT46" s="879">
        <v>3.3160320888193744</v>
      </c>
      <c r="AU46" s="879">
        <v>2.6228997741347357</v>
      </c>
      <c r="AV46" s="879">
        <v>2.7675547514125638</v>
      </c>
      <c r="AW46" s="879">
        <v>2.6200914999436642</v>
      </c>
      <c r="AX46" s="879">
        <v>2.6454970101462902</v>
      </c>
      <c r="AY46" s="880">
        <v>2.8347227697149067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>
      <c r="A47" s="875" t="s">
        <v>299</v>
      </c>
      <c r="B47" s="879">
        <v>57.438938699999994</v>
      </c>
      <c r="C47" s="879">
        <v>73.664405099999982</v>
      </c>
      <c r="D47" s="879">
        <v>73.644713999999979</v>
      </c>
      <c r="E47" s="879">
        <v>64.823101199999996</v>
      </c>
      <c r="F47" s="879">
        <v>74.806488900000005</v>
      </c>
      <c r="G47" s="879">
        <v>75.554750699999985</v>
      </c>
      <c r="H47" s="879">
        <v>50.369833799999988</v>
      </c>
      <c r="I47" s="879">
        <v>24.200361899999994</v>
      </c>
      <c r="J47" s="879">
        <v>12.858288300000003</v>
      </c>
      <c r="K47" s="879">
        <v>8.3096441999999993</v>
      </c>
      <c r="L47" s="879">
        <v>6.104241</v>
      </c>
      <c r="M47" s="879">
        <v>4.7258639999999996</v>
      </c>
      <c r="N47" s="879">
        <v>3.9382199999999994</v>
      </c>
      <c r="O47" s="879">
        <v>6.4980630000000001</v>
      </c>
      <c r="P47" s="879">
        <v>8.0733509999999988</v>
      </c>
      <c r="Q47" s="879">
        <v>14.866780500000001</v>
      </c>
      <c r="R47" s="879">
        <v>25.795341000000001</v>
      </c>
      <c r="S47" s="879">
        <v>24.613874999999997</v>
      </c>
      <c r="T47" s="879">
        <v>24.023141999999996</v>
      </c>
      <c r="U47" s="879">
        <v>5.90733</v>
      </c>
      <c r="V47" s="879">
        <v>1.9691099999999997</v>
      </c>
      <c r="W47" s="879">
        <v>1.8312723</v>
      </c>
      <c r="X47" s="879">
        <v>1.9494189000000002</v>
      </c>
      <c r="Y47" s="879">
        <v>2.8158272999999991</v>
      </c>
      <c r="Z47" s="879">
        <v>0.61042410000000003</v>
      </c>
      <c r="AA47" s="879">
        <v>1.1223926999999998</v>
      </c>
      <c r="AB47" s="879">
        <v>0.45289530000000006</v>
      </c>
      <c r="AC47" s="879">
        <v>0.11814659999999999</v>
      </c>
      <c r="AD47" s="879">
        <v>0.23629319999999998</v>
      </c>
      <c r="AE47" s="879">
        <v>0.43320420000000004</v>
      </c>
      <c r="AF47" s="879">
        <v>0.39382200000000001</v>
      </c>
      <c r="AG47" s="879">
        <v>0.13783770000000001</v>
      </c>
      <c r="AH47" s="879">
        <v>0.393822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5.3996981894910103</v>
      </c>
      <c r="AO47" s="879">
        <v>5.0531403230257972</v>
      </c>
      <c r="AP47" s="879">
        <v>5.5161479818852897</v>
      </c>
      <c r="AQ47" s="879">
        <v>6.2832796696922371</v>
      </c>
      <c r="AR47" s="879">
        <v>5.788699645380107</v>
      </c>
      <c r="AS47" s="879">
        <v>5.8389101774973531</v>
      </c>
      <c r="AT47" s="879">
        <v>5.2343060760108031</v>
      </c>
      <c r="AU47" s="879">
        <v>5.7496449270535006</v>
      </c>
      <c r="AV47" s="879">
        <v>5.6400150234748008</v>
      </c>
      <c r="AW47" s="879">
        <v>5.1425984105091285</v>
      </c>
      <c r="AX47" s="879">
        <v>6.782435222513655</v>
      </c>
      <c r="AY47" s="880">
        <v>5.8505376147953934</v>
      </c>
      <c r="AZ47" s="881">
        <v>-0.13975550846724127</v>
      </c>
      <c r="BA47" s="881">
        <v>1.4760238214766241E-2</v>
      </c>
      <c r="BB47" s="881">
        <v>1.8243328683293505E-2</v>
      </c>
    </row>
    <row r="48" spans="1:54">
      <c r="A48" s="875" t="s">
        <v>400</v>
      </c>
      <c r="B48" s="879">
        <v>2.8158273</v>
      </c>
      <c r="C48" s="879">
        <v>3.1702671000000007</v>
      </c>
      <c r="D48" s="879">
        <v>3.4853247000000001</v>
      </c>
      <c r="E48" s="879">
        <v>2.4613874999999998</v>
      </c>
      <c r="F48" s="879">
        <v>2.1660210000000006</v>
      </c>
      <c r="G48" s="879">
        <v>2.1660210000000006</v>
      </c>
      <c r="H48" s="879">
        <v>2.3629319999999998</v>
      </c>
      <c r="I48" s="879">
        <v>2.7567539999999995</v>
      </c>
      <c r="J48" s="879">
        <v>0.88609950000000015</v>
      </c>
      <c r="K48" s="879">
        <v>0.66949740000000002</v>
      </c>
      <c r="L48" s="879">
        <v>0.68918849999999987</v>
      </c>
      <c r="M48" s="879">
        <v>0.68918849999999987</v>
      </c>
      <c r="N48" s="879">
        <v>0.92548169999999996</v>
      </c>
      <c r="O48" s="879">
        <v>1.1617748999999999</v>
      </c>
      <c r="P48" s="879">
        <v>0.98455499999999996</v>
      </c>
      <c r="Q48" s="879">
        <v>0.98455499999999996</v>
      </c>
      <c r="R48" s="879">
        <v>1.0239372000000002</v>
      </c>
      <c r="S48" s="879">
        <v>0.98455499999999996</v>
      </c>
      <c r="T48" s="879">
        <v>0.78764400000000001</v>
      </c>
      <c r="U48" s="879">
        <v>0.78764400000000001</v>
      </c>
      <c r="V48" s="879">
        <v>0.88609950000000015</v>
      </c>
      <c r="W48" s="879">
        <v>0.88609950000000015</v>
      </c>
      <c r="X48" s="879">
        <v>0.86640840000000008</v>
      </c>
      <c r="Y48" s="879">
        <v>0.82702619999999993</v>
      </c>
      <c r="Z48" s="879">
        <v>0.80733509999999986</v>
      </c>
      <c r="AA48" s="879">
        <v>0.80733509999999986</v>
      </c>
      <c r="AB48" s="879">
        <v>0.59073299999999995</v>
      </c>
      <c r="AC48" s="879">
        <v>0.59073299999999995</v>
      </c>
      <c r="AD48" s="879">
        <v>0.55135080000000003</v>
      </c>
      <c r="AE48" s="879">
        <v>0.55135080000000003</v>
      </c>
      <c r="AF48" s="879">
        <v>0.55135080000000003</v>
      </c>
      <c r="AG48" s="879">
        <v>0.49227749999999998</v>
      </c>
      <c r="AH48" s="879">
        <v>0.29536649999999998</v>
      </c>
      <c r="AI48" s="879">
        <v>0.29536649999999998</v>
      </c>
      <c r="AJ48" s="879">
        <v>0.29536649999999998</v>
      </c>
      <c r="AK48" s="879">
        <v>0.29536649999999998</v>
      </c>
      <c r="AL48" s="879">
        <v>0.47258639999999996</v>
      </c>
      <c r="AM48" s="879">
        <v>0.196911</v>
      </c>
      <c r="AN48" s="879">
        <v>0.90117639000238914</v>
      </c>
      <c r="AO48" s="879">
        <v>0.8375251794461549</v>
      </c>
      <c r="AP48" s="879">
        <v>1.0876161894803995</v>
      </c>
      <c r="AQ48" s="879">
        <v>1.1542529996738304</v>
      </c>
      <c r="AR48" s="879">
        <v>2.4131146630417009</v>
      </c>
      <c r="AS48" s="879">
        <v>1.4479048660527658</v>
      </c>
      <c r="AT48" s="879">
        <v>1.9211059366057657</v>
      </c>
      <c r="AU48" s="879">
        <v>2.0128457635952501</v>
      </c>
      <c r="AV48" s="879">
        <v>2.1320180847498751</v>
      </c>
      <c r="AW48" s="879">
        <v>2.1777140568831035</v>
      </c>
      <c r="AX48" s="879">
        <v>2.2243728394972915</v>
      </c>
      <c r="AY48" s="880">
        <v>2.2004946278273767</v>
      </c>
      <c r="AZ48" s="881">
        <v>-1.3437716709654657E-2</v>
      </c>
      <c r="BA48" s="881">
        <v>0.10141818847002093</v>
      </c>
      <c r="BB48" s="881">
        <v>6.8616509121752541E-3</v>
      </c>
    </row>
    <row r="49" spans="1:54">
      <c r="A49" s="875" t="s">
        <v>300</v>
      </c>
      <c r="B49" s="879">
        <v>25.637812199999999</v>
      </c>
      <c r="C49" s="879">
        <v>30.0683097</v>
      </c>
      <c r="D49" s="879">
        <v>28.059817500000001</v>
      </c>
      <c r="E49" s="879">
        <v>21.443607900000003</v>
      </c>
      <c r="F49" s="879">
        <v>20.262141899999996</v>
      </c>
      <c r="G49" s="879">
        <v>18.8640738</v>
      </c>
      <c r="H49" s="879">
        <v>11.184544799999999</v>
      </c>
      <c r="I49" s="879">
        <v>7.7779845000000005</v>
      </c>
      <c r="J49" s="879">
        <v>9.9046233000000008</v>
      </c>
      <c r="K49" s="879">
        <v>13.862534400000001</v>
      </c>
      <c r="L49" s="879">
        <v>11.9131155</v>
      </c>
      <c r="M49" s="879">
        <v>7.2266336999999998</v>
      </c>
      <c r="N49" s="879">
        <v>4.8833928000000002</v>
      </c>
      <c r="O49" s="879">
        <v>2.8945917000000003</v>
      </c>
      <c r="P49" s="879">
        <v>2.2250942999999999</v>
      </c>
      <c r="Q49" s="879">
        <v>2.0675655000000002</v>
      </c>
      <c r="R49" s="879">
        <v>1.0239372000000002</v>
      </c>
      <c r="S49" s="879">
        <v>1.6540523999999999</v>
      </c>
      <c r="T49" s="879">
        <v>0.86640840000000008</v>
      </c>
      <c r="U49" s="879">
        <v>0.76795290000000016</v>
      </c>
      <c r="V49" s="879">
        <v>0.70887959999999994</v>
      </c>
      <c r="W49" s="879">
        <v>0.76795290000000016</v>
      </c>
      <c r="X49" s="879">
        <v>2.9930472000000004</v>
      </c>
      <c r="Y49" s="879">
        <v>2.953665</v>
      </c>
      <c r="Z49" s="879">
        <v>2.5598429999999999</v>
      </c>
      <c r="AA49" s="879">
        <v>2.5401519000000006</v>
      </c>
      <c r="AB49" s="879">
        <v>2.5401519000000006</v>
      </c>
      <c r="AC49" s="879">
        <v>2.0675655000000002</v>
      </c>
      <c r="AD49" s="879">
        <v>1.9100366999999998</v>
      </c>
      <c r="AE49" s="879">
        <v>2.3038587000000001</v>
      </c>
      <c r="AF49" s="879">
        <v>1.7918901</v>
      </c>
      <c r="AG49" s="879">
        <v>1.8706545000000001</v>
      </c>
      <c r="AH49" s="879">
        <v>1.9100366999999998</v>
      </c>
      <c r="AI49" s="879">
        <v>1.9297278000000002</v>
      </c>
      <c r="AJ49" s="879">
        <v>1.9100366999999998</v>
      </c>
      <c r="AK49" s="879">
        <v>1.9100366999999998</v>
      </c>
      <c r="AL49" s="879">
        <v>1.9297278000000002</v>
      </c>
      <c r="AM49" s="879">
        <v>2.0084922000000001</v>
      </c>
      <c r="AN49" s="879">
        <v>2.6878419491425181</v>
      </c>
      <c r="AO49" s="879">
        <v>2.1946132099676614</v>
      </c>
      <c r="AP49" s="879">
        <v>2.3244372709227537</v>
      </c>
      <c r="AQ49" s="879">
        <v>2.0186128585497247</v>
      </c>
      <c r="AR49" s="879">
        <v>2.2301169474188631</v>
      </c>
      <c r="AS49" s="879">
        <v>2.5567905156868425</v>
      </c>
      <c r="AT49" s="879">
        <v>2.0243257097806318</v>
      </c>
      <c r="AU49" s="879">
        <v>2.1503201823685165</v>
      </c>
      <c r="AV49" s="879">
        <v>1.983272071188829</v>
      </c>
      <c r="AW49" s="879">
        <v>2.2441478451022299</v>
      </c>
      <c r="AX49" s="879">
        <v>2.1243345875514366</v>
      </c>
      <c r="AY49" s="880">
        <v>2.1247602086658834</v>
      </c>
      <c r="AZ49" s="881">
        <v>-2.532432827889064E-3</v>
      </c>
      <c r="BA49" s="881">
        <v>-3.2294604216505096E-3</v>
      </c>
      <c r="BB49" s="881">
        <v>6.6254934865897144E-3</v>
      </c>
    </row>
    <row r="50" spans="1:54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98455499999999996</v>
      </c>
      <c r="AA51" s="879">
        <v>0.98455499999999996</v>
      </c>
      <c r="AB51" s="879">
        <v>0.98455499999999996</v>
      </c>
      <c r="AC51" s="879">
        <v>1.0830105000000003</v>
      </c>
      <c r="AD51" s="879">
        <v>1.1814659999999999</v>
      </c>
      <c r="AE51" s="879">
        <v>1.1814659999999999</v>
      </c>
      <c r="AF51" s="879">
        <v>0.98455499999999996</v>
      </c>
      <c r="AG51" s="879">
        <v>1.4177591999999999</v>
      </c>
      <c r="AH51" s="879">
        <v>1.1814659999999999</v>
      </c>
      <c r="AI51" s="879">
        <v>0.88609950000000015</v>
      </c>
      <c r="AJ51" s="879">
        <v>1.4768324999999998</v>
      </c>
      <c r="AK51" s="879">
        <v>0.98455499999999996</v>
      </c>
      <c r="AL51" s="879">
        <v>0.49227749999999998</v>
      </c>
      <c r="AM51" s="879">
        <v>0.59073299999999995</v>
      </c>
      <c r="AN51" s="879">
        <v>2.2884435879076142</v>
      </c>
      <c r="AO51" s="879">
        <v>2.3588509404778559</v>
      </c>
      <c r="AP51" s="879">
        <v>1.3095769815901406</v>
      </c>
      <c r="AQ51" s="879">
        <v>0.70177545609641745</v>
      </c>
      <c r="AR51" s="879">
        <v>0.80813409121209101</v>
      </c>
      <c r="AS51" s="879">
        <v>0.93457226995230114</v>
      </c>
      <c r="AT51" s="879">
        <v>1.4431807732078219</v>
      </c>
      <c r="AU51" s="879">
        <v>1.7295748004951903</v>
      </c>
      <c r="AV51" s="879">
        <v>1.8574373841486291</v>
      </c>
      <c r="AW51" s="879">
        <v>1.4390762609633194</v>
      </c>
      <c r="AX51" s="879">
        <v>0.92616548173887081</v>
      </c>
      <c r="AY51" s="880">
        <v>1.1749276422566051</v>
      </c>
      <c r="AZ51" s="881">
        <v>0.26512753988823134</v>
      </c>
      <c r="BA51" s="881">
        <v>-6.732343973475885E-2</v>
      </c>
      <c r="BB51" s="881">
        <v>3.6636959828389975E-3</v>
      </c>
    </row>
    <row r="52" spans="1:54" s="877" customFormat="1">
      <c r="A52" s="882" t="s">
        <v>302</v>
      </c>
      <c r="B52" s="883">
        <v>172.71063809999998</v>
      </c>
      <c r="C52" s="883">
        <v>207.62295839999996</v>
      </c>
      <c r="D52" s="883">
        <v>195.8279895</v>
      </c>
      <c r="E52" s="883">
        <v>180.64615140000001</v>
      </c>
      <c r="F52" s="883">
        <v>170.72183699999997</v>
      </c>
      <c r="G52" s="883">
        <v>142.70140169999999</v>
      </c>
      <c r="H52" s="883">
        <v>94.202222399999982</v>
      </c>
      <c r="I52" s="883">
        <v>72.778305599999996</v>
      </c>
      <c r="J52" s="883">
        <v>53.421954299999996</v>
      </c>
      <c r="K52" s="883">
        <v>46.805744700000005</v>
      </c>
      <c r="L52" s="883">
        <v>42.51308490000001</v>
      </c>
      <c r="M52" s="883">
        <v>38.141660699999996</v>
      </c>
      <c r="N52" s="883">
        <v>31.190702399999999</v>
      </c>
      <c r="O52" s="883">
        <v>30.737807100000001</v>
      </c>
      <c r="P52" s="883">
        <v>44.08837290000001</v>
      </c>
      <c r="Q52" s="883">
        <v>53.264425500000002</v>
      </c>
      <c r="R52" s="883">
        <v>83.549337300000005</v>
      </c>
      <c r="S52" s="883">
        <v>51.748210799999995</v>
      </c>
      <c r="T52" s="883">
        <v>49.621572</v>
      </c>
      <c r="U52" s="883">
        <v>31.702671000000006</v>
      </c>
      <c r="V52" s="883">
        <v>27.941670900000002</v>
      </c>
      <c r="W52" s="883">
        <v>27.843215399999998</v>
      </c>
      <c r="X52" s="883">
        <v>31.958655300000004</v>
      </c>
      <c r="Y52" s="883">
        <v>34.774482599999999</v>
      </c>
      <c r="Z52" s="883">
        <v>40.307681700000003</v>
      </c>
      <c r="AA52" s="883">
        <v>40.366755000000005</v>
      </c>
      <c r="AB52" s="883">
        <v>42.020807400000002</v>
      </c>
      <c r="AC52" s="883">
        <v>39.086833500000004</v>
      </c>
      <c r="AD52" s="883">
        <v>60.431985900000001</v>
      </c>
      <c r="AE52" s="883">
        <v>59.526195299999998</v>
      </c>
      <c r="AF52" s="883">
        <v>55.056315600000005</v>
      </c>
      <c r="AG52" s="883">
        <v>58.837006800000012</v>
      </c>
      <c r="AH52" s="883">
        <v>58.699169099999999</v>
      </c>
      <c r="AI52" s="883">
        <v>58.915771200000009</v>
      </c>
      <c r="AJ52" s="883">
        <v>59.782179599999999</v>
      </c>
      <c r="AK52" s="883">
        <v>55.784886299999997</v>
      </c>
      <c r="AL52" s="883">
        <v>58.009980599999999</v>
      </c>
      <c r="AM52" s="883">
        <v>65.394143100000022</v>
      </c>
      <c r="AN52" s="883">
        <v>73.708230339723443</v>
      </c>
      <c r="AO52" s="883">
        <v>76.180359121131545</v>
      </c>
      <c r="AP52" s="883">
        <v>77.513031820990022</v>
      </c>
      <c r="AQ52" s="883">
        <v>90.96056629808723</v>
      </c>
      <c r="AR52" s="883">
        <v>93.880647933859564</v>
      </c>
      <c r="AS52" s="883">
        <v>92.704322209807856</v>
      </c>
      <c r="AT52" s="883">
        <v>86.535557765429502</v>
      </c>
      <c r="AU52" s="883">
        <v>84.869625257210785</v>
      </c>
      <c r="AV52" s="883">
        <v>95.007385068571367</v>
      </c>
      <c r="AW52" s="883">
        <v>92.459227794394579</v>
      </c>
      <c r="AX52" s="883">
        <v>98.994796375433211</v>
      </c>
      <c r="AY52" s="883">
        <v>96.826960669067475</v>
      </c>
      <c r="AZ52" s="884">
        <v>-2.4570889913124172E-2</v>
      </c>
      <c r="BA52" s="884">
        <v>2.427206516490088E-2</v>
      </c>
      <c r="BB52" s="884">
        <v>0.30192884572231016</v>
      </c>
    </row>
    <row r="53" spans="1:54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>
      <c r="A54" s="875" t="s">
        <v>303</v>
      </c>
      <c r="B54" s="879">
        <v>15.142455900000002</v>
      </c>
      <c r="C54" s="879">
        <v>20.951330400000003</v>
      </c>
      <c r="D54" s="879">
        <v>23.117351400000004</v>
      </c>
      <c r="E54" s="879">
        <v>24.101906400000004</v>
      </c>
      <c r="F54" s="879">
        <v>19.730482200000001</v>
      </c>
      <c r="G54" s="879">
        <v>19.120058100000005</v>
      </c>
      <c r="H54" s="879">
        <v>13.252110300000005</v>
      </c>
      <c r="I54" s="879">
        <v>9.4911102000000014</v>
      </c>
      <c r="J54" s="879">
        <v>8.6050106999999993</v>
      </c>
      <c r="K54" s="879">
        <v>11.243618099999999</v>
      </c>
      <c r="L54" s="879">
        <v>14.9455449</v>
      </c>
      <c r="M54" s="879">
        <v>18.785309399999999</v>
      </c>
      <c r="N54" s="879">
        <v>14.7486339</v>
      </c>
      <c r="O54" s="879">
        <v>11.322382500000002</v>
      </c>
      <c r="P54" s="879">
        <v>12.050953200000002</v>
      </c>
      <c r="Q54" s="879">
        <v>8.9003771999999994</v>
      </c>
      <c r="R54" s="879">
        <v>8.8609950000000026</v>
      </c>
      <c r="S54" s="879">
        <v>9.0185238000000005</v>
      </c>
      <c r="T54" s="879">
        <v>13.232419199999999</v>
      </c>
      <c r="U54" s="879">
        <v>13.527785699999999</v>
      </c>
      <c r="V54" s="879">
        <v>13.980681000000002</v>
      </c>
      <c r="W54" s="879">
        <v>14.7486339</v>
      </c>
      <c r="X54" s="879">
        <v>13.645932299999998</v>
      </c>
      <c r="Y54" s="879">
        <v>13.645932299999998</v>
      </c>
      <c r="Z54" s="879">
        <v>13.252110300000005</v>
      </c>
      <c r="AA54" s="879">
        <v>13.389948</v>
      </c>
      <c r="AB54" s="879">
        <v>8.4671730000000007</v>
      </c>
      <c r="AC54" s="879">
        <v>8.2308798000000003</v>
      </c>
      <c r="AD54" s="879">
        <v>7.8764400000000014</v>
      </c>
      <c r="AE54" s="879">
        <v>6.6949740000000002</v>
      </c>
      <c r="AF54" s="879">
        <v>5.9073300000000009</v>
      </c>
      <c r="AG54" s="879">
        <v>6.498063000000001</v>
      </c>
      <c r="AH54" s="879">
        <v>9.2154348000000006</v>
      </c>
      <c r="AI54" s="879">
        <v>9.7470945000000011</v>
      </c>
      <c r="AJ54" s="879">
        <v>10.830105000000001</v>
      </c>
      <c r="AK54" s="879">
        <v>9.8455500000000011</v>
      </c>
      <c r="AL54" s="879">
        <v>7.0887960000000012</v>
      </c>
      <c r="AM54" s="879">
        <v>6.8918850000000011</v>
      </c>
      <c r="AN54" s="879">
        <v>17.828289545207081</v>
      </c>
      <c r="AO54" s="879">
        <v>18.5351493203957</v>
      </c>
      <c r="AP54" s="879">
        <v>19.452371792224628</v>
      </c>
      <c r="AQ54" s="879">
        <v>19.521933942263274</v>
      </c>
      <c r="AR54" s="879">
        <v>18.640222668867722</v>
      </c>
      <c r="AS54" s="879">
        <v>18.99109837789333</v>
      </c>
      <c r="AT54" s="879">
        <v>19.641508145211489</v>
      </c>
      <c r="AU54" s="879">
        <v>18.799438208460678</v>
      </c>
      <c r="AV54" s="879">
        <v>16.390848530119303</v>
      </c>
      <c r="AW54" s="879">
        <v>17.252911932100726</v>
      </c>
      <c r="AX54" s="879">
        <v>16.727405500025</v>
      </c>
      <c r="AY54" s="880">
        <v>16.801804498933095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>
      <c r="A55" s="875" t="s">
        <v>304</v>
      </c>
      <c r="B55" s="879">
        <v>3.2687226000000003</v>
      </c>
      <c r="C55" s="879">
        <v>2.5992252000000007</v>
      </c>
      <c r="D55" s="879">
        <v>2.4416964000000001</v>
      </c>
      <c r="E55" s="879">
        <v>1.9494189000000002</v>
      </c>
      <c r="F55" s="879">
        <v>2.1463299000000005</v>
      </c>
      <c r="G55" s="879">
        <v>2.5401519000000006</v>
      </c>
      <c r="H55" s="879">
        <v>2.5204608000000008</v>
      </c>
      <c r="I55" s="879">
        <v>1.7918901000000005</v>
      </c>
      <c r="J55" s="879">
        <v>1.378377</v>
      </c>
      <c r="K55" s="879">
        <v>1.1223927</v>
      </c>
      <c r="L55" s="879">
        <v>2.0478744000000004</v>
      </c>
      <c r="M55" s="879">
        <v>1.7525079000000001</v>
      </c>
      <c r="N55" s="879">
        <v>0.98455500000000018</v>
      </c>
      <c r="O55" s="879">
        <v>0.39382200000000006</v>
      </c>
      <c r="P55" s="879">
        <v>0.39382200000000006</v>
      </c>
      <c r="Q55" s="879">
        <v>3.4065602999999998</v>
      </c>
      <c r="R55" s="879">
        <v>4.6470996000000007</v>
      </c>
      <c r="S55" s="879">
        <v>2.9536650000000004</v>
      </c>
      <c r="T55" s="879">
        <v>2.5598429999999999</v>
      </c>
      <c r="U55" s="879">
        <v>2.3629319999999998</v>
      </c>
      <c r="V55" s="879">
        <v>2.2644764999999998</v>
      </c>
      <c r="W55" s="879">
        <v>2.1660210000000011</v>
      </c>
      <c r="X55" s="879">
        <v>2.0872565999999999</v>
      </c>
      <c r="Y55" s="879">
        <v>1.8115812000000002</v>
      </c>
      <c r="Z55" s="879">
        <v>1.8115812000000002</v>
      </c>
      <c r="AA55" s="879">
        <v>1.6934346000000002</v>
      </c>
      <c r="AB55" s="879">
        <v>1.6737435000000001</v>
      </c>
      <c r="AC55" s="879">
        <v>1.6737435000000001</v>
      </c>
      <c r="AD55" s="879">
        <v>1.6737435000000001</v>
      </c>
      <c r="AE55" s="879">
        <v>1.5752880000000002</v>
      </c>
      <c r="AF55" s="879">
        <v>1.5752880000000002</v>
      </c>
      <c r="AG55" s="879">
        <v>1.5752880000000002</v>
      </c>
      <c r="AH55" s="879">
        <v>1.6737435000000001</v>
      </c>
      <c r="AI55" s="879">
        <v>1.6737435000000001</v>
      </c>
      <c r="AJ55" s="879">
        <v>1.6737435000000001</v>
      </c>
      <c r="AK55" s="879">
        <v>1.1814659999999999</v>
      </c>
      <c r="AL55" s="879">
        <v>1.1814659999999999</v>
      </c>
      <c r="AM55" s="879">
        <v>0.78764400000000012</v>
      </c>
      <c r="AN55" s="879">
        <v>5.2086777294261903</v>
      </c>
      <c r="AO55" s="879">
        <v>6.0370684770571366</v>
      </c>
      <c r="AP55" s="879">
        <v>6.0639544673739989</v>
      </c>
      <c r="AQ55" s="879">
        <v>6.1030336594318788</v>
      </c>
      <c r="AR55" s="879">
        <v>5.0629985855629576</v>
      </c>
      <c r="AS55" s="879">
        <v>4.8885044653976184</v>
      </c>
      <c r="AT55" s="879">
        <v>5.1205851430506364</v>
      </c>
      <c r="AU55" s="879">
        <v>5.1421695878394704</v>
      </c>
      <c r="AV55" s="879">
        <v>4.7081866864392143</v>
      </c>
      <c r="AW55" s="879">
        <v>4.4212755245487747</v>
      </c>
      <c r="AX55" s="879">
        <v>4.375475444382376</v>
      </c>
      <c r="AY55" s="880">
        <v>4.2076384918603358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>
      <c r="A56" s="875" t="s">
        <v>407</v>
      </c>
      <c r="B56" s="879">
        <v>5.9270210999999984</v>
      </c>
      <c r="C56" s="879">
        <v>8.2111886999999975</v>
      </c>
      <c r="D56" s="879">
        <v>8.3884085999999982</v>
      </c>
      <c r="E56" s="879">
        <v>10.4756652</v>
      </c>
      <c r="F56" s="879">
        <v>9.2351258999999999</v>
      </c>
      <c r="G56" s="879">
        <v>8.9791415999999984</v>
      </c>
      <c r="H56" s="879">
        <v>4.5683351999999982</v>
      </c>
      <c r="I56" s="879">
        <v>4.9621572</v>
      </c>
      <c r="J56" s="879">
        <v>6.4980630000000001</v>
      </c>
      <c r="K56" s="879">
        <v>6.8525027999999999</v>
      </c>
      <c r="L56" s="879">
        <v>5.710418999999999</v>
      </c>
      <c r="M56" s="879">
        <v>6.6949740000000002</v>
      </c>
      <c r="N56" s="879">
        <v>4.3320420000000013</v>
      </c>
      <c r="O56" s="879">
        <v>5.0803037999999994</v>
      </c>
      <c r="P56" s="879">
        <v>4.4304975000000013</v>
      </c>
      <c r="Q56" s="879">
        <v>7.3841625000000004</v>
      </c>
      <c r="R56" s="879">
        <v>7.2463248000000009</v>
      </c>
      <c r="S56" s="879">
        <v>4.0169843999999992</v>
      </c>
      <c r="T56" s="879">
        <v>3.4065602999999998</v>
      </c>
      <c r="U56" s="879">
        <v>3.4853247000000001</v>
      </c>
      <c r="V56" s="879">
        <v>3.5050158000000002</v>
      </c>
      <c r="W56" s="879">
        <v>3.5640890999999995</v>
      </c>
      <c r="X56" s="879">
        <v>3.6428535000000002</v>
      </c>
      <c r="Y56" s="879">
        <v>3.6034712999999994</v>
      </c>
      <c r="Z56" s="879">
        <v>2.9930472000000004</v>
      </c>
      <c r="AA56" s="879">
        <v>2.7173718</v>
      </c>
      <c r="AB56" s="879">
        <v>2.6779896000000001</v>
      </c>
      <c r="AC56" s="879">
        <v>1.5359058000000001</v>
      </c>
      <c r="AD56" s="879">
        <v>1.4768325</v>
      </c>
      <c r="AE56" s="879">
        <v>1.7721990000000003</v>
      </c>
      <c r="AF56" s="879">
        <v>5.0803037999999994</v>
      </c>
      <c r="AG56" s="879">
        <v>5.8679477999999987</v>
      </c>
      <c r="AH56" s="879">
        <v>5.730110100000001</v>
      </c>
      <c r="AI56" s="879">
        <v>7.7582933999999995</v>
      </c>
      <c r="AJ56" s="879">
        <v>6.4192985999999994</v>
      </c>
      <c r="AK56" s="879">
        <v>6.8525027999999999</v>
      </c>
      <c r="AL56" s="879">
        <v>2.5598429999999999</v>
      </c>
      <c r="AM56" s="879">
        <v>7.7189111999999991</v>
      </c>
      <c r="AN56" s="879">
        <v>8.3318245103164639</v>
      </c>
      <c r="AO56" s="879">
        <v>5.8696823072333615</v>
      </c>
      <c r="AP56" s="879">
        <v>5.431158821723181</v>
      </c>
      <c r="AQ56" s="879">
        <v>4.9320515307473434</v>
      </c>
      <c r="AR56" s="879">
        <v>7.9791165363601646</v>
      </c>
      <c r="AS56" s="879">
        <v>9.4036118557285704</v>
      </c>
      <c r="AT56" s="879">
        <v>10.24523676063577</v>
      </c>
      <c r="AU56" s="879">
        <v>5.0395741940507595</v>
      </c>
      <c r="AV56" s="879">
        <v>11.999779939958795</v>
      </c>
      <c r="AW56" s="879">
        <v>10.964223521188178</v>
      </c>
      <c r="AX56" s="879">
        <v>13.648388323491874</v>
      </c>
      <c r="AY56" s="880">
        <v>14.557091024004567</v>
      </c>
      <c r="AZ56" s="881">
        <v>6.3665335948413171E-2</v>
      </c>
      <c r="BA56" s="881">
        <v>9.5080385462211092E-2</v>
      </c>
      <c r="BB56" s="881">
        <v>4.5392374805340772E-2</v>
      </c>
    </row>
    <row r="57" spans="1:54">
      <c r="A57" s="875" t="s">
        <v>408</v>
      </c>
      <c r="B57" s="879">
        <v>36.526990499999989</v>
      </c>
      <c r="C57" s="879">
        <v>42.276791699999997</v>
      </c>
      <c r="D57" s="879">
        <v>41.252854499999998</v>
      </c>
      <c r="E57" s="879">
        <v>39.480655500000005</v>
      </c>
      <c r="F57" s="879">
        <v>56.454383700000008</v>
      </c>
      <c r="G57" s="879">
        <v>46.234702799999994</v>
      </c>
      <c r="H57" s="879">
        <v>28.256728500000001</v>
      </c>
      <c r="I57" s="879">
        <v>25.243990199999999</v>
      </c>
      <c r="J57" s="879">
        <v>24.653257199999995</v>
      </c>
      <c r="K57" s="879">
        <v>25.401519</v>
      </c>
      <c r="L57" s="879">
        <v>27.705377700000003</v>
      </c>
      <c r="M57" s="879">
        <v>27.4100112</v>
      </c>
      <c r="N57" s="879">
        <v>24.200361899999994</v>
      </c>
      <c r="O57" s="879">
        <v>29.024681400000002</v>
      </c>
      <c r="P57" s="879">
        <v>36.881430299999998</v>
      </c>
      <c r="Q57" s="879">
        <v>44.127755099999995</v>
      </c>
      <c r="R57" s="879">
        <v>48.558252600000003</v>
      </c>
      <c r="S57" s="879">
        <v>51.767901899999998</v>
      </c>
      <c r="T57" s="879">
        <v>50.743964700000006</v>
      </c>
      <c r="U57" s="879">
        <v>52.98875009999999</v>
      </c>
      <c r="V57" s="879">
        <v>51.610373100000004</v>
      </c>
      <c r="W57" s="879">
        <v>52.358634899999991</v>
      </c>
      <c r="X57" s="879">
        <v>44.501886000000006</v>
      </c>
      <c r="Y57" s="879">
        <v>41.154398999999991</v>
      </c>
      <c r="Z57" s="879">
        <v>37.117723500000011</v>
      </c>
      <c r="AA57" s="879">
        <v>33.868692000000003</v>
      </c>
      <c r="AB57" s="879">
        <v>33.081048000000003</v>
      </c>
      <c r="AC57" s="879">
        <v>37.216178999999997</v>
      </c>
      <c r="AD57" s="879">
        <v>36.428534999999997</v>
      </c>
      <c r="AE57" s="879">
        <v>44.501886000000006</v>
      </c>
      <c r="AF57" s="879">
        <v>44.304974999999999</v>
      </c>
      <c r="AG57" s="879">
        <v>43.911152999999992</v>
      </c>
      <c r="AH57" s="879">
        <v>43.911152999999992</v>
      </c>
      <c r="AI57" s="879">
        <v>35.168304599999999</v>
      </c>
      <c r="AJ57" s="879">
        <v>28.374875099999997</v>
      </c>
      <c r="AK57" s="879">
        <v>32.411550599999998</v>
      </c>
      <c r="AL57" s="879">
        <v>28.099199699999996</v>
      </c>
      <c r="AM57" s="879">
        <v>25.952869800000002</v>
      </c>
      <c r="AN57" s="879">
        <v>18.66979214190296</v>
      </c>
      <c r="AO57" s="879">
        <v>16.736910252206123</v>
      </c>
      <c r="AP57" s="879">
        <v>15.099130698388727</v>
      </c>
      <c r="AQ57" s="879">
        <v>14.625860342960411</v>
      </c>
      <c r="AR57" s="879">
        <v>15.243895324758764</v>
      </c>
      <c r="AS57" s="879">
        <v>14.748577677537664</v>
      </c>
      <c r="AT57" s="879">
        <v>15.6935177787727</v>
      </c>
      <c r="AU57" s="879">
        <v>14.169956691510048</v>
      </c>
      <c r="AV57" s="879">
        <v>13.069897225522139</v>
      </c>
      <c r="AW57" s="879">
        <v>10.650883688218125</v>
      </c>
      <c r="AX57" s="879">
        <v>11.544693128593376</v>
      </c>
      <c r="AY57" s="880">
        <v>13.834055054622393</v>
      </c>
      <c r="AZ57" s="881">
        <v>0.19503021313076974</v>
      </c>
      <c r="BA57" s="881">
        <v>-1.8868043808474066E-2</v>
      </c>
      <c r="BB57" s="881">
        <v>4.3137781517037635E-2</v>
      </c>
    </row>
    <row r="58" spans="1:54">
      <c r="A58" s="875" t="s">
        <v>355</v>
      </c>
      <c r="B58" s="879">
        <v>7.7779845000000005</v>
      </c>
      <c r="C58" s="879">
        <v>6.8328117000000006</v>
      </c>
      <c r="D58" s="879">
        <v>8.8806861000000001</v>
      </c>
      <c r="E58" s="879">
        <v>7.7779845000000005</v>
      </c>
      <c r="F58" s="879">
        <v>8.6050107000000011</v>
      </c>
      <c r="G58" s="879">
        <v>8.3884086</v>
      </c>
      <c r="H58" s="879">
        <v>8.9200683000000005</v>
      </c>
      <c r="I58" s="879">
        <v>8.5065552000000011</v>
      </c>
      <c r="J58" s="879">
        <v>8.0733510000000006</v>
      </c>
      <c r="K58" s="879">
        <v>8.664083999999999</v>
      </c>
      <c r="L58" s="879">
        <v>8.5065551999999993</v>
      </c>
      <c r="M58" s="879">
        <v>8.7231573000000004</v>
      </c>
      <c r="N58" s="879">
        <v>8.0930421000000017</v>
      </c>
      <c r="O58" s="879">
        <v>8.9791416000000002</v>
      </c>
      <c r="P58" s="879">
        <v>9.2548169999999992</v>
      </c>
      <c r="Q58" s="879">
        <v>9.3926546999999996</v>
      </c>
      <c r="R58" s="879">
        <v>14.433576299999999</v>
      </c>
      <c r="S58" s="879">
        <v>15.969482099999997</v>
      </c>
      <c r="T58" s="879">
        <v>15.1424559</v>
      </c>
      <c r="U58" s="879">
        <v>16.7768172</v>
      </c>
      <c r="V58" s="879">
        <v>19.888010999999999</v>
      </c>
      <c r="W58" s="879">
        <v>19.415424600000001</v>
      </c>
      <c r="X58" s="879">
        <v>20.754419399999996</v>
      </c>
      <c r="Y58" s="879">
        <v>20.9513304</v>
      </c>
      <c r="Z58" s="879">
        <v>21.049785900000003</v>
      </c>
      <c r="AA58" s="879">
        <v>20.6362728</v>
      </c>
      <c r="AB58" s="879">
        <v>20.183377500000002</v>
      </c>
      <c r="AC58" s="879">
        <v>24.3185085</v>
      </c>
      <c r="AD58" s="879">
        <v>23.944377599999999</v>
      </c>
      <c r="AE58" s="879">
        <v>26.0119431</v>
      </c>
      <c r="AF58" s="879">
        <v>26.878351499999997</v>
      </c>
      <c r="AG58" s="879">
        <v>26.248236300000002</v>
      </c>
      <c r="AH58" s="879">
        <v>25.224299099999996</v>
      </c>
      <c r="AI58" s="879">
        <v>26.051325299999998</v>
      </c>
      <c r="AJ58" s="879">
        <v>26.681440500000001</v>
      </c>
      <c r="AK58" s="879">
        <v>25.795341000000004</v>
      </c>
      <c r="AL58" s="879">
        <v>26.208854099999996</v>
      </c>
      <c r="AM58" s="879">
        <v>24.357890700000002</v>
      </c>
      <c r="AN58" s="879">
        <v>18.728967685740564</v>
      </c>
      <c r="AO58" s="879">
        <v>19.503610507653647</v>
      </c>
      <c r="AP58" s="879">
        <v>20.997016824430041</v>
      </c>
      <c r="AQ58" s="879">
        <v>21.019795990238926</v>
      </c>
      <c r="AR58" s="879">
        <v>18.895695360613903</v>
      </c>
      <c r="AS58" s="879">
        <v>17.259165605825313</v>
      </c>
      <c r="AT58" s="879">
        <v>16.540791346038823</v>
      </c>
      <c r="AU58" s="879">
        <v>15.803398864845748</v>
      </c>
      <c r="AV58" s="879">
        <v>14.961847355668068</v>
      </c>
      <c r="AW58" s="879">
        <v>15.934896998608604</v>
      </c>
      <c r="AX58" s="879">
        <v>14.487506365865952</v>
      </c>
      <c r="AY58" s="880">
        <v>16.800870163751114</v>
      </c>
      <c r="AZ58" s="881">
        <v>0.15651139152467786</v>
      </c>
      <c r="BA58" s="881">
        <v>-1.4806186522560272E-2</v>
      </c>
      <c r="BB58" s="881">
        <v>5.2388996831254434E-2</v>
      </c>
    </row>
    <row r="59" spans="1:54" s="877" customFormat="1">
      <c r="A59" s="882" t="s">
        <v>312</v>
      </c>
      <c r="B59" s="883">
        <v>68.643174599999981</v>
      </c>
      <c r="C59" s="883">
        <v>80.871347699999987</v>
      </c>
      <c r="D59" s="883">
        <v>84.080997000000011</v>
      </c>
      <c r="E59" s="883">
        <v>83.785630500000011</v>
      </c>
      <c r="F59" s="883">
        <v>96.171332400000011</v>
      </c>
      <c r="G59" s="883">
        <v>85.262462999999997</v>
      </c>
      <c r="H59" s="883">
        <v>57.517703100000006</v>
      </c>
      <c r="I59" s="883">
        <v>49.995702900000005</v>
      </c>
      <c r="J59" s="883">
        <v>49.208058899999997</v>
      </c>
      <c r="K59" s="883">
        <v>53.284116600000004</v>
      </c>
      <c r="L59" s="883">
        <v>58.915771200000016</v>
      </c>
      <c r="M59" s="883">
        <v>63.365959799999999</v>
      </c>
      <c r="N59" s="883">
        <v>52.358634899999991</v>
      </c>
      <c r="O59" s="883">
        <v>54.800331299999996</v>
      </c>
      <c r="P59" s="883">
        <v>63.011519999999997</v>
      </c>
      <c r="Q59" s="883">
        <v>73.211509800000002</v>
      </c>
      <c r="R59" s="883">
        <v>83.746248300000005</v>
      </c>
      <c r="S59" s="883">
        <v>83.726557200000002</v>
      </c>
      <c r="T59" s="883">
        <v>85.0852431</v>
      </c>
      <c r="U59" s="883">
        <v>89.141609699999989</v>
      </c>
      <c r="V59" s="883">
        <v>91.248557399999996</v>
      </c>
      <c r="W59" s="883">
        <v>92.252803499999999</v>
      </c>
      <c r="X59" s="883">
        <v>84.632347800000005</v>
      </c>
      <c r="Y59" s="883">
        <v>81.166714200000001</v>
      </c>
      <c r="Z59" s="883">
        <v>76.224248100000011</v>
      </c>
      <c r="AA59" s="883">
        <v>72.305719199999999</v>
      </c>
      <c r="AB59" s="883">
        <v>66.083331600000008</v>
      </c>
      <c r="AC59" s="883">
        <v>72.975216599999996</v>
      </c>
      <c r="AD59" s="883">
        <v>71.399928599999996</v>
      </c>
      <c r="AE59" s="883">
        <v>80.556290099999998</v>
      </c>
      <c r="AF59" s="883">
        <v>83.746248299999991</v>
      </c>
      <c r="AG59" s="883">
        <v>84.100688099999999</v>
      </c>
      <c r="AH59" s="883">
        <v>85.754740499999997</v>
      </c>
      <c r="AI59" s="883">
        <v>80.398761300000004</v>
      </c>
      <c r="AJ59" s="883">
        <v>73.979462699999999</v>
      </c>
      <c r="AK59" s="883">
        <v>76.086410400000005</v>
      </c>
      <c r="AL59" s="883">
        <v>65.138158799999999</v>
      </c>
      <c r="AM59" s="883">
        <v>65.709200700000011</v>
      </c>
      <c r="AN59" s="883">
        <v>68.767551612593252</v>
      </c>
      <c r="AO59" s="883">
        <v>66.682420864545975</v>
      </c>
      <c r="AP59" s="883">
        <v>67.043632604140583</v>
      </c>
      <c r="AQ59" s="883">
        <v>66.202675465641832</v>
      </c>
      <c r="AR59" s="883">
        <v>65.821928476163521</v>
      </c>
      <c r="AS59" s="883">
        <v>65.290957982382494</v>
      </c>
      <c r="AT59" s="883">
        <v>67.241639173709416</v>
      </c>
      <c r="AU59" s="883">
        <v>58.954537546706703</v>
      </c>
      <c r="AV59" s="883">
        <v>61.130559737707515</v>
      </c>
      <c r="AW59" s="883">
        <v>59.22419166466441</v>
      </c>
      <c r="AX59" s="883">
        <v>60.783468762358567</v>
      </c>
      <c r="AY59" s="883">
        <v>66.201459233171505</v>
      </c>
      <c r="AZ59" s="884">
        <v>8.6160139813217684E-2</v>
      </c>
      <c r="BA59" s="884">
        <v>-7.2362380126733683E-4</v>
      </c>
      <c r="BB59" s="884">
        <v>0.2064314529061686</v>
      </c>
    </row>
    <row r="60" spans="1:54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39382200000000001</v>
      </c>
      <c r="AC61" s="879">
        <v>0.39382200000000001</v>
      </c>
      <c r="AD61" s="879">
        <v>0.39382200000000001</v>
      </c>
      <c r="AE61" s="879">
        <v>0.39382200000000001</v>
      </c>
      <c r="AF61" s="879">
        <v>0.39382200000000001</v>
      </c>
      <c r="AG61" s="879">
        <v>0.39382200000000001</v>
      </c>
      <c r="AH61" s="879">
        <v>0.39382200000000001</v>
      </c>
      <c r="AI61" s="879">
        <v>0.39382200000000001</v>
      </c>
      <c r="AJ61" s="879">
        <v>0.39382200000000001</v>
      </c>
      <c r="AK61" s="879">
        <v>0.43320420000000004</v>
      </c>
      <c r="AL61" s="879">
        <v>0.29536649999999998</v>
      </c>
      <c r="AM61" s="879">
        <v>0.29536649999999998</v>
      </c>
      <c r="AN61" s="879">
        <v>1.558509489144194</v>
      </c>
      <c r="AO61" s="879">
        <v>2.2130665310561266</v>
      </c>
      <c r="AP61" s="879">
        <v>2.2148741582785791</v>
      </c>
      <c r="AQ61" s="879">
        <v>1.4435552612955744</v>
      </c>
      <c r="AR61" s="879">
        <v>1.3706426895111727</v>
      </c>
      <c r="AS61" s="879">
        <v>1.7444414790719902</v>
      </c>
      <c r="AT61" s="879">
        <v>2.7862974171515309</v>
      </c>
      <c r="AU61" s="879">
        <v>1.9667075929221027</v>
      </c>
      <c r="AV61" s="879">
        <v>1.6373230963083383</v>
      </c>
      <c r="AW61" s="879">
        <v>1.4201378296212401</v>
      </c>
      <c r="AX61" s="879">
        <v>1.3369161808196477</v>
      </c>
      <c r="AY61" s="880">
        <v>1.9393556808499952</v>
      </c>
      <c r="AZ61" s="881">
        <v>0.44665531211612386</v>
      </c>
      <c r="BA61" s="881">
        <v>-1.3115564442780503E-2</v>
      </c>
      <c r="BB61" s="881">
        <v>6.0473593110632875E-3</v>
      </c>
    </row>
    <row r="62" spans="1:54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2.3285478749518043E-2</v>
      </c>
      <c r="AO62" s="879">
        <v>3.4237205504769136E-2</v>
      </c>
      <c r="AP62" s="879">
        <v>5.8399731366639195E-2</v>
      </c>
      <c r="AQ62" s="879">
        <v>3.033718045110196E-2</v>
      </c>
      <c r="AR62" s="879">
        <v>2.1130855886397116E-2</v>
      </c>
      <c r="AS62" s="879">
        <v>3.6050795975102336E-2</v>
      </c>
      <c r="AT62" s="879">
        <v>3.9987089178125663E-2</v>
      </c>
      <c r="AU62" s="879">
        <v>4.9942912123628676E-2</v>
      </c>
      <c r="AV62" s="879">
        <v>6.2419052120005938E-2</v>
      </c>
      <c r="AW62" s="879">
        <v>4.6353459141035426E-2</v>
      </c>
      <c r="AX62" s="879">
        <v>4.517235558879229E-2</v>
      </c>
      <c r="AY62" s="880">
        <v>4.3617518646773469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>
      <c r="A63" s="875" t="s">
        <v>413</v>
      </c>
      <c r="B63" s="879">
        <v>3.0127383000000001</v>
      </c>
      <c r="C63" s="879">
        <v>2.3826230999999995</v>
      </c>
      <c r="D63" s="879">
        <v>1.7721990000000003</v>
      </c>
      <c r="E63" s="879">
        <v>2.1660210000000006</v>
      </c>
      <c r="F63" s="879">
        <v>2.4613874999999998</v>
      </c>
      <c r="G63" s="879">
        <v>2.3629319999999998</v>
      </c>
      <c r="H63" s="879">
        <v>1.2011571000000001</v>
      </c>
      <c r="I63" s="879">
        <v>1.1027016000000001</v>
      </c>
      <c r="J63" s="879">
        <v>1.9100366999999998</v>
      </c>
      <c r="K63" s="879">
        <v>0.78764400000000001</v>
      </c>
      <c r="L63" s="879">
        <v>0.66949740000000002</v>
      </c>
      <c r="M63" s="879">
        <v>0.59073299999999995</v>
      </c>
      <c r="N63" s="879">
        <v>0.59073299999999995</v>
      </c>
      <c r="O63" s="879">
        <v>0.59073299999999995</v>
      </c>
      <c r="P63" s="879">
        <v>0.59073299999999995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29536649999999998</v>
      </c>
      <c r="AB63" s="879">
        <v>0.39382200000000001</v>
      </c>
      <c r="AC63" s="879">
        <v>0.196911</v>
      </c>
      <c r="AD63" s="879">
        <v>0.196911</v>
      </c>
      <c r="AE63" s="879">
        <v>0.196911</v>
      </c>
      <c r="AF63" s="879">
        <v>0.196911</v>
      </c>
      <c r="AG63" s="879">
        <v>0.29536649999999998</v>
      </c>
      <c r="AH63" s="879">
        <v>0.39382200000000001</v>
      </c>
      <c r="AI63" s="879">
        <v>0.49227749999999998</v>
      </c>
      <c r="AJ63" s="879">
        <v>0.196911</v>
      </c>
      <c r="AK63" s="879">
        <v>0.196911</v>
      </c>
      <c r="AL63" s="879">
        <v>0.29536649999999998</v>
      </c>
      <c r="AM63" s="879">
        <v>0.196911</v>
      </c>
      <c r="AN63" s="879">
        <v>0.40740739722331509</v>
      </c>
      <c r="AO63" s="879">
        <v>0.41162041645895953</v>
      </c>
      <c r="AP63" s="879">
        <v>0.43251824127163507</v>
      </c>
      <c r="AQ63" s="879">
        <v>0.60497659842879659</v>
      </c>
      <c r="AR63" s="879">
        <v>0.60406974647929423</v>
      </c>
      <c r="AS63" s="879">
        <v>0.44325350982410866</v>
      </c>
      <c r="AT63" s="879">
        <v>0.63299558348440133</v>
      </c>
      <c r="AU63" s="879">
        <v>0.34897147083628449</v>
      </c>
      <c r="AV63" s="879">
        <v>0.4390748699955288</v>
      </c>
      <c r="AW63" s="879">
        <v>0.19035311615023018</v>
      </c>
      <c r="AX63" s="879">
        <v>0.25760367184000882</v>
      </c>
      <c r="AY63" s="885">
        <v>0.20708599988863571</v>
      </c>
      <c r="AZ63" s="881">
        <v>-0.19830261086482071</v>
      </c>
      <c r="BA63" s="881">
        <v>-6.6390240086757091E-2</v>
      </c>
      <c r="BB63" s="881">
        <v>6.457420173015991E-4</v>
      </c>
    </row>
    <row r="64" spans="1:54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3.8397644999999994</v>
      </c>
      <c r="AK64" s="879">
        <v>3.6034713000000003</v>
      </c>
      <c r="AL64" s="879">
        <v>3.7610000999999995</v>
      </c>
      <c r="AM64" s="879">
        <v>3.8397644999999994</v>
      </c>
      <c r="AN64" s="879">
        <v>4.9122080972778077</v>
      </c>
      <c r="AO64" s="879">
        <v>5.0490597161176458</v>
      </c>
      <c r="AP64" s="879">
        <v>4.9705357034261572</v>
      </c>
      <c r="AQ64" s="879">
        <v>4.6715893505510522</v>
      </c>
      <c r="AR64" s="879">
        <v>3.6328215030098212</v>
      </c>
      <c r="AS64" s="879">
        <v>4.0421140538791853</v>
      </c>
      <c r="AT64" s="879">
        <v>4.4135138567062135</v>
      </c>
      <c r="AU64" s="879">
        <v>5.8236090326130201</v>
      </c>
      <c r="AV64" s="879">
        <v>5.4313826251306621</v>
      </c>
      <c r="AW64" s="879">
        <v>4.996025266042162</v>
      </c>
      <c r="AX64" s="879">
        <v>4.8613959620080376</v>
      </c>
      <c r="AY64" s="880">
        <v>4.7697374613807231</v>
      </c>
      <c r="AZ64" s="881">
        <v>-2.1535083957794909E-2</v>
      </c>
      <c r="BA64" s="881">
        <v>-5.6749132279451109E-3</v>
      </c>
      <c r="BB64" s="881">
        <v>1.4873143969014483E-2</v>
      </c>
    </row>
    <row r="65" spans="1:54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1.1420837999999998</v>
      </c>
      <c r="I65" s="879">
        <v>0.7285706999999999</v>
      </c>
      <c r="J65" s="879">
        <v>4.0760576999999998</v>
      </c>
      <c r="K65" s="879">
        <v>6.6949740000000002</v>
      </c>
      <c r="L65" s="879">
        <v>7.6007646000000015</v>
      </c>
      <c r="M65" s="879">
        <v>5.1984504000000014</v>
      </c>
      <c r="N65" s="879">
        <v>6.3799164000000017</v>
      </c>
      <c r="O65" s="879">
        <v>7.1478693</v>
      </c>
      <c r="P65" s="879">
        <v>9.1957437000000013</v>
      </c>
      <c r="Q65" s="879">
        <v>11.066398200000002</v>
      </c>
      <c r="R65" s="879">
        <v>11.223927000000002</v>
      </c>
      <c r="S65" s="879">
        <v>5.7498012000000003</v>
      </c>
      <c r="T65" s="879">
        <v>4.9227750000000006</v>
      </c>
      <c r="U65" s="879">
        <v>3.9382200000000007</v>
      </c>
      <c r="V65" s="879">
        <v>5.2181414999999998</v>
      </c>
      <c r="W65" s="879">
        <v>4.8046284000000004</v>
      </c>
      <c r="X65" s="879">
        <v>4.8243195000000005</v>
      </c>
      <c r="Y65" s="879">
        <v>4.8046284000000004</v>
      </c>
      <c r="Z65" s="879">
        <v>4.7849373000000011</v>
      </c>
      <c r="AA65" s="879">
        <v>1.4768325000000002</v>
      </c>
      <c r="AB65" s="879">
        <v>1.4374503000000001</v>
      </c>
      <c r="AC65" s="879">
        <v>3.1702671000000007</v>
      </c>
      <c r="AD65" s="879">
        <v>2.6189163000000004</v>
      </c>
      <c r="AE65" s="879">
        <v>2.0478744000000004</v>
      </c>
      <c r="AF65" s="879">
        <v>1.8903455999999998</v>
      </c>
      <c r="AG65" s="879">
        <v>1.7721990000000003</v>
      </c>
      <c r="AH65" s="879">
        <v>1.8115812000000002</v>
      </c>
      <c r="AI65" s="879">
        <v>1.8115812000000002</v>
      </c>
      <c r="AJ65" s="879">
        <v>1.9888011000000001</v>
      </c>
      <c r="AK65" s="879">
        <v>1.9494189000000002</v>
      </c>
      <c r="AL65" s="879">
        <v>1.8706545000000003</v>
      </c>
      <c r="AM65" s="879">
        <v>2.0675655000000002</v>
      </c>
      <c r="AN65" s="879">
        <v>4.4496586909879507</v>
      </c>
      <c r="AO65" s="879">
        <v>4.7839509906727411</v>
      </c>
      <c r="AP65" s="879">
        <v>5.3590654949883643</v>
      </c>
      <c r="AQ65" s="879">
        <v>4.9182604543248347</v>
      </c>
      <c r="AR65" s="879">
        <v>4.076688530935451</v>
      </c>
      <c r="AS65" s="879">
        <v>3.6736162058055015</v>
      </c>
      <c r="AT65" s="879">
        <v>3.5773565052977307</v>
      </c>
      <c r="AU65" s="879">
        <v>4.1244943617686181</v>
      </c>
      <c r="AV65" s="879">
        <v>3.7925947101755249</v>
      </c>
      <c r="AW65" s="879">
        <v>4.1026048044913521</v>
      </c>
      <c r="AX65" s="879">
        <v>4.1003016312654417</v>
      </c>
      <c r="AY65" s="880">
        <v>3.8511556830608979</v>
      </c>
      <c r="AZ65" s="881">
        <v>-6.3329055967879078E-2</v>
      </c>
      <c r="BA65" s="881">
        <v>-2.1455826581099013E-2</v>
      </c>
      <c r="BB65" s="881">
        <v>1.2008793646405903E-2</v>
      </c>
    </row>
    <row r="66" spans="1:54">
      <c r="A66" s="875" t="s">
        <v>318</v>
      </c>
      <c r="B66" s="879">
        <v>7.7976756000000007</v>
      </c>
      <c r="C66" s="879">
        <v>10.3772097</v>
      </c>
      <c r="D66" s="879">
        <v>14.492649599999998</v>
      </c>
      <c r="E66" s="879">
        <v>12.464466299999998</v>
      </c>
      <c r="F66" s="879">
        <v>12.464466299999998</v>
      </c>
      <c r="G66" s="879">
        <v>13.094581500000002</v>
      </c>
      <c r="H66" s="879">
        <v>12.405393</v>
      </c>
      <c r="I66" s="879">
        <v>10.357518599999999</v>
      </c>
      <c r="J66" s="879">
        <v>8.4080996999999993</v>
      </c>
      <c r="K66" s="879">
        <v>7.9158221999999983</v>
      </c>
      <c r="L66" s="879">
        <v>7.1872515000000012</v>
      </c>
      <c r="M66" s="879">
        <v>7.4629268999999994</v>
      </c>
      <c r="N66" s="879">
        <v>8.2111886999999992</v>
      </c>
      <c r="O66" s="879">
        <v>7.3447802999999992</v>
      </c>
      <c r="P66" s="879">
        <v>8.2308797999999985</v>
      </c>
      <c r="Q66" s="879">
        <v>9.2941991999999995</v>
      </c>
      <c r="R66" s="879">
        <v>11.322382500000002</v>
      </c>
      <c r="S66" s="879">
        <v>12.090335399999997</v>
      </c>
      <c r="T66" s="879">
        <v>12.897670499999998</v>
      </c>
      <c r="U66" s="879">
        <v>9.8455499999999976</v>
      </c>
      <c r="V66" s="879">
        <v>9.8455499999999976</v>
      </c>
      <c r="W66" s="879">
        <v>9.8455499999999976</v>
      </c>
      <c r="X66" s="879">
        <v>9.6486389999999993</v>
      </c>
      <c r="Y66" s="879">
        <v>9.8455499999999976</v>
      </c>
      <c r="Z66" s="879">
        <v>9.4714190999999985</v>
      </c>
      <c r="AA66" s="879">
        <v>9.6486389999999993</v>
      </c>
      <c r="AB66" s="879">
        <v>10.396900800000003</v>
      </c>
      <c r="AC66" s="879">
        <v>9.8455499999999976</v>
      </c>
      <c r="AD66" s="879">
        <v>8.2899531</v>
      </c>
      <c r="AE66" s="879">
        <v>7.5220001999999981</v>
      </c>
      <c r="AF66" s="879">
        <v>5.9664032999999987</v>
      </c>
      <c r="AG66" s="879">
        <v>6.3011520000000001</v>
      </c>
      <c r="AH66" s="879">
        <v>5.4544347000000002</v>
      </c>
      <c r="AI66" s="879">
        <v>6.3208431000000003</v>
      </c>
      <c r="AJ66" s="879">
        <v>9.6092567999999989</v>
      </c>
      <c r="AK66" s="879">
        <v>10.298445300000001</v>
      </c>
      <c r="AL66" s="879">
        <v>9.9243143999999983</v>
      </c>
      <c r="AM66" s="879">
        <v>12.838597199999999</v>
      </c>
      <c r="AN66" s="879">
        <v>6.5692119305521555</v>
      </c>
      <c r="AO66" s="879">
        <v>6.3978212148358633</v>
      </c>
      <c r="AP66" s="879">
        <v>6.0596262569367818</v>
      </c>
      <c r="AQ66" s="879">
        <v>5.8100168652651556</v>
      </c>
      <c r="AR66" s="879">
        <v>4.8833151791527358</v>
      </c>
      <c r="AS66" s="879">
        <v>4.3109298109402756</v>
      </c>
      <c r="AT66" s="879">
        <v>4.3095165160969948</v>
      </c>
      <c r="AU66" s="879">
        <v>4.0463466626349227</v>
      </c>
      <c r="AV66" s="879">
        <v>3.5110770706667482</v>
      </c>
      <c r="AW66" s="879">
        <v>3.7009193908303901</v>
      </c>
      <c r="AX66" s="879">
        <v>4.1873241787897966</v>
      </c>
      <c r="AY66" s="880">
        <v>3.9148066112179332</v>
      </c>
      <c r="AZ66" s="881">
        <v>-6.7635976677722032E-2</v>
      </c>
      <c r="BA66" s="881">
        <v>-4.7932322196569843E-2</v>
      </c>
      <c r="BB66" s="881">
        <v>1.2207271953840236E-2</v>
      </c>
    </row>
    <row r="67" spans="1:54">
      <c r="A67" s="875" t="s">
        <v>320</v>
      </c>
      <c r="B67" s="879">
        <v>3.8397644999999994</v>
      </c>
      <c r="C67" s="879">
        <v>4.588026300000001</v>
      </c>
      <c r="D67" s="879">
        <v>3.5050158000000002</v>
      </c>
      <c r="E67" s="879">
        <v>2.7567539999999999</v>
      </c>
      <c r="F67" s="879">
        <v>4.4895708000000001</v>
      </c>
      <c r="G67" s="879">
        <v>4.2926598000000009</v>
      </c>
      <c r="H67" s="879">
        <v>3.4853247000000001</v>
      </c>
      <c r="I67" s="879">
        <v>3.1505760000000005</v>
      </c>
      <c r="J67" s="879">
        <v>3.6428535000000011</v>
      </c>
      <c r="K67" s="879">
        <v>4.9227750000000006</v>
      </c>
      <c r="L67" s="879">
        <v>3.3474870000000001</v>
      </c>
      <c r="M67" s="879">
        <v>1.5752880000000002</v>
      </c>
      <c r="N67" s="879">
        <v>0.68918849999999998</v>
      </c>
      <c r="O67" s="879">
        <v>0.98455500000000018</v>
      </c>
      <c r="P67" s="879">
        <v>0.98455500000000018</v>
      </c>
      <c r="Q67" s="879">
        <v>1.7721990000000003</v>
      </c>
      <c r="R67" s="879">
        <v>1.7721990000000003</v>
      </c>
      <c r="S67" s="879">
        <v>0.98455500000000018</v>
      </c>
      <c r="T67" s="879">
        <v>1.7721990000000003</v>
      </c>
      <c r="U67" s="879">
        <v>1.7721990000000003</v>
      </c>
      <c r="V67" s="879">
        <v>1.8706545000000003</v>
      </c>
      <c r="W67" s="879">
        <v>1.5752880000000002</v>
      </c>
      <c r="X67" s="879">
        <v>1.7721990000000003</v>
      </c>
      <c r="Y67" s="879">
        <v>2.1660210000000011</v>
      </c>
      <c r="Z67" s="879">
        <v>2.1660210000000011</v>
      </c>
      <c r="AA67" s="879">
        <v>2.3629319999999998</v>
      </c>
      <c r="AB67" s="879">
        <v>2.3629319999999998</v>
      </c>
      <c r="AC67" s="879">
        <v>2.8552095</v>
      </c>
      <c r="AD67" s="879">
        <v>3.1505760000000005</v>
      </c>
      <c r="AE67" s="879">
        <v>2.9339739000000002</v>
      </c>
      <c r="AF67" s="879">
        <v>2.9536650000000004</v>
      </c>
      <c r="AG67" s="879">
        <v>2.9536650000000004</v>
      </c>
      <c r="AH67" s="879">
        <v>2.5598429999999999</v>
      </c>
      <c r="AI67" s="879">
        <v>3.1505760000000005</v>
      </c>
      <c r="AJ67" s="879">
        <v>3.5443980000000006</v>
      </c>
      <c r="AK67" s="879">
        <v>2.3629319999999998</v>
      </c>
      <c r="AL67" s="879">
        <v>2.5598429999999999</v>
      </c>
      <c r="AM67" s="879">
        <v>2.5598429999999999</v>
      </c>
      <c r="AN67" s="879">
        <v>6.2529839074518438</v>
      </c>
      <c r="AO67" s="879">
        <v>7.2200301640001552</v>
      </c>
      <c r="AP67" s="879">
        <v>7.9292439257771878</v>
      </c>
      <c r="AQ67" s="879">
        <v>6.915690426274959</v>
      </c>
      <c r="AR67" s="879">
        <v>6.2311676419871658</v>
      </c>
      <c r="AS67" s="879">
        <v>5.0733756747524792</v>
      </c>
      <c r="AT67" s="879">
        <v>5.50643692209254</v>
      </c>
      <c r="AU67" s="879">
        <v>5.413534430678979</v>
      </c>
      <c r="AV67" s="879">
        <v>4.3308142616893059</v>
      </c>
      <c r="AW67" s="879">
        <v>3.5308369760926643</v>
      </c>
      <c r="AX67" s="879">
        <v>3.4446127338084223</v>
      </c>
      <c r="AY67" s="880">
        <v>3.4774770588870325</v>
      </c>
      <c r="AZ67" s="881">
        <v>6.7824813540644513E-3</v>
      </c>
      <c r="BA67" s="881">
        <v>-7.0450490234838958E-2</v>
      </c>
      <c r="BB67" s="881">
        <v>1.0843577317314215E-2</v>
      </c>
    </row>
    <row r="68" spans="1:54">
      <c r="A68" s="875" t="s">
        <v>578</v>
      </c>
      <c r="B68" s="879">
        <v>0.31505759999999999</v>
      </c>
      <c r="C68" s="879">
        <v>0.25598430000000005</v>
      </c>
      <c r="D68" s="879">
        <v>0.31505759999999999</v>
      </c>
      <c r="E68" s="879">
        <v>0.25598430000000005</v>
      </c>
      <c r="F68" s="879">
        <v>0.21660210000000002</v>
      </c>
      <c r="G68" s="879">
        <v>0.196911</v>
      </c>
      <c r="H68" s="879">
        <v>0</v>
      </c>
      <c r="I68" s="879">
        <v>0</v>
      </c>
      <c r="J68" s="879">
        <v>0.1575288</v>
      </c>
      <c r="K68" s="879">
        <v>9.8455500000000001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39382200000000001</v>
      </c>
      <c r="AA68" s="879">
        <v>0.196911</v>
      </c>
      <c r="AB68" s="879">
        <v>0.196911</v>
      </c>
      <c r="AC68" s="879">
        <v>0.196911</v>
      </c>
      <c r="AD68" s="879">
        <v>0.39382200000000001</v>
      </c>
      <c r="AE68" s="879">
        <v>0.39382200000000001</v>
      </c>
      <c r="AF68" s="879">
        <v>0.29536649999999998</v>
      </c>
      <c r="AG68" s="879">
        <v>0.29536649999999998</v>
      </c>
      <c r="AH68" s="879">
        <v>0.196911</v>
      </c>
      <c r="AI68" s="879">
        <v>0.196911</v>
      </c>
      <c r="AJ68" s="879">
        <v>0.196911</v>
      </c>
      <c r="AK68" s="879">
        <v>9.8455500000000001E-2</v>
      </c>
      <c r="AL68" s="879">
        <v>0.29536649999999998</v>
      </c>
      <c r="AM68" s="879">
        <v>0</v>
      </c>
      <c r="AN68" s="879">
        <v>0.1751539731716818</v>
      </c>
      <c r="AO68" s="879">
        <v>0.1430024679818678</v>
      </c>
      <c r="AP68" s="879">
        <v>0.12126431220626924</v>
      </c>
      <c r="AQ68" s="879">
        <v>9.3663569714985268E-2</v>
      </c>
      <c r="AR68" s="879">
        <v>7.7716550191626932E-2</v>
      </c>
      <c r="AS68" s="879">
        <v>5.838028425116315E-2</v>
      </c>
      <c r="AT68" s="879">
        <v>5.3509694492340804E-2</v>
      </c>
      <c r="AU68" s="879">
        <v>5.5958199398528426E-2</v>
      </c>
      <c r="AV68" s="879">
        <v>4.449825985794275E-2</v>
      </c>
      <c r="AW68" s="879">
        <v>2.7877780441168516E-2</v>
      </c>
      <c r="AX68" s="879">
        <v>2.4649499589919778E-2</v>
      </c>
      <c r="AY68" s="880">
        <v>2.5946738307347523E-2</v>
      </c>
      <c r="AZ68" s="881">
        <v>4.9751354397212344E-2</v>
      </c>
      <c r="BA68" s="881">
        <v>-0.1569100275955585</v>
      </c>
      <c r="BB68" s="881">
        <v>8.0907927846370702E-5</v>
      </c>
    </row>
    <row r="69" spans="1:54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0.196911</v>
      </c>
      <c r="AN69" s="879">
        <v>1.2038678589102798</v>
      </c>
      <c r="AO69" s="879">
        <v>0.91775334758352667</v>
      </c>
      <c r="AP69" s="879">
        <v>0.94575276324339708</v>
      </c>
      <c r="AQ69" s="879">
        <v>0.90089308170521576</v>
      </c>
      <c r="AR69" s="879">
        <v>0.72375218204167213</v>
      </c>
      <c r="AS69" s="879">
        <v>0.61811087326440206</v>
      </c>
      <c r="AT69" s="879">
        <v>0.59250025940604367</v>
      </c>
      <c r="AU69" s="879">
        <v>0.56202907645104772</v>
      </c>
      <c r="AV69" s="879">
        <v>0.52227584087141876</v>
      </c>
      <c r="AW69" s="879">
        <v>0.55849180119574449</v>
      </c>
      <c r="AX69" s="879">
        <v>0.53592346124354351</v>
      </c>
      <c r="AY69" s="880">
        <v>0.5408869076893488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90810884960588323</v>
      </c>
      <c r="AO70" s="879">
        <v>0.89186173925157541</v>
      </c>
      <c r="AP70" s="879">
        <v>0.94633413952979861</v>
      </c>
      <c r="AQ70" s="879">
        <v>0.93249818244512073</v>
      </c>
      <c r="AR70" s="879">
        <v>0.82703312729077927</v>
      </c>
      <c r="AS70" s="879">
        <v>0.68084221376976184</v>
      </c>
      <c r="AT70" s="879">
        <v>0.69121297778823831</v>
      </c>
      <c r="AU70" s="879">
        <v>0.71034557721896974</v>
      </c>
      <c r="AV70" s="879">
        <v>0.7224761785770345</v>
      </c>
      <c r="AW70" s="879">
        <v>0.45517718054881567</v>
      </c>
      <c r="AX70" s="879">
        <v>0.46706989917796776</v>
      </c>
      <c r="AY70" s="880">
        <v>0.56916552469105131</v>
      </c>
      <c r="AZ70" s="881">
        <v>0.21525799163687309</v>
      </c>
      <c r="BA70" s="881">
        <v>-4.3920281959087148E-2</v>
      </c>
      <c r="BB70" s="881">
        <v>1.7747896733249508E-3</v>
      </c>
    </row>
    <row r="71" spans="1:54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78764400000000001</v>
      </c>
      <c r="R71" s="879">
        <v>1.4177591999999999</v>
      </c>
      <c r="S71" s="879">
        <v>1.4177591999999999</v>
      </c>
      <c r="T71" s="879">
        <v>1.5359058000000003</v>
      </c>
      <c r="U71" s="879">
        <v>1.5359058000000003</v>
      </c>
      <c r="V71" s="879">
        <v>0.55135080000000003</v>
      </c>
      <c r="W71" s="879">
        <v>0.6301152000000001</v>
      </c>
      <c r="X71" s="879">
        <v>0.53165970000000007</v>
      </c>
      <c r="Y71" s="879">
        <v>0.78764400000000001</v>
      </c>
      <c r="Z71" s="879">
        <v>0.59073299999999995</v>
      </c>
      <c r="AA71" s="879">
        <v>0.59073299999999995</v>
      </c>
      <c r="AB71" s="879">
        <v>0.59073299999999995</v>
      </c>
      <c r="AC71" s="879">
        <v>0.49227749999999998</v>
      </c>
      <c r="AD71" s="879">
        <v>0.68918849999999976</v>
      </c>
      <c r="AE71" s="879">
        <v>2.9536649999999995</v>
      </c>
      <c r="AF71" s="879">
        <v>1.3783769999999995</v>
      </c>
      <c r="AG71" s="879">
        <v>1.575288</v>
      </c>
      <c r="AH71" s="879">
        <v>1.1814659999999999</v>
      </c>
      <c r="AI71" s="879">
        <v>1.1814659999999999</v>
      </c>
      <c r="AJ71" s="879">
        <v>1.1814659999999999</v>
      </c>
      <c r="AK71" s="879">
        <v>1.2405393</v>
      </c>
      <c r="AL71" s="879">
        <v>1.0830105000000003</v>
      </c>
      <c r="AM71" s="879">
        <v>1.2799214999999999</v>
      </c>
      <c r="AN71" s="879">
        <v>2.1285960953720968</v>
      </c>
      <c r="AO71" s="879">
        <v>2.1083399692055012</v>
      </c>
      <c r="AP71" s="879">
        <v>2.0194404852426384</v>
      </c>
      <c r="AQ71" s="879">
        <v>1.8113383008205171</v>
      </c>
      <c r="AR71" s="879">
        <v>1.9242416686625499</v>
      </c>
      <c r="AS71" s="879">
        <v>1.5635274810596849</v>
      </c>
      <c r="AT71" s="879">
        <v>1.5665286800767646</v>
      </c>
      <c r="AU71" s="879">
        <v>1.3586793501903645</v>
      </c>
      <c r="AV71" s="879">
        <v>1.1482072193393844</v>
      </c>
      <c r="AW71" s="879">
        <v>1.1685290112746116</v>
      </c>
      <c r="AX71" s="879">
        <v>1.3352377747552917</v>
      </c>
      <c r="AY71" s="880">
        <v>1.3063317876609151</v>
      </c>
      <c r="AZ71" s="881">
        <v>-2.432166033867722E-2</v>
      </c>
      <c r="BA71" s="881">
        <v>-4.6740185631681919E-2</v>
      </c>
      <c r="BB71" s="881">
        <v>4.0734444833692273E-3</v>
      </c>
    </row>
    <row r="72" spans="1:54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9.8455500000000001E-2</v>
      </c>
      <c r="AB72" s="879">
        <v>0.29536650000000003</v>
      </c>
      <c r="AC72" s="879">
        <v>0.68918850000000009</v>
      </c>
      <c r="AD72" s="879">
        <v>0.49227750000000003</v>
      </c>
      <c r="AE72" s="879">
        <v>0.49227750000000003</v>
      </c>
      <c r="AF72" s="879">
        <v>0.49227750000000003</v>
      </c>
      <c r="AG72" s="879">
        <v>0.49227750000000003</v>
      </c>
      <c r="AH72" s="879">
        <v>0.59073300000000006</v>
      </c>
      <c r="AI72" s="879">
        <v>0.72857070000000013</v>
      </c>
      <c r="AJ72" s="879">
        <v>0.78764400000000001</v>
      </c>
      <c r="AK72" s="879">
        <v>1.0042461</v>
      </c>
      <c r="AL72" s="879">
        <v>1.0436283</v>
      </c>
      <c r="AM72" s="879">
        <v>0.94517279999999992</v>
      </c>
      <c r="AN72" s="879">
        <v>1.3578646715504266</v>
      </c>
      <c r="AO72" s="879">
        <v>1.7453605238558805</v>
      </c>
      <c r="AP72" s="879">
        <v>1.3866971578174323</v>
      </c>
      <c r="AQ72" s="879">
        <v>1.3676086479750205</v>
      </c>
      <c r="AR72" s="879">
        <v>0.93421556939867956</v>
      </c>
      <c r="AS72" s="879">
        <v>0.88418638583605014</v>
      </c>
      <c r="AT72" s="879">
        <v>0.59240782852212304</v>
      </c>
      <c r="AU72" s="879">
        <v>0.63148504712264142</v>
      </c>
      <c r="AV72" s="879">
        <v>0.77534361202917534</v>
      </c>
      <c r="AW72" s="879">
        <v>0.88920844787127562</v>
      </c>
      <c r="AX72" s="879">
        <v>0.7505370839175054</v>
      </c>
      <c r="AY72" s="880">
        <v>0.90447905388882077</v>
      </c>
      <c r="AZ72" s="881">
        <v>0.20181643115500769</v>
      </c>
      <c r="BA72" s="881">
        <v>-6.362170893443575E-2</v>
      </c>
      <c r="BB72" s="881">
        <v>2.820374767870826E-3</v>
      </c>
    </row>
    <row r="73" spans="1:54" s="877" customFormat="1">
      <c r="A73" s="882" t="s">
        <v>331</v>
      </c>
      <c r="B73" s="883">
        <v>14.965235999999999</v>
      </c>
      <c r="C73" s="883">
        <v>17.603843400000002</v>
      </c>
      <c r="D73" s="883">
        <v>20.084921999999999</v>
      </c>
      <c r="E73" s="883">
        <v>17.643225599999997</v>
      </c>
      <c r="F73" s="883">
        <v>19.632026699999997</v>
      </c>
      <c r="G73" s="883">
        <v>19.947084300000004</v>
      </c>
      <c r="H73" s="883">
        <v>18.233958599999998</v>
      </c>
      <c r="I73" s="883">
        <v>15.339366899999998</v>
      </c>
      <c r="J73" s="883">
        <v>18.194576399999999</v>
      </c>
      <c r="K73" s="883">
        <v>20.419670699999998</v>
      </c>
      <c r="L73" s="883">
        <v>18.805000500000002</v>
      </c>
      <c r="M73" s="883">
        <v>14.827398300000002</v>
      </c>
      <c r="N73" s="883">
        <v>15.8710266</v>
      </c>
      <c r="O73" s="883">
        <v>16.0679376</v>
      </c>
      <c r="P73" s="883">
        <v>19.001911499999999</v>
      </c>
      <c r="Q73" s="883">
        <v>22.920440400000004</v>
      </c>
      <c r="R73" s="883">
        <v>25.736267700000006</v>
      </c>
      <c r="S73" s="883">
        <v>20.242450799999997</v>
      </c>
      <c r="T73" s="883">
        <v>21.128550300000001</v>
      </c>
      <c r="U73" s="883">
        <v>17.091874799999999</v>
      </c>
      <c r="V73" s="883">
        <v>17.485696799999996</v>
      </c>
      <c r="W73" s="883">
        <v>16.855581599999997</v>
      </c>
      <c r="X73" s="883">
        <v>16.7768172</v>
      </c>
      <c r="Y73" s="883">
        <v>17.603843399999999</v>
      </c>
      <c r="Z73" s="883">
        <v>17.406932400000002</v>
      </c>
      <c r="AA73" s="883">
        <v>14.669869500000001</v>
      </c>
      <c r="AB73" s="883">
        <v>16.067937600000004</v>
      </c>
      <c r="AC73" s="883">
        <v>17.840136600000001</v>
      </c>
      <c r="AD73" s="883">
        <v>16.225466400000002</v>
      </c>
      <c r="AE73" s="883">
        <v>16.934346000000001</v>
      </c>
      <c r="AF73" s="883">
        <v>13.567167899999999</v>
      </c>
      <c r="AG73" s="883">
        <v>14.079136500000002</v>
      </c>
      <c r="AH73" s="883">
        <v>12.582612900000001</v>
      </c>
      <c r="AI73" s="883">
        <v>14.276047500000001</v>
      </c>
      <c r="AJ73" s="883">
        <v>21.7389744</v>
      </c>
      <c r="AK73" s="883">
        <v>21.187623600000002</v>
      </c>
      <c r="AL73" s="883">
        <v>21.128550300000001</v>
      </c>
      <c r="AM73" s="883">
        <v>24.220053</v>
      </c>
      <c r="AN73" s="883">
        <v>29.946856439997148</v>
      </c>
      <c r="AO73" s="883">
        <v>31.916104286524611</v>
      </c>
      <c r="AP73" s="883">
        <v>32.44375237008488</v>
      </c>
      <c r="AQ73" s="883">
        <v>29.500427919252331</v>
      </c>
      <c r="AR73" s="883">
        <v>25.306795244547345</v>
      </c>
      <c r="AS73" s="883">
        <v>23.12882876842971</v>
      </c>
      <c r="AT73" s="883">
        <v>24.762263330293049</v>
      </c>
      <c r="AU73" s="883">
        <v>25.092103713959112</v>
      </c>
      <c r="AV73" s="883">
        <v>22.417486796761072</v>
      </c>
      <c r="AW73" s="883">
        <v>21.086515063700688</v>
      </c>
      <c r="AX73" s="883">
        <v>21.346744432804378</v>
      </c>
      <c r="AY73" s="883">
        <v>21.550046026169476</v>
      </c>
      <c r="AZ73" s="884">
        <v>6.7655134320074861E-3</v>
      </c>
      <c r="BA73" s="884">
        <v>-3.8512078970391661E-2</v>
      </c>
      <c r="BB73" s="884">
        <v>6.7198024981719895E-2</v>
      </c>
    </row>
    <row r="74" spans="1:54"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80"/>
      <c r="AZ74" s="881"/>
      <c r="BA74" s="881"/>
      <c r="BB74" s="881"/>
    </row>
    <row r="75" spans="1:54" s="888" customFormat="1">
      <c r="A75" s="898" t="s">
        <v>332</v>
      </c>
      <c r="B75" s="899">
        <v>341.12861639999994</v>
      </c>
      <c r="C75" s="899">
        <v>392.837445</v>
      </c>
      <c r="D75" s="899">
        <v>382.87374840000007</v>
      </c>
      <c r="E75" s="899">
        <v>369.14905169999997</v>
      </c>
      <c r="F75" s="899">
        <v>374.26873769999992</v>
      </c>
      <c r="G75" s="899">
        <v>323.22940650000004</v>
      </c>
      <c r="H75" s="899">
        <v>247.2414516</v>
      </c>
      <c r="I75" s="899">
        <v>216.40518900000001</v>
      </c>
      <c r="J75" s="899">
        <v>194.60714130000002</v>
      </c>
      <c r="K75" s="899">
        <v>196.73378010000002</v>
      </c>
      <c r="L75" s="899">
        <v>203.68473840000001</v>
      </c>
      <c r="M75" s="899">
        <v>200.96736659999999</v>
      </c>
      <c r="N75" s="899">
        <v>185.1357222</v>
      </c>
      <c r="O75" s="899">
        <v>188.3453715</v>
      </c>
      <c r="P75" s="899">
        <v>212.11252920000004</v>
      </c>
      <c r="Q75" s="899">
        <v>220.6584666</v>
      </c>
      <c r="R75" s="899">
        <v>262.46267190000009</v>
      </c>
      <c r="S75" s="899">
        <v>221.70209489999999</v>
      </c>
      <c r="T75" s="899">
        <v>215.40094290000005</v>
      </c>
      <c r="U75" s="899">
        <v>204.3542358</v>
      </c>
      <c r="V75" s="899">
        <v>205.98859709999999</v>
      </c>
      <c r="W75" s="899">
        <v>210.34033020000004</v>
      </c>
      <c r="X75" s="899">
        <v>215.91291150000004</v>
      </c>
      <c r="Y75" s="899">
        <v>213.82565490000002</v>
      </c>
      <c r="Z75" s="899">
        <v>199.35269640000004</v>
      </c>
      <c r="AA75" s="899">
        <v>184.38746040000004</v>
      </c>
      <c r="AB75" s="899">
        <v>180.01603620000006</v>
      </c>
      <c r="AC75" s="899">
        <v>194.29208370000003</v>
      </c>
      <c r="AD75" s="899">
        <v>204.64960230000003</v>
      </c>
      <c r="AE75" s="899">
        <v>231.76424700000004</v>
      </c>
      <c r="AF75" s="899">
        <v>238.65613199999999</v>
      </c>
      <c r="AG75" s="899">
        <v>241.11751950000007</v>
      </c>
      <c r="AH75" s="899">
        <v>252.43990200000005</v>
      </c>
      <c r="AI75" s="899">
        <v>277.19161470000006</v>
      </c>
      <c r="AJ75" s="899">
        <v>268.98042600000002</v>
      </c>
      <c r="AK75" s="899">
        <v>246.41442540000006</v>
      </c>
      <c r="AL75" s="899">
        <v>240.66462419999993</v>
      </c>
      <c r="AM75" s="899">
        <v>254.21210100000005</v>
      </c>
      <c r="AN75" s="899">
        <v>297.94914130004378</v>
      </c>
      <c r="AO75" s="899">
        <v>305.57248768000784</v>
      </c>
      <c r="AP75" s="899">
        <v>308.97043330530494</v>
      </c>
      <c r="AQ75" s="899">
        <v>315.15332895094286</v>
      </c>
      <c r="AR75" s="899">
        <v>298.09387218054587</v>
      </c>
      <c r="AS75" s="899">
        <v>305.03884580312774</v>
      </c>
      <c r="AT75" s="899">
        <v>316.82671256044142</v>
      </c>
      <c r="AU75" s="899">
        <v>300.49245269160883</v>
      </c>
      <c r="AV75" s="899">
        <v>308.31357394710261</v>
      </c>
      <c r="AW75" s="899">
        <v>296.57517039516301</v>
      </c>
      <c r="AX75" s="899">
        <v>317.35762478741384</v>
      </c>
      <c r="AY75" s="899">
        <v>320.69463398711207</v>
      </c>
      <c r="AZ75" s="900">
        <v>7.7540104933269127E-3</v>
      </c>
      <c r="BA75" s="914">
        <v>4.841919225084812E-3</v>
      </c>
      <c r="BB75" s="900">
        <v>1</v>
      </c>
    </row>
    <row r="76" spans="1:54">
      <c r="A76" s="875" t="s">
        <v>333</v>
      </c>
      <c r="B76" s="879">
        <v>33.789927599999999</v>
      </c>
      <c r="C76" s="879">
        <v>33.376414500000003</v>
      </c>
      <c r="D76" s="879">
        <v>26.523911700000006</v>
      </c>
      <c r="E76" s="879">
        <v>35.699964299999998</v>
      </c>
      <c r="F76" s="879">
        <v>34.479116099999999</v>
      </c>
      <c r="G76" s="879">
        <v>28.650550500000001</v>
      </c>
      <c r="H76" s="879">
        <v>32.293404000000002</v>
      </c>
      <c r="I76" s="879">
        <v>30.9741003</v>
      </c>
      <c r="J76" s="879">
        <v>27.0949536</v>
      </c>
      <c r="K76" s="879">
        <v>25.303063500000004</v>
      </c>
      <c r="L76" s="879">
        <v>24.416964</v>
      </c>
      <c r="M76" s="879">
        <v>20.990712600000002</v>
      </c>
      <c r="N76" s="879">
        <v>23.097660300000005</v>
      </c>
      <c r="O76" s="879">
        <v>22.684147199999998</v>
      </c>
      <c r="P76" s="879">
        <v>24.338199599999999</v>
      </c>
      <c r="Q76" s="879">
        <v>22.487236199999998</v>
      </c>
      <c r="R76" s="879">
        <v>22.881058199999998</v>
      </c>
      <c r="S76" s="879">
        <v>23.393026800000001</v>
      </c>
      <c r="T76" s="879">
        <v>20.5378173</v>
      </c>
      <c r="U76" s="879">
        <v>28.256728499999994</v>
      </c>
      <c r="V76" s="879">
        <v>31.840508699999997</v>
      </c>
      <c r="W76" s="879">
        <v>35.699964300000012</v>
      </c>
      <c r="X76" s="879">
        <v>39.579111000000005</v>
      </c>
      <c r="Y76" s="879">
        <v>41.390692200000004</v>
      </c>
      <c r="Z76" s="879">
        <v>28.118890800000003</v>
      </c>
      <c r="AA76" s="879">
        <v>25.657503300000005</v>
      </c>
      <c r="AB76" s="879">
        <v>23.373335700000002</v>
      </c>
      <c r="AC76" s="879">
        <v>21.955576499999999</v>
      </c>
      <c r="AD76" s="879">
        <v>21.266387999999996</v>
      </c>
      <c r="AE76" s="879">
        <v>18.903456000000002</v>
      </c>
      <c r="AF76" s="879">
        <v>20.281832999999999</v>
      </c>
      <c r="AG76" s="879">
        <v>22.802293799999998</v>
      </c>
      <c r="AH76" s="879">
        <v>27.528157800000002</v>
      </c>
      <c r="AI76" s="879">
        <v>44.797252499999999</v>
      </c>
      <c r="AJ76" s="879">
        <v>37.472163300000005</v>
      </c>
      <c r="AK76" s="879">
        <v>29.615414400000006</v>
      </c>
      <c r="AL76" s="879">
        <v>26.937424800000002</v>
      </c>
      <c r="AM76" s="879">
        <v>24.042833100000003</v>
      </c>
      <c r="AN76" s="879">
        <v>41.029481994161699</v>
      </c>
      <c r="AO76" s="879">
        <v>48.021319546771188</v>
      </c>
      <c r="AP76" s="879">
        <v>49.326981916718346</v>
      </c>
      <c r="AQ76" s="879">
        <v>40.985058951198184</v>
      </c>
      <c r="AR76" s="879">
        <v>38.51840729198986</v>
      </c>
      <c r="AS76" s="879">
        <v>47.833098295291734</v>
      </c>
      <c r="AT76" s="879">
        <v>55.932426303941675</v>
      </c>
      <c r="AU76" s="879">
        <v>47.72671495663495</v>
      </c>
      <c r="AV76" s="879">
        <v>43.963689412823328</v>
      </c>
      <c r="AW76" s="879">
        <v>38.559764984645369</v>
      </c>
      <c r="AX76" s="879">
        <v>43.063973429472057</v>
      </c>
      <c r="AY76" s="880">
        <v>45.88801351857353</v>
      </c>
      <c r="AZ76" s="881">
        <v>6.2666372563249029E-2</v>
      </c>
      <c r="BA76" s="881">
        <v>-4.5338041340564628E-3</v>
      </c>
      <c r="BB76" s="881">
        <v>0.14308943354636131</v>
      </c>
    </row>
    <row r="77" spans="1:54">
      <c r="A77" s="875" t="s">
        <v>334</v>
      </c>
      <c r="B77" s="879">
        <v>307.33868879999994</v>
      </c>
      <c r="C77" s="879">
        <v>359.46103050000005</v>
      </c>
      <c r="D77" s="879">
        <v>356.34983669999991</v>
      </c>
      <c r="E77" s="879">
        <v>333.44908740000005</v>
      </c>
      <c r="F77" s="879">
        <v>339.78962160000009</v>
      </c>
      <c r="G77" s="879">
        <v>294.57885600000003</v>
      </c>
      <c r="H77" s="879">
        <v>214.94804760000002</v>
      </c>
      <c r="I77" s="879">
        <v>185.43108870000003</v>
      </c>
      <c r="J77" s="879">
        <v>167.5121877</v>
      </c>
      <c r="K77" s="879">
        <v>171.43071659999998</v>
      </c>
      <c r="L77" s="879">
        <v>179.26777440000001</v>
      </c>
      <c r="M77" s="879">
        <v>179.97665400000002</v>
      </c>
      <c r="N77" s="879">
        <v>162.03806190000003</v>
      </c>
      <c r="O77" s="879">
        <v>165.66122430000001</v>
      </c>
      <c r="P77" s="879">
        <v>187.77432960000004</v>
      </c>
      <c r="Q77" s="879">
        <v>198.17123040000007</v>
      </c>
      <c r="R77" s="879">
        <v>239.58161370000005</v>
      </c>
      <c r="S77" s="879">
        <v>198.30906810000002</v>
      </c>
      <c r="T77" s="879">
        <v>194.86312559999999</v>
      </c>
      <c r="U77" s="879">
        <v>176.09750730000002</v>
      </c>
      <c r="V77" s="879">
        <v>174.14808840000003</v>
      </c>
      <c r="W77" s="879">
        <v>174.64036590000003</v>
      </c>
      <c r="X77" s="879">
        <v>176.3338005</v>
      </c>
      <c r="Y77" s="879">
        <v>172.4349627</v>
      </c>
      <c r="Z77" s="879">
        <v>171.23380560000004</v>
      </c>
      <c r="AA77" s="879">
        <v>158.72995710000004</v>
      </c>
      <c r="AB77" s="879">
        <v>156.64270050000002</v>
      </c>
      <c r="AC77" s="879">
        <v>172.33650720000003</v>
      </c>
      <c r="AD77" s="879">
        <v>183.38321429999999</v>
      </c>
      <c r="AE77" s="879">
        <v>212.86079100000001</v>
      </c>
      <c r="AF77" s="879">
        <v>218.37429900000004</v>
      </c>
      <c r="AG77" s="879">
        <v>218.31522570000004</v>
      </c>
      <c r="AH77" s="879">
        <v>224.91174420000004</v>
      </c>
      <c r="AI77" s="879">
        <v>232.39436220000002</v>
      </c>
      <c r="AJ77" s="879">
        <v>231.50826269999999</v>
      </c>
      <c r="AK77" s="879">
        <v>216.79901100000004</v>
      </c>
      <c r="AL77" s="879">
        <v>213.72719940000002</v>
      </c>
      <c r="AM77" s="879">
        <v>230.16926790000002</v>
      </c>
      <c r="AN77" s="879">
        <v>256.91965930588219</v>
      </c>
      <c r="AO77" s="879">
        <v>257.55116813323662</v>
      </c>
      <c r="AP77" s="879">
        <v>259.64345138858653</v>
      </c>
      <c r="AQ77" s="879">
        <v>274.16826999974455</v>
      </c>
      <c r="AR77" s="879">
        <v>259.57546488855604</v>
      </c>
      <c r="AS77" s="879">
        <v>257.20574750783595</v>
      </c>
      <c r="AT77" s="879">
        <v>260.89428625649964</v>
      </c>
      <c r="AU77" s="879">
        <v>252.76573773497407</v>
      </c>
      <c r="AV77" s="879">
        <v>264.3498845342794</v>
      </c>
      <c r="AW77" s="879">
        <v>258.0154054105177</v>
      </c>
      <c r="AX77" s="879">
        <v>274.2936513579416</v>
      </c>
      <c r="AY77" s="880">
        <v>274.80662046853871</v>
      </c>
      <c r="AZ77" s="881">
        <v>-8.6720435951870289E-4</v>
      </c>
      <c r="BA77" s="881">
        <v>6.5059966918208367E-3</v>
      </c>
      <c r="BB77" s="881">
        <v>0.85691056645363928</v>
      </c>
    </row>
    <row r="78" spans="1:54">
      <c r="A78" s="889" t="s">
        <v>335</v>
      </c>
      <c r="B78" s="890">
        <v>0.196911</v>
      </c>
      <c r="C78" s="890">
        <v>0.196911</v>
      </c>
      <c r="D78" s="890">
        <v>0.13783770000000001</v>
      </c>
      <c r="E78" s="890">
        <v>0.13783770000000001</v>
      </c>
      <c r="F78" s="890">
        <v>0.11814659999999999</v>
      </c>
      <c r="G78" s="890">
        <v>0.13783770000000001</v>
      </c>
      <c r="H78" s="890">
        <v>0</v>
      </c>
      <c r="I78" s="890">
        <v>0.19691100000000003</v>
      </c>
      <c r="J78" s="890">
        <v>0.23629319999999998</v>
      </c>
      <c r="K78" s="890">
        <v>0.17721990000000001</v>
      </c>
      <c r="L78" s="890">
        <v>0.17721990000000001</v>
      </c>
      <c r="M78" s="890">
        <v>0.61042410000000014</v>
      </c>
      <c r="N78" s="890">
        <v>0.63011520000000021</v>
      </c>
      <c r="O78" s="890">
        <v>0.7285706999999999</v>
      </c>
      <c r="P78" s="890">
        <v>0.70887960000000005</v>
      </c>
      <c r="Q78" s="890">
        <v>0.13783770000000001</v>
      </c>
      <c r="R78" s="890">
        <v>0.19691100000000003</v>
      </c>
      <c r="S78" s="890">
        <v>0.47258639999999996</v>
      </c>
      <c r="T78" s="890">
        <v>0.41351309999999997</v>
      </c>
      <c r="U78" s="890">
        <v>0.41351309999999997</v>
      </c>
      <c r="V78" s="890">
        <v>0.3150576000000001</v>
      </c>
      <c r="W78" s="890">
        <v>0.35443980000000003</v>
      </c>
      <c r="X78" s="890">
        <v>0.49227749999999998</v>
      </c>
      <c r="Y78" s="890">
        <v>0.37413090000000004</v>
      </c>
      <c r="Z78" s="890">
        <v>0.80733509999999997</v>
      </c>
      <c r="AA78" s="890">
        <v>0.51196860000000011</v>
      </c>
      <c r="AB78" s="890">
        <v>0.57104189999999988</v>
      </c>
      <c r="AC78" s="890">
        <v>0.45289530000000006</v>
      </c>
      <c r="AD78" s="890">
        <v>0.47258639999999996</v>
      </c>
      <c r="AE78" s="890">
        <v>0.55135080000000003</v>
      </c>
      <c r="AF78" s="890">
        <v>0.39382200000000001</v>
      </c>
      <c r="AG78" s="890">
        <v>0.37413089999999999</v>
      </c>
      <c r="AH78" s="890">
        <v>0.35443979999999992</v>
      </c>
      <c r="AI78" s="890">
        <v>0.27567540000000001</v>
      </c>
      <c r="AJ78" s="890">
        <v>0.17721989999999999</v>
      </c>
      <c r="AK78" s="890">
        <v>0.17721989999999999</v>
      </c>
      <c r="AL78" s="890">
        <v>0.15752880000000002</v>
      </c>
      <c r="AM78" s="890">
        <v>0.13783770000000004</v>
      </c>
      <c r="AN78" s="890">
        <v>1.3885200641117319</v>
      </c>
      <c r="AO78" s="890">
        <v>1.5686888681666782</v>
      </c>
      <c r="AP78" s="890">
        <v>1.3639611464330437</v>
      </c>
      <c r="AQ78" s="890">
        <v>1.4198259573439782</v>
      </c>
      <c r="AR78" s="890">
        <v>1.0007566441701725</v>
      </c>
      <c r="AS78" s="890">
        <v>1.1797618990366572</v>
      </c>
      <c r="AT78" s="890">
        <v>1.1699097408442689</v>
      </c>
      <c r="AU78" s="890">
        <v>1.1208538893880875</v>
      </c>
      <c r="AV78" s="890">
        <v>1.2061352519225852</v>
      </c>
      <c r="AW78" s="890">
        <v>1.0009766043316199</v>
      </c>
      <c r="AX78" s="890">
        <v>1.037794310593152</v>
      </c>
      <c r="AY78" s="883">
        <v>1.0998766147175669</v>
      </c>
      <c r="AZ78" s="891">
        <v>5.6925708841121914E-2</v>
      </c>
      <c r="BA78" s="891">
        <v>-3.4881333711762275E-2</v>
      </c>
      <c r="BB78" s="891">
        <v>3.4296695303039221E-3</v>
      </c>
    </row>
    <row r="79" spans="1:54" ht="10">
      <c r="A79" s="892"/>
      <c r="B79" s="893"/>
      <c r="C79" s="893"/>
      <c r="D79" s="893"/>
      <c r="E79" s="893"/>
      <c r="F79" s="893"/>
      <c r="G79" s="893"/>
      <c r="H79" s="893"/>
      <c r="I79" s="893"/>
      <c r="J79" s="893"/>
      <c r="K79" s="893"/>
      <c r="L79" s="893"/>
      <c r="M79" s="893"/>
      <c r="N79" s="893"/>
      <c r="O79" s="893"/>
      <c r="P79" s="893"/>
      <c r="Q79" s="893"/>
      <c r="R79" s="893"/>
      <c r="S79" s="893"/>
      <c r="T79" s="893"/>
      <c r="U79" s="893"/>
      <c r="V79" s="893"/>
      <c r="W79" s="893"/>
      <c r="X79" s="893"/>
      <c r="Y79" s="893"/>
      <c r="Z79" s="893"/>
      <c r="AA79" s="893"/>
      <c r="AB79" s="893"/>
      <c r="AC79" s="893"/>
      <c r="AD79" s="893"/>
      <c r="AE79" s="893"/>
      <c r="AF79" s="893"/>
      <c r="AG79" s="893"/>
      <c r="AH79" s="893"/>
      <c r="AI79" s="893"/>
      <c r="AJ79" s="893"/>
      <c r="AK79" s="893"/>
      <c r="AL79" s="893"/>
      <c r="AM79" s="893"/>
      <c r="AN79" s="893"/>
      <c r="AO79" s="893"/>
      <c r="AP79" s="893"/>
      <c r="AQ79" s="893"/>
      <c r="AR79" s="893"/>
      <c r="AS79" s="893"/>
      <c r="AT79" s="893"/>
      <c r="AU79" s="893"/>
      <c r="AV79" s="893"/>
      <c r="AW79" s="893"/>
      <c r="AX79" s="893"/>
      <c r="AY79" s="893"/>
      <c r="AZ79" s="892"/>
      <c r="BA79" s="892"/>
      <c r="BB79" s="892"/>
    </row>
    <row r="80" spans="1:54" ht="11.9" customHeight="1">
      <c r="A80" s="912" t="s">
        <v>825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  <c r="AZ80" s="892"/>
      <c r="BA80" s="892"/>
      <c r="BB80" s="892"/>
    </row>
    <row r="81" spans="1:54" ht="11.9" customHeight="1">
      <c r="A81" s="894" t="s">
        <v>817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  <c r="AZ81" s="892"/>
      <c r="BA81" s="892"/>
      <c r="BB81" s="892"/>
    </row>
    <row r="82" spans="1:54" ht="11.9" customHeight="1">
      <c r="A82" s="894" t="s">
        <v>818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  <c r="AZ82" s="892"/>
      <c r="BA82" s="892"/>
      <c r="BB82" s="892"/>
    </row>
    <row r="83" spans="1:54" ht="11.9" customHeight="1">
      <c r="A83" s="875" t="s">
        <v>359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4" ht="11.9" customHeight="1">
      <c r="A84" s="150" t="s">
        <v>362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4" ht="11.9" customHeight="1">
      <c r="A85" s="875" t="s">
        <v>337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4" ht="11.9" customHeight="1">
      <c r="A86" s="875" t="s">
        <v>338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4" ht="11.9" customHeight="1">
      <c r="A87" s="875" t="s">
        <v>363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4" ht="11.9" customHeight="1">
      <c r="A88" s="875" t="s">
        <v>821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4" ht="10">
      <c r="B89" s="893"/>
      <c r="C89" s="893"/>
      <c r="D89" s="893"/>
      <c r="E89" s="893"/>
      <c r="F89" s="893"/>
      <c r="G89" s="893"/>
      <c r="H89" s="893"/>
      <c r="I89" s="893"/>
      <c r="J89" s="893"/>
      <c r="K89" s="893"/>
      <c r="L89" s="893"/>
      <c r="M89" s="893"/>
      <c r="N89" s="893"/>
      <c r="O89" s="893"/>
      <c r="P89" s="893"/>
      <c r="Q89" s="893"/>
      <c r="R89" s="893"/>
      <c r="S89" s="893"/>
      <c r="T89" s="893"/>
      <c r="U89" s="893"/>
      <c r="V89" s="893"/>
      <c r="W89" s="893"/>
      <c r="X89" s="893"/>
      <c r="Y89" s="893"/>
      <c r="Z89" s="893"/>
      <c r="AA89" s="893"/>
      <c r="AB89" s="893"/>
      <c r="AC89" s="893"/>
      <c r="AD89" s="893"/>
      <c r="AE89" s="893"/>
      <c r="AF89" s="893"/>
      <c r="AG89" s="893"/>
      <c r="AH89" s="893"/>
      <c r="AI89" s="893"/>
      <c r="AJ89" s="893"/>
      <c r="AK89" s="893"/>
      <c r="AL89" s="893"/>
      <c r="AM89" s="893"/>
      <c r="AN89" s="893"/>
      <c r="AO89" s="893"/>
      <c r="AP89" s="893"/>
      <c r="AQ89" s="893"/>
      <c r="AR89" s="893"/>
      <c r="AS89" s="893"/>
      <c r="AT89" s="893"/>
      <c r="AU89" s="893"/>
      <c r="AV89" s="893"/>
      <c r="AW89" s="893"/>
      <c r="AX89" s="893"/>
      <c r="AY89" s="893"/>
    </row>
    <row r="90" spans="1:54" ht="10">
      <c r="B90" s="893"/>
      <c r="C90" s="893"/>
      <c r="D90" s="893"/>
      <c r="E90" s="893"/>
      <c r="F90" s="893"/>
      <c r="G90" s="893"/>
      <c r="H90" s="893"/>
      <c r="I90" s="893"/>
      <c r="J90" s="893"/>
      <c r="K90" s="893"/>
      <c r="L90" s="893"/>
      <c r="M90" s="893"/>
      <c r="N90" s="893"/>
      <c r="O90" s="893"/>
      <c r="P90" s="893"/>
      <c r="Q90" s="893"/>
      <c r="R90" s="893"/>
      <c r="S90" s="893"/>
      <c r="T90" s="893"/>
      <c r="U90" s="893"/>
      <c r="V90" s="893"/>
      <c r="W90" s="893"/>
      <c r="X90" s="893"/>
      <c r="Y90" s="893"/>
      <c r="Z90" s="893"/>
      <c r="AA90" s="893"/>
      <c r="AB90" s="893"/>
      <c r="AC90" s="893"/>
      <c r="AD90" s="893"/>
      <c r="AE90" s="893"/>
      <c r="AF90" s="893"/>
      <c r="AG90" s="893"/>
      <c r="AH90" s="893"/>
      <c r="AI90" s="893"/>
      <c r="AJ90" s="893"/>
      <c r="AK90" s="893"/>
      <c r="AL90" s="893"/>
      <c r="AM90" s="893"/>
      <c r="AN90" s="893"/>
      <c r="AO90" s="893"/>
      <c r="AP90" s="893"/>
      <c r="AQ90" s="893"/>
      <c r="AR90" s="893"/>
      <c r="AS90" s="893"/>
      <c r="AT90" s="893"/>
      <c r="AU90" s="893"/>
      <c r="AV90" s="893"/>
      <c r="AW90" s="893"/>
      <c r="AX90" s="893"/>
    </row>
    <row r="91" spans="1:54" ht="10"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4" ht="10"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4" ht="10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4" ht="10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4" ht="10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4" ht="10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ht="10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ht="10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ht="10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ht="10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ht="10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ht="10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ht="10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ht="10">
      <c r="B104" s="893"/>
      <c r="C104" s="893"/>
      <c r="D104" s="893"/>
      <c r="E104" s="893"/>
      <c r="F104" s="893"/>
      <c r="G104" s="893"/>
      <c r="H104" s="893"/>
      <c r="I104" s="893"/>
      <c r="J104" s="893"/>
      <c r="K104" s="893"/>
      <c r="L104" s="893"/>
      <c r="M104" s="893"/>
      <c r="N104" s="893"/>
      <c r="O104" s="893"/>
      <c r="P104" s="893"/>
      <c r="Q104" s="893"/>
      <c r="R104" s="893"/>
      <c r="S104" s="893"/>
      <c r="T104" s="893"/>
      <c r="U104" s="893"/>
      <c r="V104" s="893"/>
      <c r="W104" s="893"/>
      <c r="X104" s="893"/>
      <c r="Y104" s="893"/>
      <c r="Z104" s="893"/>
      <c r="AA104" s="893"/>
      <c r="AB104" s="893"/>
      <c r="AC104" s="893"/>
      <c r="AD104" s="893"/>
      <c r="AE104" s="893"/>
      <c r="AF104" s="893"/>
      <c r="AG104" s="893"/>
      <c r="AH104" s="893"/>
      <c r="AI104" s="893"/>
      <c r="AJ104" s="893"/>
      <c r="AK104" s="893"/>
      <c r="AL104" s="893"/>
      <c r="AM104" s="893"/>
      <c r="AN104" s="893"/>
      <c r="AO104" s="893"/>
      <c r="AP104" s="893"/>
      <c r="AQ104" s="893"/>
      <c r="AR104" s="893"/>
      <c r="AS104" s="893"/>
      <c r="AT104" s="893"/>
      <c r="AU104" s="893"/>
      <c r="AV104" s="893"/>
      <c r="AW104" s="893"/>
      <c r="AX104" s="893"/>
    </row>
    <row r="105" spans="2:50" ht="10">
      <c r="B105" s="893"/>
      <c r="C105" s="893"/>
      <c r="D105" s="893"/>
      <c r="E105" s="893"/>
      <c r="F105" s="893"/>
      <c r="G105" s="893"/>
      <c r="H105" s="893"/>
      <c r="I105" s="893"/>
      <c r="J105" s="893"/>
      <c r="K105" s="893"/>
      <c r="L105" s="893"/>
      <c r="M105" s="893"/>
      <c r="N105" s="893"/>
      <c r="O105" s="893"/>
      <c r="P105" s="893"/>
      <c r="Q105" s="893"/>
      <c r="R105" s="893"/>
      <c r="S105" s="893"/>
      <c r="T105" s="893"/>
      <c r="U105" s="893"/>
      <c r="V105" s="893"/>
      <c r="W105" s="893"/>
      <c r="X105" s="893"/>
      <c r="Y105" s="893"/>
      <c r="Z105" s="893"/>
      <c r="AA105" s="893"/>
      <c r="AB105" s="893"/>
      <c r="AC105" s="893"/>
      <c r="AD105" s="893"/>
      <c r="AE105" s="893"/>
      <c r="AF105" s="893"/>
      <c r="AG105" s="893"/>
      <c r="AH105" s="893"/>
      <c r="AI105" s="893"/>
      <c r="AJ105" s="893"/>
      <c r="AK105" s="893"/>
      <c r="AL105" s="893"/>
      <c r="AM105" s="893"/>
      <c r="AN105" s="893"/>
      <c r="AO105" s="893"/>
      <c r="AP105" s="893"/>
      <c r="AQ105" s="893"/>
      <c r="AR105" s="893"/>
      <c r="AS105" s="893"/>
      <c r="AT105" s="893"/>
      <c r="AU105" s="893"/>
      <c r="AV105" s="893"/>
      <c r="AW105" s="893"/>
      <c r="AX105" s="893"/>
    </row>
    <row r="106" spans="2:50" ht="10">
      <c r="AV106" s="875"/>
      <c r="AW106" s="875"/>
      <c r="AX106" s="875"/>
    </row>
    <row r="107" spans="2:50" ht="10">
      <c r="AV107" s="875"/>
      <c r="AW107" s="875"/>
      <c r="AX107" s="875"/>
    </row>
    <row r="108" spans="2:50" ht="10">
      <c r="AV108" s="875"/>
      <c r="AW108" s="875"/>
      <c r="AX108" s="875"/>
    </row>
    <row r="109" spans="2:50" ht="10">
      <c r="AV109" s="875"/>
      <c r="AW109" s="875"/>
      <c r="AX109" s="875"/>
    </row>
    <row r="110" spans="2:50" ht="10">
      <c r="AV110" s="875"/>
      <c r="AW110" s="875"/>
      <c r="AX110" s="875"/>
    </row>
    <row r="111" spans="2:50" ht="10">
      <c r="AV111" s="875"/>
      <c r="AW111" s="875"/>
      <c r="AX111" s="875"/>
    </row>
    <row r="112" spans="2:50" ht="10">
      <c r="AV112" s="875"/>
      <c r="AW112" s="875"/>
      <c r="AX112" s="875"/>
    </row>
    <row r="113" s="875" customFormat="1" ht="10"/>
    <row r="114" s="875" customFormat="1" ht="10"/>
    <row r="115" s="875" customFormat="1" ht="10"/>
    <row r="116" s="875" customFormat="1" ht="10"/>
    <row r="117" s="875" customFormat="1" ht="10"/>
    <row r="118" s="875" customFormat="1" ht="10"/>
    <row r="119" s="875" customFormat="1" ht="10"/>
    <row r="120" s="875" customFormat="1" ht="10"/>
    <row r="121" s="875" customFormat="1" ht="10"/>
    <row r="122" s="875" customFormat="1" ht="10"/>
    <row r="123" s="875" customFormat="1" ht="10"/>
    <row r="124" s="875" customFormat="1" ht="10"/>
    <row r="125" s="875" customFormat="1" ht="10"/>
    <row r="126" s="875" customFormat="1" ht="10"/>
    <row r="127" s="875" customFormat="1" ht="10"/>
    <row r="128" s="875" customFormat="1" ht="10"/>
    <row r="129" s="875" customFormat="1" ht="10"/>
    <row r="130" s="875" customFormat="1" ht="10"/>
  </sheetData>
  <mergeCells count="1">
    <mergeCell ref="AZ2:BA2"/>
  </mergeCells>
  <conditionalFormatting sqref="AZ37:AZ78 BB37:BB78">
    <cfRule type="cellIs" dxfId="285" priority="3" operator="lessThanOrEqual">
      <formula>0</formula>
    </cfRule>
    <cfRule type="cellIs" dxfId="284" priority="4" operator="greaterThan">
      <formula>0</formula>
    </cfRule>
  </conditionalFormatting>
  <conditionalFormatting sqref="AZ5:BB5 AZ6:AZ35 BB6:BB35 BA6:BA78">
    <cfRule type="cellIs" dxfId="283" priority="1" operator="lessThanOrEqual">
      <formula>0</formula>
    </cfRule>
    <cfRule type="cellIs" dxfId="282" priority="2" operator="greaterThan">
      <formula>0</formula>
    </cfRule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44D84-CF10-4A5F-BDF7-D80F5389BE35}">
  <sheetPr>
    <tabColor rgb="FF92C848"/>
  </sheetPr>
  <dimension ref="A1:BL123"/>
  <sheetViews>
    <sheetView showGridLines="0" zoomScaleNormal="100" workbookViewId="0">
      <pane xSplit="1" ySplit="3" topLeftCell="B55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40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</v>
      </c>
      <c r="W5" s="128">
        <v>1.865</v>
      </c>
      <c r="X5" s="128">
        <v>2.3119999999999998</v>
      </c>
      <c r="Y5" s="128">
        <v>2.4849999999999999</v>
      </c>
      <c r="Z5" s="128">
        <v>3.4769999999999999</v>
      </c>
      <c r="AA5" s="128">
        <v>3.9540000000000002</v>
      </c>
      <c r="AB5" s="128">
        <v>3.984</v>
      </c>
      <c r="AC5" s="128">
        <v>4.4649999999999999</v>
      </c>
      <c r="AD5" s="128">
        <v>4.8170000000000002</v>
      </c>
      <c r="AE5" s="128">
        <v>5.7330000000000005</v>
      </c>
      <c r="AF5" s="128">
        <v>7.1378658026128097</v>
      </c>
      <c r="AG5" s="128">
        <v>7.5285148002853068</v>
      </c>
      <c r="AH5" s="128">
        <v>8.1682195203593864</v>
      </c>
      <c r="AI5" s="128">
        <v>8.9872537227519587</v>
      </c>
      <c r="AJ5" s="128">
        <v>8.9431481717846673</v>
      </c>
      <c r="AK5" s="128">
        <v>8.9170423017243543</v>
      </c>
      <c r="AL5" s="128">
        <v>9.6721492010160937</v>
      </c>
      <c r="AM5" s="128">
        <v>10.046104058738145</v>
      </c>
      <c r="AN5" s="128">
        <v>9.4172940473509019</v>
      </c>
      <c r="AO5" s="128">
        <v>9.8045263157894738</v>
      </c>
      <c r="AP5" s="128">
        <v>9.1554136842105258</v>
      </c>
      <c r="AQ5" s="128">
        <v>8.9380463157894727</v>
      </c>
      <c r="AR5" s="128">
        <v>8.9910778947368399</v>
      </c>
      <c r="AS5" s="128">
        <v>7.9789663157894735</v>
      </c>
      <c r="AT5" s="128">
        <v>8.9420568421052629</v>
      </c>
      <c r="AU5" s="128">
        <v>10.297557894736842</v>
      </c>
      <c r="AV5" s="128">
        <v>10.213784210526315</v>
      </c>
      <c r="AW5" s="128">
        <v>10.913818947368421</v>
      </c>
      <c r="AX5" s="128">
        <v>11.035610526315788</v>
      </c>
      <c r="AY5" s="128">
        <v>9.795245263157895</v>
      </c>
      <c r="AZ5" s="128">
        <v>9.9871789473684203</v>
      </c>
      <c r="BA5" s="128">
        <v>11.359523157894738</v>
      </c>
      <c r="BB5" s="128">
        <v>11.145217894736843</v>
      </c>
      <c r="BC5" s="128">
        <v>10.541605263157892</v>
      </c>
      <c r="BD5" s="128">
        <v>10.307284210526316</v>
      </c>
      <c r="BE5" s="128">
        <v>10.40507789473684</v>
      </c>
      <c r="BF5" s="128">
        <v>10.548879999999999</v>
      </c>
      <c r="BG5" s="325">
        <v>9.5192294736842094</v>
      </c>
      <c r="BH5" s="325">
        <v>9.8010473684210524</v>
      </c>
      <c r="BI5" s="498">
        <v>9.8317474616809619</v>
      </c>
      <c r="BJ5" s="132">
        <v>3.9152910224049542E-4</v>
      </c>
      <c r="BK5" s="132">
        <v>3.720287732416061E-4</v>
      </c>
      <c r="BL5" s="132">
        <v>1.2407021261191439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39999999999997</v>
      </c>
      <c r="AB6" s="128">
        <v>5.8325124753775439</v>
      </c>
      <c r="AC6" s="128">
        <v>6.3655229809586347</v>
      </c>
      <c r="AD6" s="128">
        <v>6.4997606697307937</v>
      </c>
      <c r="AE6" s="128">
        <v>6.2185254000069117</v>
      </c>
      <c r="AF6" s="128">
        <v>6.4144434806648931</v>
      </c>
      <c r="AG6" s="128">
        <v>6.184555154300722</v>
      </c>
      <c r="AH6" s="128">
        <v>5.883246224556796</v>
      </c>
      <c r="AI6" s="128">
        <v>6.138586031724091</v>
      </c>
      <c r="AJ6" s="128">
        <v>6.0600013131976365</v>
      </c>
      <c r="AK6" s="128">
        <v>6.3586451083388047</v>
      </c>
      <c r="AL6" s="128">
        <v>6.2474970453053187</v>
      </c>
      <c r="AM6" s="128">
        <v>6.0710603683998681</v>
      </c>
      <c r="AN6" s="128">
        <v>6.9497125387019052</v>
      </c>
      <c r="AO6" s="128">
        <v>7.2618343359468156</v>
      </c>
      <c r="AP6" s="128">
        <v>8.1375191400000002</v>
      </c>
      <c r="AQ6" s="128">
        <v>7.4873868499999983</v>
      </c>
      <c r="AR6" s="128">
        <v>8.2499128409999969</v>
      </c>
      <c r="AS6" s="128">
        <v>7.8961580959999997</v>
      </c>
      <c r="AT6" s="128">
        <v>7.547069263</v>
      </c>
      <c r="AU6" s="128">
        <v>8.0001797285501901</v>
      </c>
      <c r="AV6" s="128">
        <v>7.9670940098296583</v>
      </c>
      <c r="AW6" s="128">
        <v>7.4474813965283637</v>
      </c>
      <c r="AX6" s="128">
        <v>7.8730713317781129</v>
      </c>
      <c r="AY6" s="128">
        <v>8.0979397583269872</v>
      </c>
      <c r="AZ6" s="128">
        <v>8.3973249341993643</v>
      </c>
      <c r="BA6" s="128">
        <v>8.3161649584034514</v>
      </c>
      <c r="BB6" s="128">
        <v>8.0931585768340675</v>
      </c>
      <c r="BC6" s="128">
        <v>7.3614021841002977</v>
      </c>
      <c r="BD6" s="128">
        <v>7.2126416207638524</v>
      </c>
      <c r="BE6" s="128">
        <v>7.0097603685289691</v>
      </c>
      <c r="BF6" s="128">
        <v>6.1063189149719612</v>
      </c>
      <c r="BG6" s="325">
        <v>6.6966201600000002</v>
      </c>
      <c r="BH6" s="325">
        <v>6.6322305841716815</v>
      </c>
      <c r="BI6" s="498">
        <v>5.9944306354323089</v>
      </c>
      <c r="BJ6" s="132">
        <v>-9.8636222944432639E-2</v>
      </c>
      <c r="BK6" s="132">
        <v>-2.9630048383059826E-2</v>
      </c>
      <c r="BL6" s="132">
        <v>7.5645787925710407E-3</v>
      </c>
    </row>
    <row r="7" spans="1:64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04599164174316</v>
      </c>
      <c r="U7" s="128">
        <v>35.59532613515335</v>
      </c>
      <c r="V7" s="128">
        <v>36.392894423888407</v>
      </c>
      <c r="W7" s="128">
        <v>38.701672200672313</v>
      </c>
      <c r="X7" s="128">
        <v>42.665433175792877</v>
      </c>
      <c r="Y7" s="128">
        <v>42.394061259650648</v>
      </c>
      <c r="Z7" s="128">
        <v>48.854267894736843</v>
      </c>
      <c r="AA7" s="128">
        <v>57.45931526315789</v>
      </c>
      <c r="AB7" s="128">
        <v>60.55176315789474</v>
      </c>
      <c r="AC7" s="128">
        <v>64.81541210526315</v>
      </c>
      <c r="AD7" s="128">
        <v>66.92472368421052</v>
      </c>
      <c r="AE7" s="128">
        <v>66.354857368421051</v>
      </c>
      <c r="AF7" s="128">
        <v>63.265079473684217</v>
      </c>
      <c r="AG7" s="128">
        <v>64.825959999999995</v>
      </c>
      <c r="AH7" s="128">
        <v>65.82008368421053</v>
      </c>
      <c r="AI7" s="128">
        <v>65.617125789473675</v>
      </c>
      <c r="AJ7" s="128">
        <v>66.477720526315792</v>
      </c>
      <c r="AK7" s="128">
        <v>66.582822105263162</v>
      </c>
      <c r="AL7" s="128">
        <v>66.830435789473682</v>
      </c>
      <c r="AM7" s="128">
        <v>71.789356842105263</v>
      </c>
      <c r="AN7" s="128">
        <v>71.332139999999995</v>
      </c>
      <c r="AO7" s="128">
        <v>71.945372631578948</v>
      </c>
      <c r="AP7" s="128">
        <v>72.598060000000004</v>
      </c>
      <c r="AQ7" s="128">
        <v>73.082270526315767</v>
      </c>
      <c r="AR7" s="128">
        <v>73.869550526315777</v>
      </c>
      <c r="AS7" s="128">
        <v>73.551473684210521</v>
      </c>
      <c r="AT7" s="128">
        <v>73.159861052631584</v>
      </c>
      <c r="AU7" s="128">
        <v>75.061846315789481</v>
      </c>
      <c r="AV7" s="128">
        <v>75.775158947368425</v>
      </c>
      <c r="AW7" s="128">
        <v>77.03610210526314</v>
      </c>
      <c r="AX7" s="128">
        <v>80.665531578947366</v>
      </c>
      <c r="AY7" s="128">
        <v>84.070229473684208</v>
      </c>
      <c r="AZ7" s="128">
        <v>83.736265263157861</v>
      </c>
      <c r="BA7" s="128">
        <v>82.722566315789436</v>
      </c>
      <c r="BB7" s="128">
        <v>82.800321052631602</v>
      </c>
      <c r="BC7" s="128">
        <v>81.893206315789428</v>
      </c>
      <c r="BD7" s="128">
        <v>76.820543157894733</v>
      </c>
      <c r="BE7" s="128">
        <v>74.316790526315799</v>
      </c>
      <c r="BF7" s="128">
        <v>73.922342105263155</v>
      </c>
      <c r="BG7" s="325">
        <v>71.511202105263138</v>
      </c>
      <c r="BH7" s="325">
        <v>66.91333157894735</v>
      </c>
      <c r="BI7" s="498">
        <v>65.696683157894753</v>
      </c>
      <c r="BJ7" s="132">
        <v>-2.0865013330214288E-2</v>
      </c>
      <c r="BK7" s="132">
        <v>-2.4358823809930152E-2</v>
      </c>
      <c r="BL7" s="132">
        <v>8.290491063837778E-2</v>
      </c>
    </row>
    <row r="8" spans="1:64" s="64" customFormat="1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2599164174315</v>
      </c>
      <c r="U8" s="134">
        <v>39.356326135153353</v>
      </c>
      <c r="V8" s="134">
        <v>39.710894423888405</v>
      </c>
      <c r="W8" s="134">
        <v>43.960672200672313</v>
      </c>
      <c r="X8" s="134">
        <v>49.395433175792874</v>
      </c>
      <c r="Y8" s="134">
        <v>49.51206125965065</v>
      </c>
      <c r="Z8" s="134">
        <v>57.006267894736844</v>
      </c>
      <c r="AA8" s="134">
        <v>66.537315263157893</v>
      </c>
      <c r="AB8" s="134">
        <v>70.368275633272276</v>
      </c>
      <c r="AC8" s="134">
        <v>75.645935086221783</v>
      </c>
      <c r="AD8" s="134">
        <v>78.241484353941303</v>
      </c>
      <c r="AE8" s="134">
        <v>78.306382768427966</v>
      </c>
      <c r="AF8" s="134">
        <v>76.817388756961918</v>
      </c>
      <c r="AG8" s="134">
        <v>78.539029954586027</v>
      </c>
      <c r="AH8" s="134">
        <v>79.871549429126716</v>
      </c>
      <c r="AI8" s="134">
        <v>80.742965543949722</v>
      </c>
      <c r="AJ8" s="134">
        <v>81.480870011298094</v>
      </c>
      <c r="AK8" s="134">
        <v>81.858509515326318</v>
      </c>
      <c r="AL8" s="134">
        <v>82.750082035795089</v>
      </c>
      <c r="AM8" s="134">
        <v>87.906521269243285</v>
      </c>
      <c r="AN8" s="134">
        <v>87.699146586052805</v>
      </c>
      <c r="AO8" s="134">
        <v>89.011733283315237</v>
      </c>
      <c r="AP8" s="134">
        <v>89.890992824210528</v>
      </c>
      <c r="AQ8" s="134">
        <v>89.507703692105238</v>
      </c>
      <c r="AR8" s="134">
        <v>91.110541262052607</v>
      </c>
      <c r="AS8" s="134">
        <v>89.426598095999992</v>
      </c>
      <c r="AT8" s="134">
        <v>89.648987157736855</v>
      </c>
      <c r="AU8" s="134">
        <v>93.359583939076515</v>
      </c>
      <c r="AV8" s="134">
        <v>93.956037167724389</v>
      </c>
      <c r="AW8" s="134">
        <v>95.397402449159927</v>
      </c>
      <c r="AX8" s="134">
        <v>99.574213437041266</v>
      </c>
      <c r="AY8" s="134">
        <v>101.96341449516909</v>
      </c>
      <c r="AZ8" s="134">
        <v>102.12076914472564</v>
      </c>
      <c r="BA8" s="134">
        <v>102.39825443208763</v>
      </c>
      <c r="BB8" s="134">
        <v>102.03869752420252</v>
      </c>
      <c r="BC8" s="134">
        <v>99.796213763047618</v>
      </c>
      <c r="BD8" s="134">
        <v>94.340468989184899</v>
      </c>
      <c r="BE8" s="134">
        <v>91.731628789581606</v>
      </c>
      <c r="BF8" s="134">
        <v>90.577541020235117</v>
      </c>
      <c r="BG8" s="328">
        <v>87.727051738947353</v>
      </c>
      <c r="BH8" s="328">
        <v>83.346609531540082</v>
      </c>
      <c r="BI8" s="328">
        <v>81.522861255008024</v>
      </c>
      <c r="BJ8" s="135">
        <v>-2.4553948218270616E-2</v>
      </c>
      <c r="BK8" s="135">
        <v>-2.2124637271394687E-2</v>
      </c>
      <c r="BL8" s="135">
        <v>0.1028765106921402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2302064940158273</v>
      </c>
      <c r="AH10" s="128">
        <v>0.178758513719326</v>
      </c>
      <c r="AI10" s="128">
        <v>0.20689325710259712</v>
      </c>
      <c r="AJ10" s="128">
        <v>0.2619999742978531</v>
      </c>
      <c r="AK10" s="128">
        <v>0.3860282957873164</v>
      </c>
      <c r="AL10" s="128">
        <v>0.362998250588142</v>
      </c>
      <c r="AM10" s="128">
        <v>0.52998020191114559</v>
      </c>
      <c r="AN10" s="128">
        <v>0.88059853954655964</v>
      </c>
      <c r="AO10" s="128">
        <v>0.86751234759963491</v>
      </c>
      <c r="AP10" s="128">
        <v>0.91649979904270096</v>
      </c>
      <c r="AQ10" s="128">
        <v>1.0463090115864366</v>
      </c>
      <c r="AR10" s="128">
        <v>1.0708514659084187</v>
      </c>
      <c r="AS10" s="128">
        <v>1.205980051126637</v>
      </c>
      <c r="AT10" s="128">
        <v>1.1889357635463771</v>
      </c>
      <c r="AU10" s="128">
        <v>1.3773631533720931</v>
      </c>
      <c r="AV10" s="128">
        <v>1.3895167509302329</v>
      </c>
      <c r="AW10" s="128">
        <v>1.4531035302511628</v>
      </c>
      <c r="AX10" s="128">
        <v>1.5269084927813956</v>
      </c>
      <c r="AY10" s="128">
        <v>1.4828260303109302</v>
      </c>
      <c r="AZ10" s="128">
        <v>1.4873711656288178</v>
      </c>
      <c r="BA10" s="128">
        <v>1.1770199887968993</v>
      </c>
      <c r="BB10" s="128">
        <v>1.4616983587212864</v>
      </c>
      <c r="BC10" s="128">
        <v>1.4172235351811027</v>
      </c>
      <c r="BD10" s="128">
        <v>1.4756513335109449</v>
      </c>
      <c r="BE10" s="128">
        <v>2.1995267574418609</v>
      </c>
      <c r="BF10" s="128">
        <v>2.2536683896899228</v>
      </c>
      <c r="BG10" s="325">
        <v>2.3980841887674424</v>
      </c>
      <c r="BH10" s="325">
        <v>2.4036036542790704</v>
      </c>
      <c r="BI10" s="498">
        <v>2.6343701828966117</v>
      </c>
      <c r="BJ10" s="132">
        <v>9.301400232079593E-2</v>
      </c>
      <c r="BK10" s="132">
        <v>5.9152901035973482E-2</v>
      </c>
      <c r="BL10" s="132">
        <v>3.3244026045659686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27096282220374</v>
      </c>
      <c r="AH11" s="128">
        <v>7.3789509982127024</v>
      </c>
      <c r="AI11" s="128">
        <v>7.5052330121601178</v>
      </c>
      <c r="AJ11" s="128">
        <v>8.3760022809587209</v>
      </c>
      <c r="AK11" s="128">
        <v>7.8553630000000005</v>
      </c>
      <c r="AL11" s="128">
        <v>9.0224069999999994</v>
      </c>
      <c r="AM11" s="128">
        <v>10.270146964757709</v>
      </c>
      <c r="AN11" s="128">
        <v>11.939463</v>
      </c>
      <c r="AO11" s="128">
        <v>12.515055704810555</v>
      </c>
      <c r="AP11" s="128">
        <v>13.643077169946164</v>
      </c>
      <c r="AQ11" s="128">
        <v>14.845658984288528</v>
      </c>
      <c r="AR11" s="128">
        <v>18.063444083612765</v>
      </c>
      <c r="AS11" s="128">
        <v>19.786257301833977</v>
      </c>
      <c r="AT11" s="128">
        <v>22.875872126241536</v>
      </c>
      <c r="AU11" s="128">
        <v>31.942375451935842</v>
      </c>
      <c r="AV11" s="128">
        <v>32.629040719859127</v>
      </c>
      <c r="AW11" s="128">
        <v>35.765670860162921</v>
      </c>
      <c r="AX11" s="128">
        <v>40.971846093115005</v>
      </c>
      <c r="AY11" s="128">
        <v>47.079182789904856</v>
      </c>
      <c r="AZ11" s="128">
        <v>49.880320830909625</v>
      </c>
      <c r="BA11" s="128">
        <v>51.334699559582397</v>
      </c>
      <c r="BB11" s="128">
        <v>52.912105335732605</v>
      </c>
      <c r="BC11" s="128">
        <v>54.38223437139191</v>
      </c>
      <c r="BD11" s="128">
        <v>54.920876610949044</v>
      </c>
      <c r="BE11" s="128">
        <v>58.741848992311908</v>
      </c>
      <c r="BF11" s="128">
        <v>56.011385947463225</v>
      </c>
      <c r="BG11" s="325">
        <v>55.021740237084565</v>
      </c>
      <c r="BH11" s="325">
        <v>57.75606649256774</v>
      </c>
      <c r="BI11" s="498">
        <v>58.235555418316004</v>
      </c>
      <c r="BJ11" s="132">
        <v>5.5470430347810407E-3</v>
      </c>
      <c r="BK11" s="132">
        <v>2.1494260100387352E-2</v>
      </c>
      <c r="BL11" s="132">
        <v>7.3489456177387003E-2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830000000000001</v>
      </c>
      <c r="AM12" s="128">
        <v>1.7810000000000001</v>
      </c>
      <c r="AN12" s="128">
        <v>1.6950000000000001</v>
      </c>
      <c r="AO12" s="128">
        <v>2.0310000000000001</v>
      </c>
      <c r="AP12" s="128">
        <v>1.79</v>
      </c>
      <c r="AQ12" s="128">
        <v>1.431</v>
      </c>
      <c r="AR12" s="128">
        <v>2.6960000000000002</v>
      </c>
      <c r="AS12" s="128">
        <v>3.5882213160000029</v>
      </c>
      <c r="AT12" s="128">
        <v>3.391681815600001</v>
      </c>
      <c r="AU12" s="128">
        <v>3.4124772480000027</v>
      </c>
      <c r="AV12" s="128">
        <v>4.314426102000005</v>
      </c>
      <c r="AW12" s="128">
        <v>5.9831735147021901</v>
      </c>
      <c r="AX12" s="128">
        <v>6.8960062020000041</v>
      </c>
      <c r="AY12" s="128">
        <v>4.9898730050000157</v>
      </c>
      <c r="AZ12" s="128">
        <v>5.5661296155899906</v>
      </c>
      <c r="BA12" s="128">
        <v>6.7222160220359077</v>
      </c>
      <c r="BB12" s="128">
        <v>7.4493101127203349</v>
      </c>
      <c r="BC12" s="128">
        <v>9.1572519689366576</v>
      </c>
      <c r="BD12" s="128">
        <v>7.9312649366435073</v>
      </c>
      <c r="BE12" s="128">
        <v>7.1518530718369391</v>
      </c>
      <c r="BF12" s="128">
        <v>6.573540124467165</v>
      </c>
      <c r="BG12" s="325">
        <v>6.0717386159386733</v>
      </c>
      <c r="BH12" s="325">
        <v>7.5315539801064304</v>
      </c>
      <c r="BI12" s="498">
        <v>7.6280733803589182</v>
      </c>
      <c r="BJ12" s="132">
        <v>1.0048081698007083E-2</v>
      </c>
      <c r="BK12" s="132">
        <v>4.3356045818468081E-2</v>
      </c>
      <c r="BL12" s="132">
        <v>9.626128923765135E-3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6</v>
      </c>
      <c r="AL13" s="128">
        <v>0.496</v>
      </c>
      <c r="AM13" s="128">
        <v>0.49099999999999999</v>
      </c>
      <c r="AN13" s="128">
        <v>0.495</v>
      </c>
      <c r="AO13" s="128">
        <v>0.46700000000000003</v>
      </c>
      <c r="AP13" s="128">
        <v>0.503</v>
      </c>
      <c r="AQ13" s="128">
        <v>0.51972608571044088</v>
      </c>
      <c r="AR13" s="128">
        <v>0.50713640094715795</v>
      </c>
      <c r="AS13" s="128">
        <v>0.50934932464255289</v>
      </c>
      <c r="AT13" s="128">
        <v>1.0032873036440142</v>
      </c>
      <c r="AU13" s="128">
        <v>1.1099823194394334</v>
      </c>
      <c r="AV13" s="128">
        <v>1.3783877318957567</v>
      </c>
      <c r="AW13" s="128">
        <v>1.4760585773762114</v>
      </c>
      <c r="AX13" s="128">
        <v>1.3464337206067767</v>
      </c>
      <c r="AY13" s="128">
        <v>1.7289230159223459</v>
      </c>
      <c r="AZ13" s="128">
        <v>1.8229001295927787</v>
      </c>
      <c r="BA13" s="128">
        <v>1.9938043352888868</v>
      </c>
      <c r="BB13" s="128">
        <v>1.991259283859284</v>
      </c>
      <c r="BC13" s="128">
        <v>2.1187904157070725</v>
      </c>
      <c r="BD13" s="128">
        <v>2.0043080544165597</v>
      </c>
      <c r="BE13" s="128">
        <v>2.0409844183826404</v>
      </c>
      <c r="BF13" s="128">
        <v>1.8626547666247202</v>
      </c>
      <c r="BG13" s="325">
        <v>1.9327715119435007</v>
      </c>
      <c r="BH13" s="325">
        <v>1.7728655151140458</v>
      </c>
      <c r="BI13" s="498">
        <v>1.8725763011430892</v>
      </c>
      <c r="BJ13" s="132">
        <v>5.3356815015554337E-2</v>
      </c>
      <c r="BK13" s="132">
        <v>8.0135886226140318E-3</v>
      </c>
      <c r="BL13" s="132">
        <v>2.3630686276306474E-3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5628299999999</v>
      </c>
      <c r="AQ14" s="128">
        <v>0.14555572874200001</v>
      </c>
      <c r="AR14" s="128">
        <v>0.218752751</v>
      </c>
      <c r="AS14" s="128">
        <v>0.20832446200000002</v>
      </c>
      <c r="AT14" s="128">
        <v>0.21651979699999999</v>
      </c>
      <c r="AU14" s="128">
        <v>0.23556187458799999</v>
      </c>
      <c r="AV14" s="128">
        <v>0.278200369999</v>
      </c>
      <c r="AW14" s="128">
        <v>0.29635324199700003</v>
      </c>
      <c r="AX14" s="128">
        <v>0.29578792999700004</v>
      </c>
      <c r="AY14" s="128">
        <v>0.39947118299800005</v>
      </c>
      <c r="AZ14" s="128">
        <v>0.40775104800000006</v>
      </c>
      <c r="BA14" s="128">
        <v>0.48979649099800004</v>
      </c>
      <c r="BB14" s="128">
        <v>0.45900000000000002</v>
      </c>
      <c r="BC14" s="128">
        <v>0.42796765147500004</v>
      </c>
      <c r="BD14" s="128">
        <v>0.45472344827000005</v>
      </c>
      <c r="BE14" s="128">
        <v>0.47058</v>
      </c>
      <c r="BF14" s="128">
        <v>0.41493000000000002</v>
      </c>
      <c r="BG14" s="325">
        <v>0.38966999999999996</v>
      </c>
      <c r="BH14" s="325">
        <v>0.35858999999999996</v>
      </c>
      <c r="BI14" s="498">
        <v>0.49968000000000001</v>
      </c>
      <c r="BJ14" s="132">
        <v>0.38965044786067859</v>
      </c>
      <c r="BK14" s="132">
        <v>2.2634996728109424E-2</v>
      </c>
      <c r="BL14" s="132">
        <v>6.3056342811435332E-4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00000000000001</v>
      </c>
      <c r="AH15" s="128">
        <v>0.154</v>
      </c>
      <c r="AI15" s="128">
        <v>0.126</v>
      </c>
      <c r="AJ15" s="128">
        <v>0.13900000000000001</v>
      </c>
      <c r="AK15" s="128">
        <v>0.158</v>
      </c>
      <c r="AL15" s="128">
        <v>0.16300000000000001</v>
      </c>
      <c r="AM15" s="128">
        <v>0.186</v>
      </c>
      <c r="AN15" s="128">
        <v>0.19600000000000001</v>
      </c>
      <c r="AO15" s="128">
        <v>0.153</v>
      </c>
      <c r="AP15" s="128">
        <v>0.34800000000000003</v>
      </c>
      <c r="AQ15" s="128">
        <v>0.34800000000000003</v>
      </c>
      <c r="AR15" s="128">
        <v>0.41699999999999998</v>
      </c>
      <c r="AS15" s="128">
        <v>0.46</v>
      </c>
      <c r="AT15" s="128">
        <v>0.46</v>
      </c>
      <c r="AU15" s="128">
        <v>0.67300000000000004</v>
      </c>
      <c r="AV15" s="128">
        <v>0.67500000000000004</v>
      </c>
      <c r="AW15" s="128">
        <v>0.66800000000000004</v>
      </c>
      <c r="AX15" s="128">
        <v>0.96</v>
      </c>
      <c r="AY15" s="128">
        <v>1.2909999999999999</v>
      </c>
      <c r="AZ15" s="128">
        <v>0.90700000000000003</v>
      </c>
      <c r="BA15" s="128">
        <v>0.31442256833541843</v>
      </c>
      <c r="BB15" s="128">
        <v>0.43491000000000002</v>
      </c>
      <c r="BC15" s="128">
        <v>0.49165099999999995</v>
      </c>
      <c r="BD15" s="128">
        <v>0.45461111111111474</v>
      </c>
      <c r="BE15" s="128">
        <v>0.42870200000000103</v>
      </c>
      <c r="BF15" s="128">
        <v>0.48694444444444834</v>
      </c>
      <c r="BG15" s="325">
        <v>0.52389249982557473</v>
      </c>
      <c r="BH15" s="325">
        <v>0.53706933175632721</v>
      </c>
      <c r="BI15" s="498">
        <v>0.52758905162063274</v>
      </c>
      <c r="BJ15" s="132">
        <v>-2.0335885203159876E-2</v>
      </c>
      <c r="BK15" s="132">
        <v>-8.5598450684232552E-2</v>
      </c>
      <c r="BL15" s="132">
        <v>6.6578282305777034E-4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0.02</v>
      </c>
      <c r="AL16" s="128">
        <v>2.9000000000000001E-2</v>
      </c>
      <c r="AM16" s="128">
        <v>2.6000000000000002E-2</v>
      </c>
      <c r="AN16" s="128">
        <v>1.2E-2</v>
      </c>
      <c r="AO16" s="128">
        <v>2.3E-2</v>
      </c>
      <c r="AP16" s="128">
        <v>2.1999999999999999E-2</v>
      </c>
      <c r="AQ16" s="128">
        <v>2.6000000000000002E-2</v>
      </c>
      <c r="AR16" s="128">
        <v>1.9E-2</v>
      </c>
      <c r="AS16" s="128">
        <v>0.02</v>
      </c>
      <c r="AT16" s="128">
        <v>1.9E-2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7.3400000000000007E-2</v>
      </c>
      <c r="AZ17" s="128">
        <v>5.858E-2</v>
      </c>
      <c r="BA17" s="128">
        <v>1.1090000000000001E-2</v>
      </c>
      <c r="BB17" s="128">
        <v>1.634E-2</v>
      </c>
      <c r="BC17" s="128">
        <v>4.0899999999999999E-2</v>
      </c>
      <c r="BD17" s="128">
        <v>0</v>
      </c>
      <c r="BE17" s="128">
        <v>5.1683501683501699E-4</v>
      </c>
      <c r="BF17" s="128">
        <v>6.2020202020202E-4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00000000000003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13</v>
      </c>
      <c r="Q18" s="128">
        <v>0.68210526315789477</v>
      </c>
      <c r="R18" s="128">
        <v>1.1091052631578948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03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39425295487905</v>
      </c>
      <c r="AH18" s="128">
        <v>1.8508323641578948</v>
      </c>
      <c r="AI18" s="128">
        <v>1.6143209296842107</v>
      </c>
      <c r="AJ18" s="128">
        <v>2.4137014313684211</v>
      </c>
      <c r="AK18" s="128">
        <v>2.8056178616947367</v>
      </c>
      <c r="AL18" s="128">
        <v>3.0532751955999995</v>
      </c>
      <c r="AM18" s="128">
        <v>3.3263330667368423</v>
      </c>
      <c r="AN18" s="128">
        <v>3.5462367760000002</v>
      </c>
      <c r="AO18" s="128">
        <v>3.7201745449999999</v>
      </c>
      <c r="AP18" s="128">
        <v>4.0180370189000056</v>
      </c>
      <c r="AQ18" s="128">
        <v>4.3257514971938766</v>
      </c>
      <c r="AR18" s="128">
        <v>4.78711127255146</v>
      </c>
      <c r="AS18" s="128">
        <v>4.9505120567198748</v>
      </c>
      <c r="AT18" s="128">
        <v>5.3322437303856214</v>
      </c>
      <c r="AU18" s="128">
        <v>5.8775225512881484</v>
      </c>
      <c r="AV18" s="128">
        <v>6.0416557540952391</v>
      </c>
      <c r="AW18" s="128">
        <v>6.7914623845978195</v>
      </c>
      <c r="AX18" s="128">
        <v>7.3476653744457696</v>
      </c>
      <c r="AY18" s="128">
        <v>7.7964163809944438</v>
      </c>
      <c r="AZ18" s="128">
        <v>8.0072680885349161</v>
      </c>
      <c r="BA18" s="128">
        <v>8.6759349211385111</v>
      </c>
      <c r="BB18" s="128">
        <v>8.3831146057384629</v>
      </c>
      <c r="BC18" s="128">
        <v>8.9871738550736673</v>
      </c>
      <c r="BD18" s="128">
        <v>10.161044608453945</v>
      </c>
      <c r="BE18" s="128">
        <v>9.8813753006605296</v>
      </c>
      <c r="BF18" s="128">
        <v>10.1960733086127</v>
      </c>
      <c r="BG18" s="325">
        <v>9.7545800802436808</v>
      </c>
      <c r="BH18" s="325">
        <v>9.9175358056857004</v>
      </c>
      <c r="BI18" s="498">
        <v>9.7547387246226798</v>
      </c>
      <c r="BJ18" s="132">
        <v>-1.9102464197985558E-2</v>
      </c>
      <c r="BK18" s="132">
        <v>2.2661865444130624E-2</v>
      </c>
      <c r="BL18" s="132">
        <v>1.2309841279534724E-2</v>
      </c>
    </row>
    <row r="19" spans="1:64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800000000000009</v>
      </c>
      <c r="K19" s="128">
        <v>0.98399999999999999</v>
      </c>
      <c r="L19" s="128">
        <v>1.012</v>
      </c>
      <c r="M19" s="128">
        <v>1.103</v>
      </c>
      <c r="N19" s="128">
        <v>1.1930000000000001</v>
      </c>
      <c r="O19" s="128">
        <v>1.3390000000000002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8</v>
      </c>
      <c r="AC19" s="128">
        <v>1.47</v>
      </c>
      <c r="AD19" s="128">
        <v>1.0640000000000001</v>
      </c>
      <c r="AE19" s="128">
        <v>1.131</v>
      </c>
      <c r="AF19" s="128">
        <v>0.95500000000000007</v>
      </c>
      <c r="AG19" s="128">
        <v>1.2281710947368423</v>
      </c>
      <c r="AH19" s="128">
        <v>1.1850000000000001</v>
      </c>
      <c r="AI19" s="128">
        <v>1.046475684</v>
      </c>
      <c r="AJ19" s="128">
        <v>1.2236200650526317</v>
      </c>
      <c r="AK19" s="128">
        <v>1.3420064219974261</v>
      </c>
      <c r="AL19" s="128">
        <v>1.2764288609131558</v>
      </c>
      <c r="AM19" s="128">
        <v>1.1905122249192794</v>
      </c>
      <c r="AN19" s="128">
        <v>0.9726245401109328</v>
      </c>
      <c r="AO19" s="128">
        <v>1.0603671531117966</v>
      </c>
      <c r="AP19" s="128">
        <v>0.76681061451909582</v>
      </c>
      <c r="AQ19" s="128">
        <v>0.76570531009536558</v>
      </c>
      <c r="AR19" s="128">
        <v>0.80482254654402841</v>
      </c>
      <c r="AS19" s="128">
        <v>0.88963887323840485</v>
      </c>
      <c r="AT19" s="128">
        <v>0.90377033357292824</v>
      </c>
      <c r="AU19" s="128">
        <v>0.77289924248960462</v>
      </c>
      <c r="AV19" s="128">
        <v>0.81915563587116513</v>
      </c>
      <c r="AW19" s="128">
        <v>0.96857331498321952</v>
      </c>
      <c r="AX19" s="128">
        <v>1.1134893573802427</v>
      </c>
      <c r="AY19" s="128">
        <v>0.93846212067695789</v>
      </c>
      <c r="AZ19" s="128">
        <v>1.0151614854311048</v>
      </c>
      <c r="BA19" s="128">
        <v>0.99996546664242159</v>
      </c>
      <c r="BB19" s="128">
        <v>1.0611134020370343</v>
      </c>
      <c r="BC19" s="128">
        <v>0.99867423533960664</v>
      </c>
      <c r="BD19" s="128">
        <v>1.2554944402257511</v>
      </c>
      <c r="BE19" s="128">
        <v>1.2227131956147921</v>
      </c>
      <c r="BF19" s="128">
        <v>1.3528995078887225</v>
      </c>
      <c r="BG19" s="325">
        <v>1.2029546483003835</v>
      </c>
      <c r="BH19" s="325">
        <v>1.1755373482225149</v>
      </c>
      <c r="BI19" s="498">
        <v>0.98153211073683</v>
      </c>
      <c r="BJ19" s="132">
        <v>-0.16731669096384949</v>
      </c>
      <c r="BK19" s="132">
        <v>4.4973062140887254E-3</v>
      </c>
      <c r="BL19" s="132">
        <v>1.2386292278068615E-3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9000000000000004E-2</v>
      </c>
      <c r="J20" s="128">
        <v>6.1000000000000006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01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9</v>
      </c>
      <c r="AF20" s="128">
        <v>0.12163157894736841</v>
      </c>
      <c r="AG20" s="128">
        <v>0.11957894736842106</v>
      </c>
      <c r="AH20" s="128">
        <v>0.11578947368421053</v>
      </c>
      <c r="AI20" s="128">
        <v>0.12878947368421051</v>
      </c>
      <c r="AJ20" s="128">
        <v>0.13478947368421051</v>
      </c>
      <c r="AK20" s="128">
        <v>0.127441</v>
      </c>
      <c r="AL20" s="128">
        <v>0.1308</v>
      </c>
      <c r="AM20" s="128">
        <v>0.14049800000000001</v>
      </c>
      <c r="AN20" s="128">
        <v>0.137381</v>
      </c>
      <c r="AO20" s="128">
        <v>0.13253800000000002</v>
      </c>
      <c r="AP20" s="128">
        <v>0.122747</v>
      </c>
      <c r="AQ20" s="128">
        <v>0.14151900000000001</v>
      </c>
      <c r="AR20" s="128">
        <v>0.25156900000000004</v>
      </c>
      <c r="AS20" s="128">
        <v>1.0072730000000001</v>
      </c>
      <c r="AT20" s="128">
        <v>1.12253026</v>
      </c>
      <c r="AU20" s="128">
        <v>1.3050936810526315</v>
      </c>
      <c r="AV20" s="128">
        <v>1.3473226519999999</v>
      </c>
      <c r="AW20" s="128">
        <v>1.5134223593684208</v>
      </c>
      <c r="AX20" s="128">
        <v>1.7248769629073684</v>
      </c>
      <c r="AY20" s="128">
        <v>2.2494674007473687</v>
      </c>
      <c r="AZ20" s="128">
        <v>2.7862157043579097</v>
      </c>
      <c r="BA20" s="128">
        <v>2.844693987229987</v>
      </c>
      <c r="BB20" s="128">
        <v>2.9178692423194792</v>
      </c>
      <c r="BC20" s="128">
        <v>2.8363616005789472</v>
      </c>
      <c r="BD20" s="128">
        <v>2.8911037314226844</v>
      </c>
      <c r="BE20" s="128">
        <v>3.2290938517601004</v>
      </c>
      <c r="BF20" s="128">
        <v>3.4882940048449611</v>
      </c>
      <c r="BG20" s="325">
        <v>3.2668731578947372</v>
      </c>
      <c r="BH20" s="325">
        <v>3.8194607400704448</v>
      </c>
      <c r="BI20" s="498">
        <v>5.0664306166661071</v>
      </c>
      <c r="BJ20" s="132">
        <v>0.32285373614548685</v>
      </c>
      <c r="BK20" s="132">
        <v>8.458161809659015E-2</v>
      </c>
      <c r="BL20" s="132">
        <v>6.3935035581742256E-3</v>
      </c>
    </row>
    <row r="21" spans="1:64" s="64" customFormat="1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3</v>
      </c>
      <c r="J21" s="134">
        <v>2.2767706250902591</v>
      </c>
      <c r="K21" s="134">
        <v>2.3891550305418603</v>
      </c>
      <c r="L21" s="134">
        <v>2.8731678980821327</v>
      </c>
      <c r="M21" s="134">
        <v>3.3633002713679572</v>
      </c>
      <c r="N21" s="134">
        <v>3.6838485303171389</v>
      </c>
      <c r="O21" s="134">
        <v>4.0839168853921528</v>
      </c>
      <c r="P21" s="134">
        <v>4.3830031574695365</v>
      </c>
      <c r="Q21" s="134">
        <v>4.4056311514048838</v>
      </c>
      <c r="R21" s="134">
        <v>4.8837461498488954</v>
      </c>
      <c r="S21" s="134">
        <v>5.5255531441538697</v>
      </c>
      <c r="T21" s="134">
        <v>6.3585358223121746</v>
      </c>
      <c r="U21" s="134">
        <v>6.1837726021306318</v>
      </c>
      <c r="V21" s="134">
        <v>6.0761219979931997</v>
      </c>
      <c r="W21" s="134">
        <v>6.2676726697178653</v>
      </c>
      <c r="X21" s="134">
        <v>6.7021996082073692</v>
      </c>
      <c r="Y21" s="134">
        <v>6.6397070875533242</v>
      </c>
      <c r="Z21" s="134">
        <v>6.9310308877624456</v>
      </c>
      <c r="AA21" s="134">
        <v>8.3316820507072702</v>
      </c>
      <c r="AB21" s="134">
        <v>8.4054214215945802</v>
      </c>
      <c r="AC21" s="134">
        <v>10.720841946287596</v>
      </c>
      <c r="AD21" s="134">
        <v>10.275521088694086</v>
      </c>
      <c r="AE21" s="134">
        <v>10.812127374435976</v>
      </c>
      <c r="AF21" s="134">
        <v>11.071227087042693</v>
      </c>
      <c r="AG21" s="134">
        <v>12.450905615216788</v>
      </c>
      <c r="AH21" s="134">
        <v>13.107331349774135</v>
      </c>
      <c r="AI21" s="134">
        <v>12.338712356631135</v>
      </c>
      <c r="AJ21" s="134">
        <v>14.47411322536184</v>
      </c>
      <c r="AK21" s="134">
        <v>14.565456579479479</v>
      </c>
      <c r="AL21" s="134">
        <v>16.216909307101297</v>
      </c>
      <c r="AM21" s="134">
        <v>17.941470458324975</v>
      </c>
      <c r="AN21" s="134">
        <v>19.874303855657491</v>
      </c>
      <c r="AO21" s="134">
        <v>20.972888320521985</v>
      </c>
      <c r="AP21" s="134">
        <v>22.233027885407967</v>
      </c>
      <c r="AQ21" s="134">
        <v>23.595225617616645</v>
      </c>
      <c r="AR21" s="134">
        <v>28.835687520563827</v>
      </c>
      <c r="AS21" s="134">
        <v>32.625556385561453</v>
      </c>
      <c r="AT21" s="134">
        <v>36.513841129990475</v>
      </c>
      <c r="AU21" s="134">
        <v>46.706275522165754</v>
      </c>
      <c r="AV21" s="134">
        <v>48.872705716650522</v>
      </c>
      <c r="AW21" s="134">
        <v>54.915817783438932</v>
      </c>
      <c r="AX21" s="134">
        <v>62.183014133233556</v>
      </c>
      <c r="AY21" s="134">
        <v>68.029021926554918</v>
      </c>
      <c r="AZ21" s="134">
        <v>71.938698068045142</v>
      </c>
      <c r="BA21" s="134">
        <v>74.563643340048429</v>
      </c>
      <c r="BB21" s="134">
        <v>77.086720341128512</v>
      </c>
      <c r="BC21" s="134">
        <v>80.858228633683979</v>
      </c>
      <c r="BD21" s="134">
        <v>81.549078275003581</v>
      </c>
      <c r="BE21" s="134">
        <v>85.367194423025623</v>
      </c>
      <c r="BF21" s="134">
        <v>82.641010696056071</v>
      </c>
      <c r="BG21" s="328">
        <v>80.56230493999854</v>
      </c>
      <c r="BH21" s="328">
        <v>85.272282867802261</v>
      </c>
      <c r="BI21" s="328">
        <v>87.200545786360891</v>
      </c>
      <c r="BJ21" s="135">
        <v>1.9818984602990808E-2</v>
      </c>
      <c r="BK21" s="135">
        <v>2.5138390168244262E-2</v>
      </c>
      <c r="BL21" s="135">
        <v>0.1100413766500367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11110000000033</v>
      </c>
      <c r="AE23" s="128">
        <v>1.210555</v>
      </c>
      <c r="AF23" s="128">
        <v>1.857221</v>
      </c>
      <c r="AG23" s="128">
        <v>1.5894440000000001</v>
      </c>
      <c r="AH23" s="128">
        <v>1.711389</v>
      </c>
      <c r="AI23" s="128">
        <v>1.8427770000000001</v>
      </c>
      <c r="AJ23" s="128">
        <v>1.5969118188815172</v>
      </c>
      <c r="AK23" s="128">
        <v>1.5282793199999998</v>
      </c>
      <c r="AL23" s="128">
        <v>1.6678119999999996</v>
      </c>
      <c r="AM23" s="128">
        <v>1.5204439999999999</v>
      </c>
      <c r="AN23" s="128">
        <v>1.7119209999999998</v>
      </c>
      <c r="AO23" s="128">
        <v>2.0597300000000001</v>
      </c>
      <c r="AP23" s="128">
        <v>2.4401429286782195</v>
      </c>
      <c r="AQ23" s="128">
        <v>3.2547655563542359</v>
      </c>
      <c r="AR23" s="128">
        <v>4.0791253614970495</v>
      </c>
      <c r="AS23" s="128">
        <v>4.1779863207916534</v>
      </c>
      <c r="AT23" s="128">
        <v>4.2947524571999205</v>
      </c>
      <c r="AU23" s="128">
        <v>4.5001257303471265</v>
      </c>
      <c r="AV23" s="128">
        <v>4.5722123773363412</v>
      </c>
      <c r="AW23" s="128">
        <v>4.6912660836175872</v>
      </c>
      <c r="AX23" s="128">
        <v>4.7102731692111641</v>
      </c>
      <c r="AY23" s="128">
        <v>4.5615123623640939</v>
      </c>
      <c r="AZ23" s="128">
        <v>4.6626298722055433</v>
      </c>
      <c r="BA23" s="128">
        <v>4.7955211999093477</v>
      </c>
      <c r="BB23" s="128">
        <v>4.9334386384856286</v>
      </c>
      <c r="BC23" s="128">
        <v>4.9433429126651101</v>
      </c>
      <c r="BD23" s="128">
        <v>4.6682662506241286</v>
      </c>
      <c r="BE23" s="128">
        <v>4.6011375816402547</v>
      </c>
      <c r="BF23" s="128">
        <v>4.4796889999999996</v>
      </c>
      <c r="BG23" s="325">
        <v>4.7567159999999999</v>
      </c>
      <c r="BH23" s="325">
        <v>4.5582069999999995</v>
      </c>
      <c r="BI23" s="498">
        <v>4.6461960142696199</v>
      </c>
      <c r="BJ23" s="132">
        <v>1.6518444563941026E-2</v>
      </c>
      <c r="BK23" s="132">
        <v>1.8411524841002169E-3</v>
      </c>
      <c r="BL23" s="132">
        <v>5.8631950177095264E-3</v>
      </c>
    </row>
    <row r="24" spans="1:64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200000000000002</v>
      </c>
      <c r="Y24" s="128">
        <v>0.18</v>
      </c>
      <c r="Z24" s="128">
        <v>0.191</v>
      </c>
      <c r="AA24" s="128">
        <v>0.28200000000000003</v>
      </c>
      <c r="AB24" s="128">
        <v>0.29899999999999999</v>
      </c>
      <c r="AC24" s="128">
        <v>0.26700000000000002</v>
      </c>
      <c r="AD24" s="128">
        <v>0.245</v>
      </c>
      <c r="AE24" s="128">
        <v>0.245</v>
      </c>
      <c r="AF24" s="128">
        <v>0.32100000000000001</v>
      </c>
      <c r="AG24" s="128">
        <v>0.314</v>
      </c>
      <c r="AH24" s="128">
        <v>0.27500000000000002</v>
      </c>
      <c r="AI24" s="128">
        <v>0.35899999999999999</v>
      </c>
      <c r="AJ24" s="128">
        <v>0.496</v>
      </c>
      <c r="AK24" s="128">
        <v>0.56800000000000006</v>
      </c>
      <c r="AL24" s="128">
        <v>0.59699999999999998</v>
      </c>
      <c r="AM24" s="128">
        <v>0.72099999999999997</v>
      </c>
      <c r="AN24" s="128">
        <v>0.85699999999999998</v>
      </c>
      <c r="AO24" s="128">
        <v>1.0369999999999999</v>
      </c>
      <c r="AP24" s="128">
        <v>1.59</v>
      </c>
      <c r="AQ24" s="128">
        <v>2.2250000000000001</v>
      </c>
      <c r="AR24" s="128">
        <v>2.6</v>
      </c>
      <c r="AS24" s="128">
        <v>3.3290000000000002</v>
      </c>
      <c r="AT24" s="128">
        <v>3.9490000000000003</v>
      </c>
      <c r="AU24" s="128">
        <v>4.4667000000000163</v>
      </c>
      <c r="AV24" s="128">
        <v>4.6572000000000164</v>
      </c>
      <c r="AW24" s="128">
        <v>5.2573000000000105</v>
      </c>
      <c r="AX24" s="128">
        <v>5.0424000000000184</v>
      </c>
      <c r="AY24" s="128">
        <v>4.4187000000000154</v>
      </c>
      <c r="AZ24" s="128">
        <v>5.504700000000013</v>
      </c>
      <c r="BA24" s="128">
        <v>5.3768000000000207</v>
      </c>
      <c r="BB24" s="128">
        <v>5.706600000000015</v>
      </c>
      <c r="BC24" s="128">
        <v>5.4125000000000192</v>
      </c>
      <c r="BD24" s="128">
        <v>5.1654000000000115</v>
      </c>
      <c r="BE24" s="128">
        <v>5.2625000000000108</v>
      </c>
      <c r="BF24" s="128">
        <v>4.7030000000000154</v>
      </c>
      <c r="BG24" s="325">
        <v>4.9259000000000173</v>
      </c>
      <c r="BH24" s="325">
        <v>3.8024000000000129</v>
      </c>
      <c r="BI24" s="498">
        <v>3.241949558699142</v>
      </c>
      <c r="BJ24" s="132">
        <v>-0.14972339232599796</v>
      </c>
      <c r="BK24" s="132">
        <v>-3.0492498725847916E-2</v>
      </c>
      <c r="BL24" s="132">
        <v>4.0911279769195201E-3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0</v>
      </c>
      <c r="AS25" s="128">
        <v>1.5532000000000001E-2</v>
      </c>
      <c r="AT25" s="128">
        <v>7.4020000000000006E-3</v>
      </c>
      <c r="AU25" s="128">
        <v>3.5239000000000006E-2</v>
      </c>
      <c r="AV25" s="128">
        <v>5.5737000000000002E-2</v>
      </c>
      <c r="AW25" s="128">
        <v>6.5826999999999997E-2</v>
      </c>
      <c r="AX25" s="128">
        <v>0.11171299999999999</v>
      </c>
      <c r="AY25" s="128">
        <v>0.200792</v>
      </c>
      <c r="AZ25" s="128">
        <v>0.27018500000000001</v>
      </c>
      <c r="BA25" s="128">
        <v>0.35361400000000004</v>
      </c>
      <c r="BB25" s="128">
        <v>0.39598100000000003</v>
      </c>
      <c r="BC25" s="128">
        <v>1.5729659999999999</v>
      </c>
      <c r="BD25" s="128">
        <v>1.8208110000000002</v>
      </c>
      <c r="BE25" s="128">
        <v>1.6993410000000002</v>
      </c>
      <c r="BF25" s="128">
        <v>2.5888920000000004</v>
      </c>
      <c r="BG25" s="325">
        <v>2.2435940000000003</v>
      </c>
      <c r="BH25" s="325">
        <v>1.8740019999999999</v>
      </c>
      <c r="BI25" s="498">
        <v>1.7211779986371696</v>
      </c>
      <c r="BJ25" s="132">
        <v>-8.4058967647982374E-2</v>
      </c>
      <c r="BK25" s="132">
        <v>0.23967527112072595</v>
      </c>
      <c r="BL25" s="132">
        <v>2.1720138873191947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4.0000000000000001E-3</v>
      </c>
      <c r="AP26" s="128">
        <v>1.4E-2</v>
      </c>
      <c r="AQ26" s="128">
        <v>1.0999999999999999E-2</v>
      </c>
      <c r="AR26" s="128">
        <v>7.0000000000000001E-3</v>
      </c>
      <c r="AS26" s="128">
        <v>2.1099999999999997E-2</v>
      </c>
      <c r="AT26" s="128">
        <v>1.9969000000000001E-2</v>
      </c>
      <c r="AU26" s="128">
        <v>3.3036999999999997E-2</v>
      </c>
      <c r="AV26" s="128">
        <v>5.4245000000000008E-2</v>
      </c>
      <c r="AW26" s="128">
        <v>9.3906000000000003E-2</v>
      </c>
      <c r="AX26" s="128">
        <v>0.125695</v>
      </c>
      <c r="AY26" s="128">
        <v>0.164578</v>
      </c>
      <c r="AZ26" s="128">
        <v>0.265181</v>
      </c>
      <c r="BA26" s="128">
        <v>0.43142399999999997</v>
      </c>
      <c r="BB26" s="128">
        <v>0.52560000000000007</v>
      </c>
      <c r="BC26" s="128">
        <v>0.67009999999999992</v>
      </c>
      <c r="BD26" s="128">
        <v>0.97029999999999994</v>
      </c>
      <c r="BE26" s="128">
        <v>1.0720000000000001</v>
      </c>
      <c r="BF26" s="128">
        <v>1.1894999999999998</v>
      </c>
      <c r="BG26" s="325">
        <v>1.2015</v>
      </c>
      <c r="BH26" s="325">
        <v>1.0670999999999999</v>
      </c>
      <c r="BI26" s="498">
        <v>1.0123832935260844</v>
      </c>
      <c r="BJ26" s="132">
        <v>-5.3868223265290283E-2</v>
      </c>
      <c r="BK26" s="132">
        <v>0.19921573680461679</v>
      </c>
      <c r="BL26" s="132">
        <v>1.2775613995587322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1.55E-4</v>
      </c>
      <c r="AR27" s="128">
        <v>1.4E-3</v>
      </c>
      <c r="AS27" s="128">
        <v>1.2E-2</v>
      </c>
      <c r="AT27" s="128">
        <v>2.7E-2</v>
      </c>
      <c r="AU27" s="128">
        <v>3.5000000000000003E-2</v>
      </c>
      <c r="AV27" s="128">
        <v>5.2000000000000005E-2</v>
      </c>
      <c r="AW27" s="128">
        <v>0.05</v>
      </c>
      <c r="AX27" s="128">
        <v>4.9000000000000002E-2</v>
      </c>
      <c r="AY27" s="128">
        <v>5.0500000000000003E-2</v>
      </c>
      <c r="AZ27" s="128">
        <v>5.1235999999999997E-2</v>
      </c>
      <c r="BA27" s="128">
        <v>5.2021000000000005E-2</v>
      </c>
      <c r="BB27" s="128">
        <v>5.1750000000000004E-2</v>
      </c>
      <c r="BC27" s="128">
        <v>5.1360000000000003E-2</v>
      </c>
      <c r="BD27" s="128">
        <v>5.7920000000000006E-2</v>
      </c>
      <c r="BE27" s="128">
        <v>6.0631999999999998E-2</v>
      </c>
      <c r="BF27" s="128">
        <v>5.994E-2</v>
      </c>
      <c r="BG27" s="325">
        <v>5.7840000000000003E-2</v>
      </c>
      <c r="BH27" s="325">
        <v>5.3872999999999997E-2</v>
      </c>
      <c r="BI27" s="498">
        <v>5.4767211106389768E-2</v>
      </c>
      <c r="BJ27" s="132">
        <v>1.382091061523405E-2</v>
      </c>
      <c r="BK27" s="132">
        <v>8.1448241815944566E-3</v>
      </c>
      <c r="BL27" s="132">
        <v>6.9112632852040532E-5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59</v>
      </c>
      <c r="AM28" s="128">
        <v>0.503807</v>
      </c>
      <c r="AN28" s="128">
        <v>0.490589</v>
      </c>
      <c r="AO28" s="128">
        <v>0.71337099999999998</v>
      </c>
      <c r="AP28" s="128">
        <v>0.73172099999999995</v>
      </c>
      <c r="AQ28" s="128">
        <v>0.91816700000000007</v>
      </c>
      <c r="AR28" s="128">
        <v>1.1952590000000001</v>
      </c>
      <c r="AS28" s="128">
        <v>1.4490790000000002</v>
      </c>
      <c r="AT28" s="128">
        <v>1.8484639999999999</v>
      </c>
      <c r="AU28" s="128">
        <v>2.162487</v>
      </c>
      <c r="AV28" s="128">
        <v>2.7034750000000001</v>
      </c>
      <c r="AW28" s="128">
        <v>3.3717059999999996</v>
      </c>
      <c r="AX28" s="128">
        <v>4.0607060000000006</v>
      </c>
      <c r="AY28" s="128">
        <v>4.6634325320000052</v>
      </c>
      <c r="AZ28" s="128">
        <v>4.7920410579999873</v>
      </c>
      <c r="BA28" s="128">
        <v>4.7665653197999989</v>
      </c>
      <c r="BB28" s="128">
        <v>4.9645760191999999</v>
      </c>
      <c r="BC28" s="128">
        <v>4.8261796034</v>
      </c>
      <c r="BD28" s="128">
        <v>5.0306548253999992</v>
      </c>
      <c r="BE28" s="128">
        <v>5.2129858464000014</v>
      </c>
      <c r="BF28" s="128">
        <v>5.3839654915999997</v>
      </c>
      <c r="BG28" s="325">
        <v>5.4042437535999985</v>
      </c>
      <c r="BH28" s="325">
        <v>5.1897391774000017</v>
      </c>
      <c r="BI28" s="498">
        <v>5.4988392664011805</v>
      </c>
      <c r="BJ28" s="132">
        <v>5.6664878127345775E-2</v>
      </c>
      <c r="BK28" s="132">
        <v>1.6615045318832733E-2</v>
      </c>
      <c r="BL28" s="132">
        <v>6.9391749489107904E-3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3.3000000000000002E-2</v>
      </c>
      <c r="U29" s="128">
        <v>3.3000000000000002E-2</v>
      </c>
      <c r="V29" s="128">
        <v>3.6000000000000004E-2</v>
      </c>
      <c r="W29" s="128">
        <v>5.1000000000000004E-2</v>
      </c>
      <c r="X29" s="128">
        <v>6.0999999999999999E-2</v>
      </c>
      <c r="Y29" s="128">
        <v>0.08</v>
      </c>
      <c r="Z29" s="128">
        <v>0.126</v>
      </c>
      <c r="AA29" s="128">
        <v>0.21000000000000002</v>
      </c>
      <c r="AB29" s="128">
        <v>0.35499999999999998</v>
      </c>
      <c r="AC29" s="128">
        <v>0.52100000000000002</v>
      </c>
      <c r="AD29" s="128">
        <v>0.72799999999999998</v>
      </c>
      <c r="AE29" s="128">
        <v>0.57339970937369977</v>
      </c>
      <c r="AF29" s="128">
        <v>0.64684045548524349</v>
      </c>
      <c r="AG29" s="128">
        <v>0.8321831899572808</v>
      </c>
      <c r="AH29" s="128">
        <v>0.97566740416274444</v>
      </c>
      <c r="AI29" s="128">
        <v>1.0781569760154166</v>
      </c>
      <c r="AJ29" s="128">
        <v>1.3189089746079028</v>
      </c>
      <c r="AK29" s="128">
        <v>1.2996055596681482</v>
      </c>
      <c r="AL29" s="128">
        <v>1.5115592094010413</v>
      </c>
      <c r="AM29" s="128">
        <v>1.8791215307122873</v>
      </c>
      <c r="AN29" s="128">
        <v>2.4933515393946584</v>
      </c>
      <c r="AO29" s="128">
        <v>2.9107547421180846</v>
      </c>
      <c r="AP29" s="128">
        <v>3.1742494654903695</v>
      </c>
      <c r="AQ29" s="128">
        <v>3.0699493428291524</v>
      </c>
      <c r="AR29" s="128">
        <v>3.1050638040346943</v>
      </c>
      <c r="AS29" s="128">
        <v>3.1405712692821508</v>
      </c>
      <c r="AT29" s="128">
        <v>3.3202575919933968</v>
      </c>
      <c r="AU29" s="128">
        <v>4.5939305555555556</v>
      </c>
      <c r="AV29" s="128">
        <v>4.3750249999999999</v>
      </c>
      <c r="AW29" s="128">
        <v>4.4460055555555558</v>
      </c>
      <c r="AX29" s="128">
        <v>4.3135027777777779</v>
      </c>
      <c r="AY29" s="128">
        <v>4.3018527777777784</v>
      </c>
      <c r="AZ29" s="128">
        <v>4.2006277777777781</v>
      </c>
      <c r="BA29" s="128">
        <v>4.8452420000000007</v>
      </c>
      <c r="BB29" s="128">
        <v>6.2485580000000001</v>
      </c>
      <c r="BC29" s="128">
        <v>5.890091</v>
      </c>
      <c r="BD29" s="128">
        <v>5.9431460000000005</v>
      </c>
      <c r="BE29" s="128">
        <v>5.9190569999999996</v>
      </c>
      <c r="BF29" s="128">
        <v>8.7182860000000009</v>
      </c>
      <c r="BG29" s="325">
        <v>7.2730930000000003</v>
      </c>
      <c r="BH29" s="325">
        <v>6.4368150000000011</v>
      </c>
      <c r="BI29" s="498">
        <v>5.7931552760224863</v>
      </c>
      <c r="BJ29" s="132">
        <v>-0.10245564259364315</v>
      </c>
      <c r="BK29" s="132">
        <v>3.0210477793922941E-2</v>
      </c>
      <c r="BL29" s="132">
        <v>7.310582473678137E-3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7E-2</v>
      </c>
      <c r="AN30" s="128">
        <v>2.6000000000000002E-2</v>
      </c>
      <c r="AO30" s="128">
        <v>3.1E-2</v>
      </c>
      <c r="AP30" s="128">
        <v>3.3000000000000002E-2</v>
      </c>
      <c r="AQ30" s="128">
        <v>3.7999999999999999E-2</v>
      </c>
      <c r="AR30" s="128">
        <v>3.6000000000000004E-2</v>
      </c>
      <c r="AS30" s="128">
        <v>3.7999999999999999E-2</v>
      </c>
      <c r="AT30" s="128">
        <v>0.314</v>
      </c>
      <c r="AU30" s="128">
        <v>0.74199999999999999</v>
      </c>
      <c r="AV30" s="128">
        <v>0.78300000000000003</v>
      </c>
      <c r="AW30" s="128">
        <v>1.0010000000000001</v>
      </c>
      <c r="AX30" s="128">
        <v>0.69650000000000001</v>
      </c>
      <c r="AY30" s="128">
        <v>0.79600000000000004</v>
      </c>
      <c r="AZ30" s="128">
        <v>0.84299999999999997</v>
      </c>
      <c r="BA30" s="128">
        <v>0.94950000000000001</v>
      </c>
      <c r="BB30" s="128">
        <v>1.1085</v>
      </c>
      <c r="BC30" s="128">
        <v>1.3320000000000001</v>
      </c>
      <c r="BD30" s="128">
        <v>1.363</v>
      </c>
      <c r="BE30" s="128">
        <v>1.8515000000000001</v>
      </c>
      <c r="BF30" s="128">
        <v>1.7688630000000001</v>
      </c>
      <c r="BG30" s="325">
        <v>1.5691520000000001</v>
      </c>
      <c r="BH30" s="325">
        <v>1.3771120000000001</v>
      </c>
      <c r="BI30" s="498">
        <v>1.3797697628728758</v>
      </c>
      <c r="BJ30" s="132">
        <v>-8.0755949204869282E-4</v>
      </c>
      <c r="BK30" s="132">
        <v>5.6548299968240068E-2</v>
      </c>
      <c r="BL30" s="132">
        <v>1.7411790579683975E-3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59999999999997</v>
      </c>
      <c r="AB31" s="128">
        <v>4.9989999999999997</v>
      </c>
      <c r="AC31" s="128">
        <v>4.95</v>
      </c>
      <c r="AD31" s="128">
        <v>5.9580000000000002</v>
      </c>
      <c r="AE31" s="128">
        <v>6.4649999999999999</v>
      </c>
      <c r="AF31" s="128">
        <v>6.6080000000000005</v>
      </c>
      <c r="AG31" s="128">
        <v>5.8890000000000002</v>
      </c>
      <c r="AH31" s="128">
        <v>7.891</v>
      </c>
      <c r="AI31" s="128">
        <v>9.3330000000000002</v>
      </c>
      <c r="AJ31" s="128">
        <v>8.3629999999999995</v>
      </c>
      <c r="AK31" s="128">
        <v>8.6390250000000002</v>
      </c>
      <c r="AL31" s="128">
        <v>8.2718519999999991</v>
      </c>
      <c r="AM31" s="128">
        <v>8.9888139999999979</v>
      </c>
      <c r="AN31" s="128">
        <v>9.3792859999999987</v>
      </c>
      <c r="AO31" s="128">
        <v>10.439556999999999</v>
      </c>
      <c r="AP31" s="128">
        <v>9.5122160000000004</v>
      </c>
      <c r="AQ31" s="128">
        <v>10.813940000000001</v>
      </c>
      <c r="AR31" s="128">
        <v>9.9548769999999998</v>
      </c>
      <c r="AS31" s="128">
        <v>10.404637999999998</v>
      </c>
      <c r="AT31" s="128">
        <v>8.733982000000001</v>
      </c>
      <c r="AU31" s="128">
        <v>10.974214000000002</v>
      </c>
      <c r="AV31" s="128">
        <v>11.244833000000002</v>
      </c>
      <c r="AW31" s="128">
        <v>11.199986000000001</v>
      </c>
      <c r="AX31" s="128">
        <v>12.010922000000001</v>
      </c>
      <c r="AY31" s="128">
        <v>11.758651</v>
      </c>
      <c r="AZ31" s="128">
        <v>11.419356000000001</v>
      </c>
      <c r="BA31" s="128">
        <v>11.522723000000001</v>
      </c>
      <c r="BB31" s="128">
        <v>11.861537</v>
      </c>
      <c r="BC31" s="128">
        <v>12.910225000000001</v>
      </c>
      <c r="BD31" s="128">
        <v>13.292057999999999</v>
      </c>
      <c r="BE31" s="128">
        <v>11.569852000000001</v>
      </c>
      <c r="BF31" s="128">
        <v>13.579125999999999</v>
      </c>
      <c r="BG31" s="325">
        <v>12.760534</v>
      </c>
      <c r="BH31" s="325">
        <v>11.342414000000002</v>
      </c>
      <c r="BI31" s="498">
        <v>10.261454702999906</v>
      </c>
      <c r="BJ31" s="132">
        <v>-9.7774253213090412E-2</v>
      </c>
      <c r="BK31" s="132">
        <v>-1.3527135894035314E-2</v>
      </c>
      <c r="BL31" s="132">
        <v>1.2949283651464484E-2</v>
      </c>
    </row>
    <row r="32" spans="1:64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</v>
      </c>
      <c r="AB32" s="128">
        <v>2.1019999999999999</v>
      </c>
      <c r="AC32" s="128">
        <v>2.1339999999999999</v>
      </c>
      <c r="AD32" s="128">
        <v>1.974</v>
      </c>
      <c r="AE32" s="128">
        <v>2.157</v>
      </c>
      <c r="AF32" s="128">
        <v>2.3290000000000002</v>
      </c>
      <c r="AG32" s="128">
        <v>2.423</v>
      </c>
      <c r="AH32" s="128">
        <v>2.6750000000000003</v>
      </c>
      <c r="AI32" s="128">
        <v>2.653</v>
      </c>
      <c r="AJ32" s="128">
        <v>2.8530000000000002</v>
      </c>
      <c r="AK32" s="128">
        <v>2.9860000000000002</v>
      </c>
      <c r="AL32" s="128">
        <v>3.3340000000000001</v>
      </c>
      <c r="AM32" s="128">
        <v>3.5369999999999999</v>
      </c>
      <c r="AN32" s="128">
        <v>3.7170000000000001</v>
      </c>
      <c r="AO32" s="128">
        <v>3.782</v>
      </c>
      <c r="AP32" s="128">
        <v>3.8719999999999999</v>
      </c>
      <c r="AQ32" s="128">
        <v>3.8410000000000002</v>
      </c>
      <c r="AR32" s="128">
        <v>4.2160000000000002</v>
      </c>
      <c r="AS32" s="128">
        <v>4.4359999999999999</v>
      </c>
      <c r="AT32" s="128">
        <v>4.5780000000000003</v>
      </c>
      <c r="AU32" s="128">
        <v>4.9169999999999998</v>
      </c>
      <c r="AV32" s="128">
        <v>5.518408</v>
      </c>
      <c r="AW32" s="128">
        <v>5.7571870000000001</v>
      </c>
      <c r="AX32" s="128">
        <v>6.0969009999999999</v>
      </c>
      <c r="AY32" s="128">
        <v>6.5823028138419906</v>
      </c>
      <c r="AZ32" s="128">
        <v>7.1144432690325905</v>
      </c>
      <c r="BA32" s="128">
        <v>7.7130412745714931</v>
      </c>
      <c r="BB32" s="128">
        <v>8.2465408424505817</v>
      </c>
      <c r="BC32" s="128">
        <v>8.6313765482731402</v>
      </c>
      <c r="BD32" s="128">
        <v>8.7636436494927992</v>
      </c>
      <c r="BE32" s="128">
        <v>8.8124831936124668</v>
      </c>
      <c r="BF32" s="128">
        <v>9.2409847559536828</v>
      </c>
      <c r="BG32" s="325">
        <v>9.6803726762465114</v>
      </c>
      <c r="BH32" s="325">
        <v>9.5142228980898818</v>
      </c>
      <c r="BI32" s="498">
        <v>9.6126446078808137</v>
      </c>
      <c r="BJ32" s="132">
        <v>7.5841878268096963E-3</v>
      </c>
      <c r="BK32" s="132">
        <v>3.8595658489766871E-2</v>
      </c>
      <c r="BL32" s="132">
        <v>1.2130527812180353E-2</v>
      </c>
    </row>
    <row r="33" spans="1:64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55695560000001</v>
      </c>
      <c r="X33" s="128">
        <v>1.4458492940000001</v>
      </c>
      <c r="Y33" s="128">
        <v>1.6378818040000001</v>
      </c>
      <c r="Z33" s="128">
        <v>1.7492678930000001</v>
      </c>
      <c r="AA33" s="128">
        <v>1.4350000000000001</v>
      </c>
      <c r="AB33" s="128">
        <v>1.5110000000000001</v>
      </c>
      <c r="AC33" s="128">
        <v>1.5620000000000001</v>
      </c>
      <c r="AD33" s="128">
        <v>1.663</v>
      </c>
      <c r="AE33" s="128">
        <v>1.9060000000000001</v>
      </c>
      <c r="AF33" s="128">
        <v>2.0489999999999999</v>
      </c>
      <c r="AG33" s="128">
        <v>2.1430000000000002</v>
      </c>
      <c r="AH33" s="128">
        <v>2.2970000000000002</v>
      </c>
      <c r="AI33" s="128">
        <v>2.718</v>
      </c>
      <c r="AJ33" s="128">
        <v>2.94</v>
      </c>
      <c r="AK33" s="128">
        <v>3.4</v>
      </c>
      <c r="AL33" s="128">
        <v>5.2</v>
      </c>
      <c r="AM33" s="128">
        <v>6.4</v>
      </c>
      <c r="AN33" s="128">
        <v>8.9486512700000009</v>
      </c>
      <c r="AO33" s="128">
        <v>10.63551434</v>
      </c>
      <c r="AP33" s="128">
        <v>14.707401509999999</v>
      </c>
      <c r="AQ33" s="128">
        <v>18.93526408</v>
      </c>
      <c r="AR33" s="128">
        <v>24.615966529999994</v>
      </c>
      <c r="AS33" s="128">
        <v>28.033205389999996</v>
      </c>
      <c r="AT33" s="128">
        <v>30.904195810000001</v>
      </c>
      <c r="AU33" s="128">
        <v>33.952074160000009</v>
      </c>
      <c r="AV33" s="128">
        <v>36.909299760000003</v>
      </c>
      <c r="AW33" s="128">
        <v>43.228864134999995</v>
      </c>
      <c r="AX33" s="128">
        <v>45.592282869999984</v>
      </c>
      <c r="AY33" s="128">
        <v>48.386147509999994</v>
      </c>
      <c r="AZ33" s="128">
        <v>50.459494735</v>
      </c>
      <c r="BA33" s="128">
        <v>51.103508984999998</v>
      </c>
      <c r="BB33" s="128">
        <v>51.080452154999996</v>
      </c>
      <c r="BC33" s="128">
        <v>50.971568500000004</v>
      </c>
      <c r="BD33" s="128">
        <v>50.323619000000001</v>
      </c>
      <c r="BE33" s="128">
        <v>51.1613215</v>
      </c>
      <c r="BF33" s="128">
        <v>50.304492999999994</v>
      </c>
      <c r="BG33" s="325">
        <v>51.90259651057324</v>
      </c>
      <c r="BH33" s="325">
        <v>49.571221295724307</v>
      </c>
      <c r="BI33" s="498">
        <v>48.790929762894294</v>
      </c>
      <c r="BJ33" s="132">
        <v>-1.8430049940559967E-2</v>
      </c>
      <c r="BK33" s="132">
        <v>8.3343369135402412E-4</v>
      </c>
      <c r="BL33" s="132">
        <v>6.1570957277011798E-2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1E-3</v>
      </c>
      <c r="AD34" s="128">
        <v>1E-3</v>
      </c>
      <c r="AE34" s="128">
        <v>1E-3</v>
      </c>
      <c r="AF34" s="128">
        <v>1E-3</v>
      </c>
      <c r="AG34" s="128">
        <v>0</v>
      </c>
      <c r="AH34" s="128">
        <v>0</v>
      </c>
      <c r="AI34" s="128">
        <v>0</v>
      </c>
      <c r="AJ34" s="128">
        <v>1E-3</v>
      </c>
      <c r="AK34" s="128">
        <v>0</v>
      </c>
      <c r="AL34" s="128">
        <v>7.9000000000000001E-2</v>
      </c>
      <c r="AM34" s="128">
        <v>0.126</v>
      </c>
      <c r="AN34" s="128">
        <v>0.105</v>
      </c>
      <c r="AO34" s="128">
        <v>0.124163</v>
      </c>
      <c r="AP34" s="128">
        <v>0.12152</v>
      </c>
      <c r="AQ34" s="128">
        <v>0.114125</v>
      </c>
      <c r="AR34" s="128">
        <v>0.184</v>
      </c>
      <c r="AS34" s="128">
        <v>0.191356</v>
      </c>
      <c r="AT34" s="128">
        <v>0.21757200000000002</v>
      </c>
      <c r="AU34" s="128">
        <v>0.19</v>
      </c>
      <c r="AV34" s="128">
        <v>0.206815</v>
      </c>
      <c r="AW34" s="128">
        <v>0.204294</v>
      </c>
      <c r="AX34" s="128">
        <v>0.21640899999999999</v>
      </c>
      <c r="AY34" s="128">
        <v>0.219661</v>
      </c>
      <c r="AZ34" s="128">
        <v>0.23142600000000002</v>
      </c>
      <c r="BA34" s="128">
        <v>0.27423000000000003</v>
      </c>
      <c r="BB34" s="128">
        <v>0.31002800000000003</v>
      </c>
      <c r="BC34" s="128">
        <v>0.31407000000000002</v>
      </c>
      <c r="BD34" s="128">
        <v>0.40202699999999997</v>
      </c>
      <c r="BE34" s="128">
        <v>0.45355399999999996</v>
      </c>
      <c r="BF34" s="128">
        <v>0.49920500000000007</v>
      </c>
      <c r="BG34" s="325">
        <v>0.568604</v>
      </c>
      <c r="BH34" s="325">
        <v>0.65485099999999996</v>
      </c>
      <c r="BI34" s="498">
        <v>0.72601786385931955</v>
      </c>
      <c r="BJ34" s="132">
        <v>0.10564725180779111</v>
      </c>
      <c r="BK34" s="132">
        <v>0.12698837178358646</v>
      </c>
      <c r="BL34" s="132">
        <v>9.1618698588575155E-4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0000000000000007E-2</v>
      </c>
      <c r="AM35" s="128">
        <v>4.2000000000000003E-2</v>
      </c>
      <c r="AN35" s="128">
        <v>0.161</v>
      </c>
      <c r="AO35" s="128">
        <v>0.72499999999999998</v>
      </c>
      <c r="AP35" s="128">
        <v>1.6580000000000001</v>
      </c>
      <c r="AQ35" s="128">
        <v>1.264</v>
      </c>
      <c r="AR35" s="128">
        <v>1.5629999999999999</v>
      </c>
      <c r="AS35" s="128">
        <v>1.9379999999999999</v>
      </c>
      <c r="AT35" s="128">
        <v>2.335</v>
      </c>
      <c r="AU35" s="128">
        <v>2.2970000000000002</v>
      </c>
      <c r="AV35" s="128">
        <v>1.859</v>
      </c>
      <c r="AW35" s="128">
        <v>1.655</v>
      </c>
      <c r="AX35" s="128">
        <v>1.8320000000000001</v>
      </c>
      <c r="AY35" s="128">
        <v>2.1259999999999999</v>
      </c>
      <c r="AZ35" s="128">
        <v>2.161</v>
      </c>
      <c r="BA35" s="128">
        <v>2.0710000000000002</v>
      </c>
      <c r="BB35" s="128">
        <v>2.153</v>
      </c>
      <c r="BC35" s="128">
        <v>2.3080000000000003</v>
      </c>
      <c r="BD35" s="128">
        <v>2.2449999999999997</v>
      </c>
      <c r="BE35" s="128">
        <v>2.1710000000000003</v>
      </c>
      <c r="BF35" s="128">
        <v>2.2429999999999999</v>
      </c>
      <c r="BG35" s="325">
        <v>2.1419999999999999</v>
      </c>
      <c r="BH35" s="325">
        <v>1.58</v>
      </c>
      <c r="BI35" s="498">
        <v>1.7451080000000001</v>
      </c>
      <c r="BJ35" s="132">
        <v>0.10148097807290579</v>
      </c>
      <c r="BK35" s="132">
        <v>-1.9548974909276651E-2</v>
      </c>
      <c r="BL35" s="132">
        <v>2.2022119814877178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630100000003</v>
      </c>
      <c r="AW36" s="128">
        <v>5.2095049199999997</v>
      </c>
      <c r="AX36" s="128">
        <v>5.2449919250000008</v>
      </c>
      <c r="AY36" s="128">
        <v>5.2383647990000002</v>
      </c>
      <c r="AZ36" s="128">
        <v>5.0029822099999999</v>
      </c>
      <c r="BA36" s="128">
        <v>5.0672795830000004</v>
      </c>
      <c r="BB36" s="128">
        <v>5.1695986669999998</v>
      </c>
      <c r="BC36" s="128">
        <v>6.0098339999999997</v>
      </c>
      <c r="BD36" s="128">
        <v>6.0181382960000001</v>
      </c>
      <c r="BE36" s="128">
        <v>5.9606021939999998</v>
      </c>
      <c r="BF36" s="128">
        <v>5.8016000000000005</v>
      </c>
      <c r="BG36" s="325">
        <v>5.9160969999999997</v>
      </c>
      <c r="BH36" s="325">
        <v>6.0062189999999998</v>
      </c>
      <c r="BI36" s="498">
        <v>5.9660549720737492</v>
      </c>
      <c r="BJ36" s="132">
        <v>-9.4010432472177996E-3</v>
      </c>
      <c r="BK36" s="132">
        <v>1.3092618694692693E-2</v>
      </c>
      <c r="BL36" s="132">
        <v>7.5287705641800861E-3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2.7004859999999999E-2</v>
      </c>
      <c r="AH37" s="128">
        <v>8.1014579999999989E-2</v>
      </c>
      <c r="AI37" s="128">
        <v>8.5015300000000002E-2</v>
      </c>
      <c r="AJ37" s="128">
        <v>9.1016380000000008E-2</v>
      </c>
      <c r="AK37" s="128">
        <v>9.5017100000000007E-2</v>
      </c>
      <c r="AL37" s="128">
        <v>9.7017459999999986E-2</v>
      </c>
      <c r="AM37" s="128">
        <v>8.1014579999999989E-2</v>
      </c>
      <c r="AN37" s="128">
        <v>8.6015479999999991E-2</v>
      </c>
      <c r="AO37" s="128">
        <v>0.10901962</v>
      </c>
      <c r="AP37" s="128">
        <v>0.13028544716000001</v>
      </c>
      <c r="AQ37" s="128">
        <v>0.12845581788600002</v>
      </c>
      <c r="AR37" s="128">
        <v>0.17003783627140895</v>
      </c>
      <c r="AS37" s="128">
        <v>0.20892150622591868</v>
      </c>
      <c r="AT37" s="128">
        <v>0.25135447568742553</v>
      </c>
      <c r="AU37" s="128">
        <v>0.31505621256993072</v>
      </c>
      <c r="AV37" s="128">
        <v>0.33609678174883556</v>
      </c>
      <c r="AW37" s="128">
        <v>0.43932655173715668</v>
      </c>
      <c r="AX37" s="128">
        <v>0.48095158968997709</v>
      </c>
      <c r="AY37" s="128">
        <v>0.53624930651270242</v>
      </c>
      <c r="AZ37" s="128">
        <v>0.47624166557754716</v>
      </c>
      <c r="BA37" s="128">
        <v>0.67921600000000004</v>
      </c>
      <c r="BB37" s="128">
        <v>0.73524699999999998</v>
      </c>
      <c r="BC37" s="128">
        <v>0.84834100000000001</v>
      </c>
      <c r="BD37" s="128">
        <v>0.85478500000000013</v>
      </c>
      <c r="BE37" s="128">
        <v>0.92377300000000018</v>
      </c>
      <c r="BF37" s="128">
        <v>0.99494800000000017</v>
      </c>
      <c r="BG37" s="325">
        <v>1.0136879999999999</v>
      </c>
      <c r="BH37" s="325">
        <v>0.83085500000000001</v>
      </c>
      <c r="BI37" s="498">
        <v>0.80386479822999701</v>
      </c>
      <c r="BJ37" s="132">
        <v>-3.5128336084798484E-2</v>
      </c>
      <c r="BK37" s="132">
        <v>4.1313806799720298E-2</v>
      </c>
      <c r="BL37" s="132">
        <v>1.0144247176440118E-3</v>
      </c>
    </row>
    <row r="38" spans="1:64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20000000000003</v>
      </c>
      <c r="AA38" s="128">
        <v>3.2710000000000004</v>
      </c>
      <c r="AB38" s="128">
        <v>3.2919999999999998</v>
      </c>
      <c r="AC38" s="128">
        <v>3.556</v>
      </c>
      <c r="AD38" s="128">
        <v>3.7830000000000004</v>
      </c>
      <c r="AE38" s="128">
        <v>3.5640000000000001</v>
      </c>
      <c r="AF38" s="128">
        <v>3.6539999999999999</v>
      </c>
      <c r="AG38" s="128">
        <v>4.1390000000000002</v>
      </c>
      <c r="AH38" s="128">
        <v>4.4700000000000006</v>
      </c>
      <c r="AI38" s="128">
        <v>5.0090000000000003</v>
      </c>
      <c r="AJ38" s="128">
        <v>5.53</v>
      </c>
      <c r="AK38" s="128">
        <v>6.0990000000000002</v>
      </c>
      <c r="AL38" s="128">
        <v>6.3380000000000001</v>
      </c>
      <c r="AM38" s="128">
        <v>7.3719999999999999</v>
      </c>
      <c r="AN38" s="128">
        <v>8.7140000000000004</v>
      </c>
      <c r="AO38" s="128">
        <v>9.657</v>
      </c>
      <c r="AP38" s="128">
        <v>9.9980000000000011</v>
      </c>
      <c r="AQ38" s="128">
        <v>10.635000000000002</v>
      </c>
      <c r="AR38" s="128">
        <v>10.827</v>
      </c>
      <c r="AS38" s="128">
        <v>11.486000000000001</v>
      </c>
      <c r="AT38" s="128">
        <v>12.898700000000002</v>
      </c>
      <c r="AU38" s="128">
        <v>14.816000000000001</v>
      </c>
      <c r="AV38" s="128">
        <v>16.486699999999999</v>
      </c>
      <c r="AW38" s="128">
        <v>18.078600000000002</v>
      </c>
      <c r="AX38" s="128">
        <v>22.749299999999998</v>
      </c>
      <c r="AY38" s="128">
        <v>24.648700000000002</v>
      </c>
      <c r="AZ38" s="128">
        <v>25.5807</v>
      </c>
      <c r="BA38" s="128">
        <v>25.797199999999997</v>
      </c>
      <c r="BB38" s="128">
        <v>25.5794</v>
      </c>
      <c r="BC38" s="128">
        <v>25.257999999999999</v>
      </c>
      <c r="BD38" s="128">
        <v>25.637499999999999</v>
      </c>
      <c r="BE38" s="128">
        <v>25.6599</v>
      </c>
      <c r="BF38" s="128">
        <v>24.9846</v>
      </c>
      <c r="BG38" s="325">
        <v>23.452800000000003</v>
      </c>
      <c r="BH38" s="325">
        <v>21.709800000000001</v>
      </c>
      <c r="BI38" s="498">
        <v>19.551977428070739</v>
      </c>
      <c r="BJ38" s="132">
        <v>-0.10185461290682762</v>
      </c>
      <c r="BK38" s="132">
        <v>-2.2898529650082322E-2</v>
      </c>
      <c r="BL38" s="132">
        <v>2.4673314748356431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3.0000000000000001E-3</v>
      </c>
      <c r="AM39" s="128">
        <v>0.01</v>
      </c>
      <c r="AN39" s="128">
        <v>2.4E-2</v>
      </c>
      <c r="AO39" s="128">
        <v>3.7999999999999999E-2</v>
      </c>
      <c r="AP39" s="128">
        <v>4.2000000000000003E-2</v>
      </c>
      <c r="AQ39" s="128">
        <v>4.3000000000000003E-2</v>
      </c>
      <c r="AR39" s="128">
        <v>4.2000000000000003E-2</v>
      </c>
      <c r="AS39" s="128">
        <v>4.4999999999999998E-2</v>
      </c>
      <c r="AT39" s="128">
        <v>4.8000000000000001E-2</v>
      </c>
      <c r="AU39" s="128">
        <v>6.6000000000000003E-2</v>
      </c>
      <c r="AV39" s="128">
        <v>0.12</v>
      </c>
      <c r="AW39" s="128">
        <v>0.28800000000000003</v>
      </c>
      <c r="AX39" s="128">
        <v>0.502</v>
      </c>
      <c r="AY39" s="128">
        <v>0.66900000000000004</v>
      </c>
      <c r="AZ39" s="128">
        <v>0.76900000000000002</v>
      </c>
      <c r="BA39" s="128">
        <v>0.82300000000000006</v>
      </c>
      <c r="BB39" s="128">
        <v>0.93064000000000013</v>
      </c>
      <c r="BC39" s="128">
        <v>0.94371500000000008</v>
      </c>
      <c r="BD39" s="128">
        <v>0.92742000000000013</v>
      </c>
      <c r="BE39" s="128">
        <v>0.86479800000000007</v>
      </c>
      <c r="BF39" s="128">
        <v>0.86179399999999995</v>
      </c>
      <c r="BG39" s="325">
        <v>0.80134799999999995</v>
      </c>
      <c r="BH39" s="325">
        <v>0.65907700000000002</v>
      </c>
      <c r="BI39" s="498">
        <v>0.53626006826568262</v>
      </c>
      <c r="BJ39" s="132">
        <v>-0.18856995947008659</v>
      </c>
      <c r="BK39" s="132">
        <v>-2.187370517736309E-2</v>
      </c>
      <c r="BL39" s="132">
        <v>6.7672507806285206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6.0000000000000001E-3</v>
      </c>
      <c r="AP40" s="128">
        <v>7.0000000000000001E-3</v>
      </c>
      <c r="AQ40" s="128">
        <v>2.5000000000000001E-2</v>
      </c>
      <c r="AR40" s="128">
        <v>5.3999999999999999E-2</v>
      </c>
      <c r="AS40" s="128">
        <v>6.9000000000000006E-2</v>
      </c>
      <c r="AT40" s="128">
        <v>0.10200000000000001</v>
      </c>
      <c r="AU40" s="128">
        <v>0.14699999999999999</v>
      </c>
      <c r="AV40" s="128">
        <v>0.157</v>
      </c>
      <c r="AW40" s="128">
        <v>0.218</v>
      </c>
      <c r="AX40" s="128">
        <v>0.35699999999999998</v>
      </c>
      <c r="AY40" s="128">
        <v>0.39980000000000004</v>
      </c>
      <c r="AZ40" s="128">
        <v>0.44650000000000001</v>
      </c>
      <c r="BA40" s="128">
        <v>0.43929999999999997</v>
      </c>
      <c r="BB40" s="128">
        <v>0.50360000000000005</v>
      </c>
      <c r="BC40" s="128">
        <v>0.54300000000000004</v>
      </c>
      <c r="BD40" s="128">
        <v>0.5331999999999999</v>
      </c>
      <c r="BE40" s="128">
        <v>0.59409999999999996</v>
      </c>
      <c r="BF40" s="128">
        <v>0.6855</v>
      </c>
      <c r="BG40" s="325">
        <v>0.70820000000000005</v>
      </c>
      <c r="BH40" s="325">
        <v>0.76250000000000007</v>
      </c>
      <c r="BI40" s="498">
        <v>0.74570484581497798</v>
      </c>
      <c r="BJ40" s="132">
        <v>-2.4698490647793836E-2</v>
      </c>
      <c r="BK40" s="132">
        <v>6.4320476281436889E-2</v>
      </c>
      <c r="BL40" s="132">
        <v>9.4103066750435825E-4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6919E-2</v>
      </c>
      <c r="AI41" s="128">
        <v>1.7068E-2</v>
      </c>
      <c r="AJ41" s="128">
        <v>1.8850000000000002E-2</v>
      </c>
      <c r="AK41" s="128">
        <v>2.2351999999999997E-2</v>
      </c>
      <c r="AL41" s="128">
        <v>2.5873E-2</v>
      </c>
      <c r="AM41" s="128">
        <v>2.7015000000000001E-2</v>
      </c>
      <c r="AN41" s="128">
        <v>3.4151000000000001E-2</v>
      </c>
      <c r="AO41" s="128">
        <v>4.2575000000000002E-2</v>
      </c>
      <c r="AP41" s="128">
        <v>4.6162999999999996E-2</v>
      </c>
      <c r="AQ41" s="128">
        <v>5.5215999999999994E-2</v>
      </c>
      <c r="AR41" s="128">
        <v>6.2667E-2</v>
      </c>
      <c r="AS41" s="128">
        <v>6.9648000000000002E-2</v>
      </c>
      <c r="AT41" s="128">
        <v>7.8185000000000004E-2</v>
      </c>
      <c r="AU41" s="128">
        <v>8.4140000000000006E-2</v>
      </c>
      <c r="AV41" s="128">
        <v>9.2979000000000006E-2</v>
      </c>
      <c r="AW41" s="128">
        <v>9.4010999999999997E-2</v>
      </c>
      <c r="AX41" s="128">
        <v>9.4211000000000017E-2</v>
      </c>
      <c r="AY41" s="128">
        <v>0.11522499999999999</v>
      </c>
      <c r="AZ41" s="128">
        <v>0.12596399999999999</v>
      </c>
      <c r="BA41" s="128">
        <v>0.140018</v>
      </c>
      <c r="BB41" s="128">
        <v>0.17145299999999999</v>
      </c>
      <c r="BC41" s="128">
        <v>0.217172</v>
      </c>
      <c r="BD41" s="128">
        <v>0.27812900000000002</v>
      </c>
      <c r="BE41" s="128">
        <v>0.37229000000000001</v>
      </c>
      <c r="BF41" s="128">
        <v>0.38853199999999999</v>
      </c>
      <c r="BG41" s="325">
        <v>0.37874399999999997</v>
      </c>
      <c r="BH41" s="325">
        <v>0.36560899999999996</v>
      </c>
      <c r="BI41" s="498">
        <v>0.4919891882311106</v>
      </c>
      <c r="BJ41" s="132">
        <v>0.34199364752065953</v>
      </c>
      <c r="BK41" s="132">
        <v>0.15622108301845694</v>
      </c>
      <c r="BL41" s="132">
        <v>6.2085812745398439E-4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300000000000005</v>
      </c>
      <c r="X42" s="128">
        <v>0.70200000000000007</v>
      </c>
      <c r="Y42" s="128">
        <v>0.83499999999999996</v>
      </c>
      <c r="Z42" s="128">
        <v>0.9</v>
      </c>
      <c r="AA42" s="128">
        <v>0.67</v>
      </c>
      <c r="AB42" s="128">
        <v>0.75</v>
      </c>
      <c r="AC42" s="128">
        <v>0.752</v>
      </c>
      <c r="AD42" s="128">
        <v>0.86299999999999999</v>
      </c>
      <c r="AE42" s="128">
        <v>0.93900000000000006</v>
      </c>
      <c r="AF42" s="128">
        <v>1.0170000000000001</v>
      </c>
      <c r="AG42" s="128">
        <v>1.3160000000000001</v>
      </c>
      <c r="AH42" s="128">
        <v>1.4630000000000001</v>
      </c>
      <c r="AI42" s="128">
        <v>1.5902810000000001</v>
      </c>
      <c r="AJ42" s="128">
        <v>1.788338</v>
      </c>
      <c r="AK42" s="128">
        <v>2.0131939999999999</v>
      </c>
      <c r="AL42" s="128">
        <v>2.358034</v>
      </c>
      <c r="AM42" s="128">
        <v>2.906752</v>
      </c>
      <c r="AN42" s="128">
        <v>2.5475340000000002</v>
      </c>
      <c r="AO42" s="128">
        <v>3.3249059999999999</v>
      </c>
      <c r="AP42" s="128">
        <v>5.2767189999999999</v>
      </c>
      <c r="AQ42" s="128">
        <v>5.194</v>
      </c>
      <c r="AR42" s="128">
        <v>4.0262820000000001</v>
      </c>
      <c r="AS42" s="128">
        <v>5.0828930000000003</v>
      </c>
      <c r="AT42" s="128">
        <v>6.1109999999999998</v>
      </c>
      <c r="AU42" s="128">
        <v>7.0580559999999997</v>
      </c>
      <c r="AV42" s="128">
        <v>7.0835590000000002</v>
      </c>
      <c r="AW42" s="128">
        <v>7.2036049999999996</v>
      </c>
      <c r="AX42" s="128">
        <v>5.9539999999999997</v>
      </c>
      <c r="AY42" s="128">
        <v>5.0131819999999996</v>
      </c>
      <c r="AZ42" s="128">
        <v>4.9358590000000007</v>
      </c>
      <c r="BA42" s="128">
        <v>4.9088609999999999</v>
      </c>
      <c r="BB42" s="128">
        <v>4.6046319999999996</v>
      </c>
      <c r="BC42" s="128">
        <v>4.553191</v>
      </c>
      <c r="BD42" s="128">
        <v>5.8216760000000001</v>
      </c>
      <c r="BE42" s="128">
        <v>8.8386810000000011</v>
      </c>
      <c r="BF42" s="128">
        <v>10.917558000000001</v>
      </c>
      <c r="BG42" s="325">
        <v>9.8197270000000003</v>
      </c>
      <c r="BH42" s="325">
        <v>7.6141180000000004</v>
      </c>
      <c r="BI42" s="498">
        <v>7.1830876093657379</v>
      </c>
      <c r="BJ42" s="132">
        <v>-5.9186935776963656E-2</v>
      </c>
      <c r="BK42" s="132">
        <v>3.6620442867982161E-2</v>
      </c>
      <c r="BL42" s="132">
        <v>9.0645860298739066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2.0219000000000001E-2</v>
      </c>
      <c r="BA43" s="128">
        <v>3.6033000000000003E-2</v>
      </c>
      <c r="BB43" s="128">
        <v>5.1551E-2</v>
      </c>
      <c r="BC43" s="128">
        <v>5.4050000000000001E-2</v>
      </c>
      <c r="BD43" s="128">
        <v>5.5103000000000006E-2</v>
      </c>
      <c r="BE43" s="128">
        <v>5.7298000000000002E-2</v>
      </c>
      <c r="BF43" s="128">
        <v>5.3817999999999998E-2</v>
      </c>
      <c r="BG43" s="325">
        <v>5.1380000000000002E-2</v>
      </c>
      <c r="BH43" s="325">
        <v>6.5246999999999999E-2</v>
      </c>
      <c r="BI43" s="498">
        <v>6.2930878720957789E-2</v>
      </c>
      <c r="BJ43" s="132">
        <v>-3.8132995702936934E-2</v>
      </c>
      <c r="BK43" s="132" t="s">
        <v>289</v>
      </c>
      <c r="BL43" s="132">
        <v>7.9414646614905035E-5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4299999999999999</v>
      </c>
      <c r="AE44" s="128">
        <v>0.27</v>
      </c>
      <c r="AF44" s="128">
        <v>0.28899999999999998</v>
      </c>
      <c r="AG44" s="128">
        <v>0.30299999999999999</v>
      </c>
      <c r="AH44" s="128">
        <v>0.24099999999999999</v>
      </c>
      <c r="AI44" s="128">
        <v>0.27</v>
      </c>
      <c r="AJ44" s="128">
        <v>0.27300000000000002</v>
      </c>
      <c r="AK44" s="128">
        <v>0.25600000000000001</v>
      </c>
      <c r="AL44" s="128">
        <v>0.255</v>
      </c>
      <c r="AM44" s="128">
        <v>0.25</v>
      </c>
      <c r="AN44" s="128">
        <v>0.33</v>
      </c>
      <c r="AO44" s="128">
        <v>0.35899999999999999</v>
      </c>
      <c r="AP44" s="128">
        <v>0.33300000000000002</v>
      </c>
      <c r="AQ44" s="128">
        <v>0.38800000000000001</v>
      </c>
      <c r="AR44" s="128">
        <v>0.38600000000000001</v>
      </c>
      <c r="AS44" s="128">
        <v>0.39700000000000002</v>
      </c>
      <c r="AT44" s="128">
        <v>0.22700000000000001</v>
      </c>
      <c r="AU44" s="128">
        <v>0.34900000000000003</v>
      </c>
      <c r="AV44" s="128">
        <v>0.33900000000000002</v>
      </c>
      <c r="AW44" s="128">
        <v>0.32600000000000001</v>
      </c>
      <c r="AX44" s="128">
        <v>0.39600000000000002</v>
      </c>
      <c r="AY44" s="128">
        <v>0.25309999999999999</v>
      </c>
      <c r="AZ44" s="128">
        <v>0.253</v>
      </c>
      <c r="BA44" s="128">
        <v>0.23300000000000001</v>
      </c>
      <c r="BB44" s="128">
        <v>0.25900000000000001</v>
      </c>
      <c r="BC44" s="128">
        <v>0.20416800000000002</v>
      </c>
      <c r="BD44" s="128">
        <v>0.25300500000000004</v>
      </c>
      <c r="BE44" s="128">
        <v>0.23981000000000002</v>
      </c>
      <c r="BF44" s="128">
        <v>0.21518999999999999</v>
      </c>
      <c r="BG44" s="325">
        <v>0.238117</v>
      </c>
      <c r="BH44" s="325">
        <v>0.24917000000000003</v>
      </c>
      <c r="BI44" s="498">
        <v>0.13159631916821005</v>
      </c>
      <c r="BJ44" s="132">
        <v>-0.47330430475740481</v>
      </c>
      <c r="BK44" s="132">
        <v>-6.3311561731672628E-2</v>
      </c>
      <c r="BL44" s="132">
        <v>1.6606593448194266E-4</v>
      </c>
    </row>
    <row r="45" spans="1:64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7000000000000004E-2</v>
      </c>
      <c r="AG45" s="128">
        <v>0.13300000000000001</v>
      </c>
      <c r="AH45" s="128">
        <v>0.16900000000000001</v>
      </c>
      <c r="AI45" s="128">
        <v>0.22</v>
      </c>
      <c r="AJ45" s="128">
        <v>0.193</v>
      </c>
      <c r="AK45" s="128">
        <v>0.221</v>
      </c>
      <c r="AL45" s="128">
        <v>0.44400000000000001</v>
      </c>
      <c r="AM45" s="128">
        <v>0.42699999999999999</v>
      </c>
      <c r="AN45" s="128">
        <v>0.45500000000000002</v>
      </c>
      <c r="AO45" s="128">
        <v>0.85040000000000004</v>
      </c>
      <c r="AP45" s="128">
        <v>1.5107999999999999</v>
      </c>
      <c r="AQ45" s="128">
        <v>1.9928000000000001</v>
      </c>
      <c r="AR45" s="128">
        <v>2.5554999999999999</v>
      </c>
      <c r="AS45" s="128">
        <v>3.617</v>
      </c>
      <c r="AT45" s="128">
        <v>5.2263000000000002</v>
      </c>
      <c r="AU45" s="128">
        <v>6.3044999999999991</v>
      </c>
      <c r="AV45" s="128">
        <v>7.6008000000000004</v>
      </c>
      <c r="AW45" s="128">
        <v>10.0943</v>
      </c>
      <c r="AX45" s="128">
        <v>8.6221000000000014</v>
      </c>
      <c r="AY45" s="128">
        <v>9.9770000000000003</v>
      </c>
      <c r="AZ45" s="128">
        <v>9.7390000000000008</v>
      </c>
      <c r="BA45" s="128">
        <v>7.9569999999999999</v>
      </c>
      <c r="BB45" s="128">
        <v>6.4880000000000004</v>
      </c>
      <c r="BC45" s="128">
        <v>6.548</v>
      </c>
      <c r="BD45" s="128">
        <v>7.6829840000000003</v>
      </c>
      <c r="BE45" s="128">
        <v>8.3502600000000005</v>
      </c>
      <c r="BF45" s="128">
        <v>8.0612739999999992</v>
      </c>
      <c r="BG45" s="325">
        <v>7.6311840000000002</v>
      </c>
      <c r="BH45" s="325">
        <v>8.1604089999999996</v>
      </c>
      <c r="BI45" s="498">
        <v>7.9880404694788618</v>
      </c>
      <c r="BJ45" s="132">
        <v>-2.3797064302231163E-2</v>
      </c>
      <c r="BK45" s="132">
        <v>-2.1988349274126517E-2</v>
      </c>
      <c r="BL45" s="132">
        <v>1.0080383810340175E-2</v>
      </c>
    </row>
    <row r="46" spans="1:64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100000000000003</v>
      </c>
      <c r="AA46" s="128">
        <v>0.69300000000000006</v>
      </c>
      <c r="AB46" s="128">
        <v>0.81300000000000006</v>
      </c>
      <c r="AC46" s="128">
        <v>0.88700000000000001</v>
      </c>
      <c r="AD46" s="128">
        <v>0.90500000000000003</v>
      </c>
      <c r="AE46" s="128">
        <v>0.96700000000000008</v>
      </c>
      <c r="AF46" s="128">
        <v>1.03</v>
      </c>
      <c r="AG46" s="128">
        <v>1.008</v>
      </c>
      <c r="AH46" s="128">
        <v>1.087</v>
      </c>
      <c r="AI46" s="128">
        <v>1.0796000000000001</v>
      </c>
      <c r="AJ46" s="128">
        <v>1.2381</v>
      </c>
      <c r="AK46" s="128">
        <v>1.3760000000000001</v>
      </c>
      <c r="AL46" s="128">
        <v>1.45</v>
      </c>
      <c r="AM46" s="128">
        <v>1.5690000000000002</v>
      </c>
      <c r="AN46" s="128">
        <v>1.4840000000000002</v>
      </c>
      <c r="AO46" s="128">
        <v>1.631</v>
      </c>
      <c r="AP46" s="128">
        <v>1.722</v>
      </c>
      <c r="AQ46" s="128">
        <v>1.7889999999999999</v>
      </c>
      <c r="AR46" s="128">
        <v>2.0830000000000002</v>
      </c>
      <c r="AS46" s="128">
        <v>2.044</v>
      </c>
      <c r="AT46" s="128">
        <v>2.2710000000000004</v>
      </c>
      <c r="AU46" s="128">
        <v>2.8109999999999999</v>
      </c>
      <c r="AV46" s="128">
        <v>3.133</v>
      </c>
      <c r="AW46" s="128">
        <v>3.097</v>
      </c>
      <c r="AX46" s="128">
        <v>3.247583434</v>
      </c>
      <c r="AY46" s="128">
        <v>3.2543801499999998</v>
      </c>
      <c r="AZ46" s="128">
        <v>3.3075673860000001</v>
      </c>
      <c r="BA46" s="128">
        <v>3.2420000000000004</v>
      </c>
      <c r="BB46" s="128">
        <v>3.4370000000000003</v>
      </c>
      <c r="BC46" s="128">
        <v>3.3860000000000001</v>
      </c>
      <c r="BD46" s="128">
        <v>3.5779999999999998</v>
      </c>
      <c r="BE46" s="128">
        <v>4.0086360271700006</v>
      </c>
      <c r="BF46" s="128">
        <v>4.185549344</v>
      </c>
      <c r="BG46" s="325">
        <v>4.3080000000000007</v>
      </c>
      <c r="BH46" s="325">
        <v>4.008</v>
      </c>
      <c r="BI46" s="498">
        <v>3.8610000000000002</v>
      </c>
      <c r="BJ46" s="132">
        <v>-3.9308677726514141E-2</v>
      </c>
      <c r="BK46" s="132">
        <v>1.723935055364767E-2</v>
      </c>
      <c r="BL46" s="132">
        <v>4.8723290825118436E-3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526315789473684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4.0000000000000001E-3</v>
      </c>
      <c r="AR47" s="128">
        <v>3.5000000000000003E-2</v>
      </c>
      <c r="AS47" s="128">
        <v>2.4E-2</v>
      </c>
      <c r="AT47" s="128">
        <v>0.01</v>
      </c>
      <c r="AU47" s="128">
        <v>0.111</v>
      </c>
      <c r="AV47" s="128">
        <v>0.19800000000000001</v>
      </c>
      <c r="AW47" s="128">
        <v>0.21199999999999999</v>
      </c>
      <c r="AX47" s="128">
        <v>0.252</v>
      </c>
      <c r="AY47" s="128">
        <v>0.505</v>
      </c>
      <c r="AZ47" s="128">
        <v>0.52400000000000002</v>
      </c>
      <c r="BA47" s="128">
        <v>0.53100000000000003</v>
      </c>
      <c r="BB47" s="128">
        <v>0.52516799999999997</v>
      </c>
      <c r="BC47" s="128">
        <v>0.43713000000000002</v>
      </c>
      <c r="BD47" s="128">
        <v>0.50414400000000004</v>
      </c>
      <c r="BE47" s="128">
        <v>0.54653699999999994</v>
      </c>
      <c r="BF47" s="128">
        <v>0.65279900000000002</v>
      </c>
      <c r="BG47" s="325">
        <v>0.64700800000000003</v>
      </c>
      <c r="BH47" s="325">
        <v>0.44453000000000004</v>
      </c>
      <c r="BI47" s="498">
        <v>0.4974502382529527</v>
      </c>
      <c r="BJ47" s="132">
        <v>0.11599011224557132</v>
      </c>
      <c r="BK47" s="132">
        <v>-1.5051562435713928E-3</v>
      </c>
      <c r="BL47" s="132">
        <v>6.2774961485167233E-4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9.9000000000000005E-2</v>
      </c>
      <c r="AO48" s="128">
        <v>0.02</v>
      </c>
      <c r="AP48" s="128">
        <v>3.2000000000000001E-2</v>
      </c>
      <c r="AQ48" s="128">
        <v>0.39831400000000006</v>
      </c>
      <c r="AR48" s="128">
        <v>0.47400000000000003</v>
      </c>
      <c r="AS48" s="128">
        <v>0.51700000000000002</v>
      </c>
      <c r="AT48" s="128">
        <v>0.53700000000000003</v>
      </c>
      <c r="AU48" s="128">
        <v>0.66200000000000003</v>
      </c>
      <c r="AV48" s="128">
        <v>0.81900000000000006</v>
      </c>
      <c r="AW48" s="128">
        <v>0.94100000000000006</v>
      </c>
      <c r="AX48" s="128">
        <v>0.91100000000000003</v>
      </c>
      <c r="AY48" s="128">
        <v>1.417</v>
      </c>
      <c r="AZ48" s="128">
        <v>1.6620000000000001</v>
      </c>
      <c r="BA48" s="128">
        <v>1.7310000000000001</v>
      </c>
      <c r="BB48" s="128">
        <v>1.696</v>
      </c>
      <c r="BC48" s="128">
        <v>1.625</v>
      </c>
      <c r="BD48" s="128">
        <v>1.6930000000000001</v>
      </c>
      <c r="BE48" s="128">
        <v>1.673</v>
      </c>
      <c r="BF48" s="128">
        <v>1.8440000000000001</v>
      </c>
      <c r="BG48" s="325">
        <v>1.49</v>
      </c>
      <c r="BH48" s="325">
        <v>1.4139999999999999</v>
      </c>
      <c r="BI48" s="498">
        <v>1.4557173913043477</v>
      </c>
      <c r="BJ48" s="132">
        <v>2.6690255574788768E-2</v>
      </c>
      <c r="BK48" s="132">
        <v>2.6993237161698769E-3</v>
      </c>
      <c r="BL48" s="132">
        <v>1.8370199900467358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099999999999998</v>
      </c>
      <c r="AT49" s="128">
        <v>0.193</v>
      </c>
      <c r="AU49" s="128">
        <v>0.221</v>
      </c>
      <c r="AV49" s="128">
        <v>0.252</v>
      </c>
      <c r="AW49" s="128">
        <v>0.26700000000000002</v>
      </c>
      <c r="AX49" s="128">
        <v>0.26100000000000001</v>
      </c>
      <c r="AY49" s="128">
        <v>0.25900000000000001</v>
      </c>
      <c r="AZ49" s="128">
        <v>0.26700000000000002</v>
      </c>
      <c r="BA49" s="128">
        <v>0.28300000000000003</v>
      </c>
      <c r="BB49" s="128">
        <v>0.29388900000000001</v>
      </c>
      <c r="BC49" s="128">
        <v>0.27271699999999999</v>
      </c>
      <c r="BD49" s="128">
        <v>0.25621199999999994</v>
      </c>
      <c r="BE49" s="128">
        <v>0.27737699999999998</v>
      </c>
      <c r="BF49" s="128">
        <v>0.28050000000000003</v>
      </c>
      <c r="BG49" s="325">
        <v>0.27231099999999997</v>
      </c>
      <c r="BH49" s="325">
        <v>0.29945399999999994</v>
      </c>
      <c r="BI49" s="498">
        <v>0.2685001885637685</v>
      </c>
      <c r="BJ49" s="132">
        <v>-0.10581731587759735</v>
      </c>
      <c r="BK49" s="132">
        <v>3.608851734206997E-3</v>
      </c>
      <c r="BL49" s="132">
        <v>3.3882964967603293E-4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7800000000000007</v>
      </c>
      <c r="AA50" s="128">
        <v>0.54200000000000004</v>
      </c>
      <c r="AB50" s="128">
        <v>0.54200000000000004</v>
      </c>
      <c r="AC50" s="128">
        <v>0.57500000000000007</v>
      </c>
      <c r="AD50" s="128">
        <v>0.57899999999999996</v>
      </c>
      <c r="AE50" s="128">
        <v>0.63900000000000001</v>
      </c>
      <c r="AF50" s="128">
        <v>1.0110000000000001</v>
      </c>
      <c r="AG50" s="128">
        <v>1.083</v>
      </c>
      <c r="AH50" s="128">
        <v>1.4630000000000001</v>
      </c>
      <c r="AI50" s="128">
        <v>1.5310000000000001</v>
      </c>
      <c r="AJ50" s="128">
        <v>1.724</v>
      </c>
      <c r="AK50" s="128">
        <v>1.4930000000000001</v>
      </c>
      <c r="AL50" s="128">
        <v>1.631</v>
      </c>
      <c r="AM50" s="128">
        <v>2.5859999999999999</v>
      </c>
      <c r="AN50" s="128">
        <v>3.1840000000000002</v>
      </c>
      <c r="AO50" s="128">
        <v>3.33</v>
      </c>
      <c r="AP50" s="128">
        <v>2.653</v>
      </c>
      <c r="AQ50" s="128">
        <v>2.774</v>
      </c>
      <c r="AR50" s="128">
        <v>2.8980000000000001</v>
      </c>
      <c r="AS50" s="128">
        <v>3.2549999999999999</v>
      </c>
      <c r="AT50" s="128">
        <v>3.4088092199488487</v>
      </c>
      <c r="AU50" s="128">
        <v>3.8176439002557543</v>
      </c>
      <c r="AV50" s="128">
        <v>4.5149999999999997</v>
      </c>
      <c r="AW50" s="128">
        <v>4.9770094599699997</v>
      </c>
      <c r="AX50" s="128">
        <v>5.290420845079006</v>
      </c>
      <c r="AY50" s="128">
        <v>5.4140567677894849</v>
      </c>
      <c r="AZ50" s="128">
        <v>5.7641673344025097</v>
      </c>
      <c r="BA50" s="128">
        <v>5.6646803662671399</v>
      </c>
      <c r="BB50" s="128">
        <v>6.0780000000000003</v>
      </c>
      <c r="BC50" s="128">
        <v>6.175546924999999</v>
      </c>
      <c r="BD50" s="128">
        <v>5.6370648099999991</v>
      </c>
      <c r="BE50" s="128">
        <v>6.1372389049999994</v>
      </c>
      <c r="BF50" s="128">
        <v>6.8910042800000006</v>
      </c>
      <c r="BG50" s="325">
        <v>6.7515162300000009</v>
      </c>
      <c r="BH50" s="325">
        <v>5.8525</v>
      </c>
      <c r="BI50" s="498">
        <v>5.9314158962178043</v>
      </c>
      <c r="BJ50" s="132">
        <v>1.0715052004537151E-2</v>
      </c>
      <c r="BK50" s="132">
        <v>9.1682004564586084E-3</v>
      </c>
      <c r="BL50" s="132">
        <v>7.4850583195066192E-3</v>
      </c>
    </row>
    <row r="51" spans="1:64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470000000000001</v>
      </c>
      <c r="U51" s="128">
        <v>1.8480000000000001</v>
      </c>
      <c r="V51" s="128">
        <v>1.802</v>
      </c>
      <c r="W51" s="128">
        <v>1.98</v>
      </c>
      <c r="X51" s="128">
        <v>1.9590000000000001</v>
      </c>
      <c r="Y51" s="128">
        <v>2.0409999999999999</v>
      </c>
      <c r="Z51" s="128">
        <v>2.1890000000000001</v>
      </c>
      <c r="AA51" s="128">
        <v>1.9430000000000001</v>
      </c>
      <c r="AB51" s="128">
        <v>1.86</v>
      </c>
      <c r="AC51" s="128">
        <v>2.0100000000000002</v>
      </c>
      <c r="AD51" s="128">
        <v>2.1710000000000003</v>
      </c>
      <c r="AE51" s="128">
        <v>2.2290000000000001</v>
      </c>
      <c r="AF51" s="128">
        <v>2.3540000000000001</v>
      </c>
      <c r="AG51" s="128">
        <v>2.1179999999999999</v>
      </c>
      <c r="AH51" s="128">
        <v>2.7730000000000001</v>
      </c>
      <c r="AI51" s="128">
        <v>2.7800000000000002</v>
      </c>
      <c r="AJ51" s="128">
        <v>2.6970000000000001</v>
      </c>
      <c r="AK51" s="128">
        <v>4.0979999999999999</v>
      </c>
      <c r="AL51" s="128">
        <v>3.7770000000000001</v>
      </c>
      <c r="AM51" s="128">
        <v>4.1749999999999998</v>
      </c>
      <c r="AN51" s="128">
        <v>4.51</v>
      </c>
      <c r="AO51" s="128">
        <v>7.2010000000000005</v>
      </c>
      <c r="AP51" s="128">
        <v>7.4898099999999994</v>
      </c>
      <c r="AQ51" s="128">
        <v>8.3591919999999984</v>
      </c>
      <c r="AR51" s="128">
        <v>9.8358330000000009</v>
      </c>
      <c r="AS51" s="128">
        <v>10.337181999999999</v>
      </c>
      <c r="AT51" s="128">
        <v>11.46041</v>
      </c>
      <c r="AU51" s="128">
        <v>12.191233</v>
      </c>
      <c r="AV51" s="128">
        <v>11.536489</v>
      </c>
      <c r="AW51" s="128">
        <v>12.194000000000001</v>
      </c>
      <c r="AX51" s="128">
        <v>11.450000000000001</v>
      </c>
      <c r="AY51" s="128">
        <v>10.696</v>
      </c>
      <c r="AZ51" s="128">
        <v>10.765000000000001</v>
      </c>
      <c r="BA51" s="128">
        <v>11.487078</v>
      </c>
      <c r="BB51" s="128">
        <v>12.076000000000001</v>
      </c>
      <c r="BC51" s="128">
        <v>11.913</v>
      </c>
      <c r="BD51" s="128">
        <v>13.036</v>
      </c>
      <c r="BE51" s="128">
        <v>11.177</v>
      </c>
      <c r="BF51" s="128">
        <v>13.082000000000001</v>
      </c>
      <c r="BG51" s="325">
        <v>13.132</v>
      </c>
      <c r="BH51" s="325">
        <v>11.700000000000001</v>
      </c>
      <c r="BI51" s="498">
        <v>10.355042899667309</v>
      </c>
      <c r="BJ51" s="132">
        <v>-0.11737175788646781</v>
      </c>
      <c r="BK51" s="132">
        <v>-3.234378299250773E-3</v>
      </c>
      <c r="BL51" s="132">
        <v>1.3067385825098886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8</v>
      </c>
      <c r="AB52" s="128">
        <v>0.436</v>
      </c>
      <c r="AC52" s="128">
        <v>0.48499999999999999</v>
      </c>
      <c r="AD52" s="128">
        <v>0.49099999999999999</v>
      </c>
      <c r="AE52" s="128">
        <v>0.55000000000000004</v>
      </c>
      <c r="AF52" s="128">
        <v>0.57400000000000007</v>
      </c>
      <c r="AG52" s="128">
        <v>0.61399999999999999</v>
      </c>
      <c r="AH52" s="128">
        <v>0.65800000000000003</v>
      </c>
      <c r="AI52" s="128">
        <v>0.68900000000000006</v>
      </c>
      <c r="AJ52" s="128">
        <v>0.749</v>
      </c>
      <c r="AK52" s="128">
        <v>0.83299999999999996</v>
      </c>
      <c r="AL52" s="128">
        <v>0.876</v>
      </c>
      <c r="AM52" s="128">
        <v>0.90900000000000003</v>
      </c>
      <c r="AN52" s="128">
        <v>0.93</v>
      </c>
      <c r="AO52" s="128">
        <v>0.97</v>
      </c>
      <c r="AP52" s="128">
        <v>1.016</v>
      </c>
      <c r="AQ52" s="128">
        <v>1.135</v>
      </c>
      <c r="AR52" s="128">
        <v>1.179</v>
      </c>
      <c r="AS52" s="128">
        <v>1.2290000000000001</v>
      </c>
      <c r="AT52" s="128">
        <v>1.2290000000000001</v>
      </c>
      <c r="AU52" s="128">
        <v>1.272</v>
      </c>
      <c r="AV52" s="128">
        <v>1.385</v>
      </c>
      <c r="AW52" s="128">
        <v>1.5270000000000001</v>
      </c>
      <c r="AX52" s="128">
        <v>1.607</v>
      </c>
      <c r="AY52" s="128">
        <v>1.671</v>
      </c>
      <c r="AZ52" s="128">
        <v>1.601</v>
      </c>
      <c r="BA52" s="128">
        <v>1.7250000000000001</v>
      </c>
      <c r="BB52" s="128">
        <v>1.8380000000000001</v>
      </c>
      <c r="BC52" s="128">
        <v>1.8109999999999999</v>
      </c>
      <c r="BD52" s="128">
        <v>1.8620000000000001</v>
      </c>
      <c r="BE52" s="128">
        <v>1.968</v>
      </c>
      <c r="BF52" s="128">
        <v>1.9930000000000001</v>
      </c>
      <c r="BG52" s="325">
        <v>2.0049999999999999</v>
      </c>
      <c r="BH52" s="325">
        <v>2.0049999999999999</v>
      </c>
      <c r="BI52" s="498">
        <v>1.5743359420858982</v>
      </c>
      <c r="BJ52" s="132">
        <v>-0.21694041009313758</v>
      </c>
      <c r="BK52" s="132">
        <v>-5.9411501838187997E-3</v>
      </c>
      <c r="BL52" s="132">
        <v>1.9867088309424509E-3</v>
      </c>
    </row>
    <row r="53" spans="1:64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2600000000000001</v>
      </c>
      <c r="AJ53" s="128">
        <v>0.21390000000000003</v>
      </c>
      <c r="AK53" s="128">
        <v>0.24149999999999999</v>
      </c>
      <c r="AL53" s="128">
        <v>0.27360000000000001</v>
      </c>
      <c r="AM53" s="128">
        <v>0.2346</v>
      </c>
      <c r="AN53" s="128">
        <v>0.1676</v>
      </c>
      <c r="AO53" s="128">
        <v>0.16920000000000002</v>
      </c>
      <c r="AP53" s="128">
        <v>0.12840000000000001</v>
      </c>
      <c r="AQ53" s="128">
        <v>0.14785000000000001</v>
      </c>
      <c r="AR53" s="128">
        <v>0.254942</v>
      </c>
      <c r="AS53" s="128">
        <v>0.30469499999999999</v>
      </c>
      <c r="AT53" s="128">
        <v>0.68738900000000003</v>
      </c>
      <c r="AU53" s="128">
        <v>1.001144</v>
      </c>
      <c r="AV53" s="128">
        <v>1.0371410000000001</v>
      </c>
      <c r="AW53" s="128">
        <v>1.4912719999999999</v>
      </c>
      <c r="AX53" s="128">
        <v>2.2421579999999999</v>
      </c>
      <c r="AY53" s="128">
        <v>3.4465640000000004</v>
      </c>
      <c r="AZ53" s="128">
        <v>4.6655429999999996</v>
      </c>
      <c r="BA53" s="128">
        <v>6.4532300000000005</v>
      </c>
      <c r="BB53" s="128">
        <v>8.2515000000000001</v>
      </c>
      <c r="BC53" s="128">
        <v>10.080515</v>
      </c>
      <c r="BD53" s="128">
        <v>12.474454319609951</v>
      </c>
      <c r="BE53" s="128">
        <v>14.487610938820797</v>
      </c>
      <c r="BF53" s="128">
        <v>17.261043871481</v>
      </c>
      <c r="BG53" s="325">
        <v>19.207009369790001</v>
      </c>
      <c r="BH53" s="325">
        <v>19.957554210091999</v>
      </c>
      <c r="BI53" s="498">
        <v>20.330188412043899</v>
      </c>
      <c r="BJ53" s="132">
        <v>1.5888081061411707E-2</v>
      </c>
      <c r="BK53" s="132">
        <v>0.19419570700687649</v>
      </c>
      <c r="BL53" s="132">
        <v>2.5655366032879243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.28100000000000003</v>
      </c>
      <c r="AS54" s="128">
        <v>0.26400000000000001</v>
      </c>
      <c r="AT54" s="128">
        <v>0.13900000000000001</v>
      </c>
      <c r="AU54" s="128">
        <v>0.188</v>
      </c>
      <c r="AV54" s="128">
        <v>0.13400000000000001</v>
      </c>
      <c r="AW54" s="128">
        <v>0.13400000000000001</v>
      </c>
      <c r="AX54" s="128">
        <v>0.10100000000000001</v>
      </c>
      <c r="AY54" s="128">
        <v>0.13</v>
      </c>
      <c r="AZ54" s="128">
        <v>0.14499999999999999</v>
      </c>
      <c r="BA54" s="128">
        <v>0.13600000000000001</v>
      </c>
      <c r="BB54" s="128">
        <v>0.20989999999999998</v>
      </c>
      <c r="BC54" s="128">
        <v>0.30049999999999999</v>
      </c>
      <c r="BD54" s="128">
        <v>0.40689999999999998</v>
      </c>
      <c r="BE54" s="128">
        <v>0.75539999999999996</v>
      </c>
      <c r="BF54" s="128">
        <v>0.91288000000000002</v>
      </c>
      <c r="BG54" s="325">
        <v>0.77610000000000001</v>
      </c>
      <c r="BH54" s="325">
        <v>1.0465050000000002</v>
      </c>
      <c r="BI54" s="498">
        <v>0.75503999999999993</v>
      </c>
      <c r="BJ54" s="132">
        <v>-0.28048404051549913</v>
      </c>
      <c r="BK54" s="132">
        <v>0.19234699295331725</v>
      </c>
      <c r="BL54" s="132">
        <v>9.5281102058009375E-4</v>
      </c>
    </row>
    <row r="55" spans="1:64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0</v>
      </c>
      <c r="AA55" s="128">
        <v>0.5958</v>
      </c>
      <c r="AB55" s="128">
        <v>0.68789999999999996</v>
      </c>
      <c r="AC55" s="128">
        <v>0.93420000000000003</v>
      </c>
      <c r="AD55" s="128">
        <v>1.198</v>
      </c>
      <c r="AE55" s="128">
        <v>1.5185</v>
      </c>
      <c r="AF55" s="128">
        <v>1.6415999999999999</v>
      </c>
      <c r="AG55" s="128">
        <v>1.8046</v>
      </c>
      <c r="AH55" s="128">
        <v>2.1098000000000003</v>
      </c>
      <c r="AI55" s="128">
        <v>2.6541999999999999</v>
      </c>
      <c r="AJ55" s="128">
        <v>3.4291</v>
      </c>
      <c r="AK55" s="128">
        <v>3.8818000000000001</v>
      </c>
      <c r="AL55" s="128">
        <v>4.5259999999999998</v>
      </c>
      <c r="AM55" s="128">
        <v>5.0801000000000007</v>
      </c>
      <c r="AN55" s="128">
        <v>6.1737000000000002</v>
      </c>
      <c r="AO55" s="128">
        <v>7.3639000000000001</v>
      </c>
      <c r="AP55" s="128">
        <v>9.1022999999999996</v>
      </c>
      <c r="AQ55" s="128">
        <v>9.2768999999999995</v>
      </c>
      <c r="AR55" s="128">
        <v>9.324501165414981</v>
      </c>
      <c r="AS55" s="128">
        <v>9.6492775157239539</v>
      </c>
      <c r="AT55" s="128">
        <v>10.714947665037307</v>
      </c>
      <c r="AU55" s="128">
        <v>12.262968414508933</v>
      </c>
      <c r="AV55" s="128">
        <v>13.313793696475271</v>
      </c>
      <c r="AW55" s="128">
        <v>14.737996831243022</v>
      </c>
      <c r="AX55" s="128">
        <v>18.104890468981765</v>
      </c>
      <c r="AY55" s="128">
        <v>22.621246172044348</v>
      </c>
      <c r="AZ55" s="128">
        <v>29.258976457817536</v>
      </c>
      <c r="BA55" s="128">
        <v>30.065534493749716</v>
      </c>
      <c r="BB55" s="128">
        <v>31.898279999999996</v>
      </c>
      <c r="BC55" s="128">
        <v>35.110900000000001</v>
      </c>
      <c r="BD55" s="128">
        <v>37.540199999999999</v>
      </c>
      <c r="BE55" s="128">
        <v>38.5764</v>
      </c>
      <c r="BF55" s="128">
        <v>40.006500000000003</v>
      </c>
      <c r="BG55" s="325">
        <v>35.851999999999997</v>
      </c>
      <c r="BH55" s="325">
        <v>34.097999999999999</v>
      </c>
      <c r="BI55" s="498">
        <v>40.094399999999993</v>
      </c>
      <c r="BJ55" s="132">
        <v>0.17264509528466143</v>
      </c>
      <c r="BK55" s="132">
        <v>5.8904318030625236E-2</v>
      </c>
      <c r="BL55" s="132">
        <v>5.0596506388464857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8.7100000000000003E-4</v>
      </c>
      <c r="AE56" s="128">
        <v>1.07E-3</v>
      </c>
      <c r="AF56" s="128">
        <v>8.7299999999999997E-4</v>
      </c>
      <c r="AG56" s="128">
        <v>1.5367500000000001E-2</v>
      </c>
      <c r="AH56" s="128">
        <v>1.4093000000000001E-2</v>
      </c>
      <c r="AI56" s="128">
        <v>1.5587500000000001E-2</v>
      </c>
      <c r="AJ56" s="128">
        <v>1.3143E-2</v>
      </c>
      <c r="AK56" s="128">
        <v>1.2735E-2</v>
      </c>
      <c r="AL56" s="128">
        <v>1.2512500000000001E-2</v>
      </c>
      <c r="AM56" s="128">
        <v>1.1736E-2</v>
      </c>
      <c r="AN56" s="128">
        <v>1.2371500000000002E-2</v>
      </c>
      <c r="AO56" s="128">
        <v>2.7474999999999999E-2</v>
      </c>
      <c r="AP56" s="128">
        <v>2.8621000000000001E-2</v>
      </c>
      <c r="AQ56" s="128">
        <v>3.1404500000000002E-2</v>
      </c>
      <c r="AR56" s="128">
        <v>4.3444999999999998E-2</v>
      </c>
      <c r="AS56" s="128">
        <v>3.6087500000000002E-2</v>
      </c>
      <c r="AT56" s="128">
        <v>3.8930000000000006E-2</v>
      </c>
      <c r="AU56" s="128">
        <v>3.7961499999999995E-2</v>
      </c>
      <c r="AV56" s="128">
        <v>4.3707000000000003E-2</v>
      </c>
      <c r="AW56" s="128">
        <v>5.5780287999999997E-2</v>
      </c>
      <c r="AX56" s="128">
        <v>6.9660457894736849E-2</v>
      </c>
      <c r="AY56" s="128">
        <v>6.7344042105263152E-2</v>
      </c>
      <c r="AZ56" s="128">
        <v>6.9743289473684203E-2</v>
      </c>
      <c r="BA56" s="128">
        <v>8.2422015789473682E-2</v>
      </c>
      <c r="BB56" s="128">
        <v>0.13402773684210528</v>
      </c>
      <c r="BC56" s="128">
        <v>0.16940462631578948</v>
      </c>
      <c r="BD56" s="128">
        <v>0.2065516947368421</v>
      </c>
      <c r="BE56" s="128">
        <v>0.26458284210526312</v>
      </c>
      <c r="BF56" s="128">
        <v>0.35203481578947371</v>
      </c>
      <c r="BG56" s="325">
        <v>0.34515363157894741</v>
      </c>
      <c r="BH56" s="325">
        <v>0.34466155263157888</v>
      </c>
      <c r="BI56" s="498">
        <v>0.42240952074479221</v>
      </c>
      <c r="BJ56" s="132">
        <v>0.22222914959553841</v>
      </c>
      <c r="BK56" s="132">
        <v>0.20155443790387828</v>
      </c>
      <c r="BL56" s="132">
        <v>5.3305314495072289E-4</v>
      </c>
    </row>
    <row r="57" spans="1:64" s="64" customFormat="1">
      <c r="A57" s="133" t="s">
        <v>282</v>
      </c>
      <c r="B57" s="134">
        <v>3.0090000000000003</v>
      </c>
      <c r="C57" s="134">
        <v>4.101</v>
      </c>
      <c r="D57" s="134">
        <v>4.4889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60000001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20000017</v>
      </c>
      <c r="N57" s="134">
        <v>8.8802913209999996</v>
      </c>
      <c r="O57" s="134">
        <v>9.3721390779999982</v>
      </c>
      <c r="P57" s="134">
        <v>9.7629579920000005</v>
      </c>
      <c r="Q57" s="134">
        <v>10.740949279999997</v>
      </c>
      <c r="R57" s="134">
        <v>10.753523151</v>
      </c>
      <c r="S57" s="134">
        <v>9.8361210039999989</v>
      </c>
      <c r="T57" s="134">
        <v>10.136652155</v>
      </c>
      <c r="U57" s="134">
        <v>10.510577807999997</v>
      </c>
      <c r="V57" s="134">
        <v>11.528739738000004</v>
      </c>
      <c r="W57" s="134">
        <v>12.542809556</v>
      </c>
      <c r="X57" s="134">
        <v>12.425301294</v>
      </c>
      <c r="Y57" s="134">
        <v>13.230099804</v>
      </c>
      <c r="Z57" s="134">
        <v>13.672275893000002</v>
      </c>
      <c r="AA57" s="134">
        <v>18.963852631578948</v>
      </c>
      <c r="AB57" s="134">
        <v>19.599490999999997</v>
      </c>
      <c r="AC57" s="134">
        <v>20.7144739999999</v>
      </c>
      <c r="AD57" s="134">
        <v>22.847966000000003</v>
      </c>
      <c r="AE57" s="134">
        <v>24.061969709373699</v>
      </c>
      <c r="AF57" s="134">
        <v>26.542504455485243</v>
      </c>
      <c r="AG57" s="134">
        <v>26.725281837957279</v>
      </c>
      <c r="AH57" s="134">
        <v>31.687755394162753</v>
      </c>
      <c r="AI57" s="134">
        <v>35.582614843015413</v>
      </c>
      <c r="AJ57" s="134">
        <v>37.457680173489422</v>
      </c>
      <c r="AK57" s="134">
        <v>41.101960979668142</v>
      </c>
      <c r="AL57" s="134">
        <v>45.021713169401046</v>
      </c>
      <c r="AM57" s="134">
        <v>51.075824126014275</v>
      </c>
      <c r="AN57" s="134">
        <v>58.177849065034152</v>
      </c>
      <c r="AO57" s="134">
        <v>69.168948477142379</v>
      </c>
      <c r="AP57" s="134">
        <v>79.145379174328582</v>
      </c>
      <c r="AQ57" s="134">
        <v>89.594096319629415</v>
      </c>
      <c r="AR57" s="134">
        <v>99.774552378376043</v>
      </c>
      <c r="AS57" s="134">
        <v>110.15110951860261</v>
      </c>
      <c r="AT57" s="134">
        <v>120.7347070298669</v>
      </c>
      <c r="AU57" s="134">
        <v>137.07983304223734</v>
      </c>
      <c r="AV57" s="134">
        <v>146.27597862556047</v>
      </c>
      <c r="AW57" s="134">
        <v>162.60774782512331</v>
      </c>
      <c r="AX57" s="134">
        <v>172.79557253763443</v>
      </c>
      <c r="AY57" s="134">
        <v>184.56234223343563</v>
      </c>
      <c r="AZ57" s="134">
        <v>197.35478405528718</v>
      </c>
      <c r="BA57" s="134">
        <v>201.73704323808715</v>
      </c>
      <c r="BB57" s="134">
        <v>208.51744805897829</v>
      </c>
      <c r="BC57" s="134">
        <v>216.29496411565404</v>
      </c>
      <c r="BD57" s="134">
        <v>225.30231284586375</v>
      </c>
      <c r="BE57" s="134">
        <v>231.58065902874878</v>
      </c>
      <c r="BF57" s="134">
        <v>245.18506955882418</v>
      </c>
      <c r="BG57" s="328">
        <v>239.28352917178873</v>
      </c>
      <c r="BH57" s="328">
        <v>224.61516613393781</v>
      </c>
      <c r="BI57" s="328">
        <v>223.49140038547009</v>
      </c>
      <c r="BJ57" s="135">
        <v>-7.7216423975746684E-3</v>
      </c>
      <c r="BK57" s="135">
        <v>1.9322879431808326E-2</v>
      </c>
      <c r="BL57" s="135">
        <v>0.2820315073269683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6.7000000000000004E-2</v>
      </c>
      <c r="AY59" s="136">
        <v>8.7000000000000008E-2</v>
      </c>
      <c r="AZ59" s="136">
        <v>9.0900000000000009E-2</v>
      </c>
      <c r="BA59" s="136">
        <v>8.7250000000000008E-2</v>
      </c>
      <c r="BB59" s="136">
        <v>8.5150000000000003E-2</v>
      </c>
      <c r="BC59" s="136">
        <v>8.1099999999999992E-2</v>
      </c>
      <c r="BD59" s="136">
        <v>9.7950000000000009E-2</v>
      </c>
      <c r="BE59" s="136">
        <v>0.1003</v>
      </c>
      <c r="BF59" s="136">
        <v>9.6599999999999991E-2</v>
      </c>
      <c r="BG59" s="325">
        <v>0.10265000000000001</v>
      </c>
      <c r="BH59" s="325">
        <v>0.1115</v>
      </c>
      <c r="BI59" s="498">
        <v>0.11625000000000001</v>
      </c>
      <c r="BJ59" s="132">
        <v>3.9752260530765193E-2</v>
      </c>
      <c r="BK59" s="132">
        <v>2.9407601472573264E-2</v>
      </c>
      <c r="BL59" s="132">
        <v>1.4669988496296342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2E-3</v>
      </c>
      <c r="AR60" s="136">
        <v>1.4E-2</v>
      </c>
      <c r="AS60" s="136">
        <v>3.3000000000000002E-2</v>
      </c>
      <c r="AT60" s="136">
        <v>0.06</v>
      </c>
      <c r="AU60" s="136">
        <v>8.4000000000000005E-2</v>
      </c>
      <c r="AV60" s="136">
        <v>9.5000000000000001E-2</v>
      </c>
      <c r="AW60" s="136">
        <v>9.5000000000000001E-2</v>
      </c>
      <c r="AX60" s="136">
        <v>8.2000000000000003E-2</v>
      </c>
      <c r="AY60" s="136">
        <v>7.9000000000000001E-2</v>
      </c>
      <c r="AZ60" s="136">
        <v>9.4E-2</v>
      </c>
      <c r="BA60" s="136">
        <v>9.4E-2</v>
      </c>
      <c r="BB60" s="136">
        <v>0.106</v>
      </c>
      <c r="BC60" s="136">
        <v>0.109</v>
      </c>
      <c r="BD60" s="136">
        <v>0.11</v>
      </c>
      <c r="BE60" s="136">
        <v>0.26800000000000002</v>
      </c>
      <c r="BF60" s="136">
        <v>0.54389999999999994</v>
      </c>
      <c r="BG60" s="325">
        <v>0.52080000000000004</v>
      </c>
      <c r="BH60" s="325">
        <v>0.50750000000000006</v>
      </c>
      <c r="BI60" s="498">
        <v>0.50889041095890419</v>
      </c>
      <c r="BJ60" s="132">
        <v>0</v>
      </c>
      <c r="BK60" s="132">
        <v>0.20475771920551922</v>
      </c>
      <c r="BL60" s="132">
        <v>6.4218636341011981E-4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4.7600000000000002E-4</v>
      </c>
      <c r="BA61" s="128">
        <v>1.8600000000000001E-3</v>
      </c>
      <c r="BB61" s="128">
        <v>2.1442000000000002E-3</v>
      </c>
      <c r="BC61" s="128">
        <v>2.4283999999999998E-3</v>
      </c>
      <c r="BD61" s="128">
        <v>4.9671000000000003E-3</v>
      </c>
      <c r="BE61" s="128">
        <v>6.5268000000000001E-3</v>
      </c>
      <c r="BF61" s="128">
        <v>2.5642999999999998E-3</v>
      </c>
      <c r="BG61" s="325">
        <v>2.9497E-3</v>
      </c>
      <c r="BH61" s="325">
        <v>5.1482999999999998E-3</v>
      </c>
      <c r="BI61" s="498">
        <v>1.7355671994843704E-3</v>
      </c>
      <c r="BJ61" s="132">
        <v>-0.66380645793746806</v>
      </c>
      <c r="BK61" s="132" t="s">
        <v>289</v>
      </c>
      <c r="BL61" s="132">
        <v>2.1901721162137613E-6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7.9100000000000004E-2</v>
      </c>
      <c r="AL62" s="128">
        <v>0.11410000000000001</v>
      </c>
      <c r="AM62" s="128">
        <v>0.17330000000000001</v>
      </c>
      <c r="AN62" s="128">
        <v>0.36580000000000001</v>
      </c>
      <c r="AO62" s="128">
        <v>0.44980000000000003</v>
      </c>
      <c r="AP62" s="128">
        <v>0.45130000000000003</v>
      </c>
      <c r="AQ62" s="128">
        <v>0.50570000000000004</v>
      </c>
      <c r="AR62" s="128">
        <v>0.48449999999999999</v>
      </c>
      <c r="AS62" s="128">
        <v>0.4889</v>
      </c>
      <c r="AT62" s="128">
        <v>0.49740000000000001</v>
      </c>
      <c r="AU62" s="128">
        <v>0.536914</v>
      </c>
      <c r="AV62" s="128">
        <v>0.55720800000000004</v>
      </c>
      <c r="AW62" s="128">
        <v>0.50284899999999999</v>
      </c>
      <c r="AX62" s="128">
        <v>0.48152700000000004</v>
      </c>
      <c r="AY62" s="128">
        <v>0.55439999999999989</v>
      </c>
      <c r="AZ62" s="128">
        <v>0.48119999999999996</v>
      </c>
      <c r="BA62" s="128">
        <v>0.44624900000000001</v>
      </c>
      <c r="BB62" s="128">
        <v>0.51952799999999999</v>
      </c>
      <c r="BC62" s="128">
        <v>0.50465599999999999</v>
      </c>
      <c r="BD62" s="128">
        <v>0.53854899999999994</v>
      </c>
      <c r="BE62" s="128">
        <v>0.81477900000000003</v>
      </c>
      <c r="BF62" s="128">
        <v>0.82006900000000005</v>
      </c>
      <c r="BG62" s="325">
        <v>0.84179899999999996</v>
      </c>
      <c r="BH62" s="325">
        <v>0.84937600000000002</v>
      </c>
      <c r="BI62" s="498">
        <v>0.82827183760896639</v>
      </c>
      <c r="BJ62" s="132">
        <v>-2.7511020088521909E-2</v>
      </c>
      <c r="BK62" s="132">
        <v>4.0962218901393399E-2</v>
      </c>
      <c r="BL62" s="132">
        <v>1.0452248025401953E-3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0</v>
      </c>
      <c r="AU66" s="136">
        <v>0</v>
      </c>
      <c r="AV66" s="136">
        <v>0</v>
      </c>
      <c r="AW66" s="136">
        <v>0</v>
      </c>
      <c r="AX66" s="136">
        <v>3.5000000000000001E-3</v>
      </c>
      <c r="AY66" s="136">
        <v>1.3000000000000001E-2</v>
      </c>
      <c r="AZ66" s="136">
        <v>1.4999999999999999E-2</v>
      </c>
      <c r="BA66" s="136">
        <v>1.4E-2</v>
      </c>
      <c r="BB66" s="136">
        <v>2.3E-2</v>
      </c>
      <c r="BC66" s="136">
        <v>0.03</v>
      </c>
      <c r="BD66" s="136">
        <v>3.1E-2</v>
      </c>
      <c r="BE66" s="136">
        <v>2.9000000000000001E-2</v>
      </c>
      <c r="BF66" s="136">
        <v>3.3000000000000002E-2</v>
      </c>
      <c r="BG66" s="325">
        <v>2.9000000000000001E-2</v>
      </c>
      <c r="BH66" s="325">
        <v>1.2E-2</v>
      </c>
      <c r="BI66" s="498">
        <v>1.6022262964903094E-2</v>
      </c>
      <c r="BJ66" s="132">
        <v>0.33154052417796676</v>
      </c>
      <c r="BK66" s="132">
        <v>2.1122980843376604E-2</v>
      </c>
      <c r="BL66" s="132">
        <v>2.0219046312237706E-5</v>
      </c>
    </row>
    <row r="67" spans="1:64" s="64" customFormat="1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7.9100000000000004E-2</v>
      </c>
      <c r="AL67" s="134">
        <v>0.11410000000000001</v>
      </c>
      <c r="AM67" s="134">
        <v>0.17330000000000001</v>
      </c>
      <c r="AN67" s="134">
        <v>0.36580000000000001</v>
      </c>
      <c r="AO67" s="134">
        <v>0.44980000000000003</v>
      </c>
      <c r="AP67" s="134">
        <v>0.45130000000000003</v>
      </c>
      <c r="AQ67" s="134">
        <v>0.50770000000000004</v>
      </c>
      <c r="AR67" s="134">
        <v>0.4985</v>
      </c>
      <c r="AS67" s="134">
        <v>0.52190000000000003</v>
      </c>
      <c r="AT67" s="134">
        <v>0.55740000000000001</v>
      </c>
      <c r="AU67" s="134">
        <v>0.62091399999999997</v>
      </c>
      <c r="AV67" s="134">
        <v>0.65220800000000001</v>
      </c>
      <c r="AW67" s="134">
        <v>0.59784899999999996</v>
      </c>
      <c r="AX67" s="134">
        <v>0.63402700000000012</v>
      </c>
      <c r="AY67" s="134">
        <v>0.73339999999999983</v>
      </c>
      <c r="AZ67" s="134">
        <v>0.68157599999999996</v>
      </c>
      <c r="BA67" s="134">
        <v>0.64335900000000001</v>
      </c>
      <c r="BB67" s="134">
        <v>0.73582219999999998</v>
      </c>
      <c r="BC67" s="134">
        <v>0.72718439999999995</v>
      </c>
      <c r="BD67" s="134">
        <v>0.78246609999999994</v>
      </c>
      <c r="BE67" s="134">
        <v>1.2186058</v>
      </c>
      <c r="BF67" s="134">
        <v>1.4961332999999999</v>
      </c>
      <c r="BG67" s="328">
        <v>1.4971986999999998</v>
      </c>
      <c r="BH67" s="328">
        <v>1.4855243000000002</v>
      </c>
      <c r="BI67" s="328">
        <v>1.4711700787322581</v>
      </c>
      <c r="BJ67" s="135">
        <v>-1.2368570239337018E-2</v>
      </c>
      <c r="BK67" s="135">
        <v>7.2092351734928783E-2</v>
      </c>
      <c r="BL67" s="135">
        <v>1.8565202693417301E-3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1.6999999999999999E-3</v>
      </c>
      <c r="AU69" s="128">
        <v>1.0199999999999999E-2</v>
      </c>
      <c r="AV69" s="128">
        <v>2.1999999999999999E-2</v>
      </c>
      <c r="AW69" s="128">
        <v>2.2600000000000002E-2</v>
      </c>
      <c r="AX69" s="128">
        <v>1.9300000000000001E-2</v>
      </c>
      <c r="AY69" s="128">
        <v>4.6600000000000003E-2</v>
      </c>
      <c r="AZ69" s="128">
        <v>1.6300000000000002E-2</v>
      </c>
      <c r="BA69" s="128">
        <v>2.18E-2</v>
      </c>
      <c r="BB69" s="128">
        <v>2.4440000000000003E-2</v>
      </c>
      <c r="BC69" s="128">
        <v>2.4440000000000003E-2</v>
      </c>
      <c r="BD69" s="128">
        <v>1.0685999999999999E-2</v>
      </c>
      <c r="BE69" s="128">
        <v>2.2342000000000001E-2</v>
      </c>
      <c r="BF69" s="128">
        <v>2.2341000000000003E-2</v>
      </c>
      <c r="BG69" s="325">
        <v>2.2341000000000003E-2</v>
      </c>
      <c r="BH69" s="325">
        <v>2.2341000000000003E-2</v>
      </c>
      <c r="BI69" s="498">
        <v>3.4380087925826003E-2</v>
      </c>
      <c r="BJ69" s="132">
        <v>0.53467406380027716</v>
      </c>
      <c r="BK69" s="132">
        <v>-2.9954497092455901E-2</v>
      </c>
      <c r="BL69" s="132">
        <v>4.3385418870840796E-5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7.0000000000000001E-3</v>
      </c>
      <c r="AT71" s="128">
        <v>4.2000000000000003E-2</v>
      </c>
      <c r="AU71" s="128">
        <v>6.0999999999999999E-2</v>
      </c>
      <c r="AV71" s="128">
        <v>7.2999999999999995E-2</v>
      </c>
      <c r="AW71" s="128">
        <v>7.5999999999999998E-2</v>
      </c>
      <c r="AX71" s="128">
        <v>4.3000000000000003E-2</v>
      </c>
      <c r="AY71" s="128">
        <v>6.2100000000000002E-2</v>
      </c>
      <c r="AZ71" s="128">
        <v>7.0300000000000001E-2</v>
      </c>
      <c r="BA71" s="128">
        <v>0.122</v>
      </c>
      <c r="BB71" s="128">
        <v>0.12494100000000001</v>
      </c>
      <c r="BC71" s="128">
        <v>0.12494100000000001</v>
      </c>
      <c r="BD71" s="128">
        <v>0.10695200000000001</v>
      </c>
      <c r="BE71" s="128">
        <v>0.11730599999999999</v>
      </c>
      <c r="BF71" s="128">
        <v>0.10305400000000001</v>
      </c>
      <c r="BG71" s="325">
        <v>0.11121500000000001</v>
      </c>
      <c r="BH71" s="325">
        <v>0.11121500000000001</v>
      </c>
      <c r="BI71" s="498">
        <v>0.111519698630137</v>
      </c>
      <c r="BJ71" s="132">
        <v>0</v>
      </c>
      <c r="BK71" s="132">
        <v>6.0293255049071126E-2</v>
      </c>
      <c r="BL71" s="132">
        <v>1.4073055449587482E-4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9.5410000000000009E-3</v>
      </c>
      <c r="AW74" s="128">
        <v>9.5410000000000009E-3</v>
      </c>
      <c r="AX74" s="128">
        <v>7.6479999999999992E-2</v>
      </c>
      <c r="AY74" s="128">
        <v>0.10181400000000002</v>
      </c>
      <c r="AZ74" s="128">
        <v>0.11933500000000001</v>
      </c>
      <c r="BA74" s="128">
        <v>0.122776</v>
      </c>
      <c r="BB74" s="128">
        <v>0.128945</v>
      </c>
      <c r="BC74" s="128">
        <v>0.13452500000000001</v>
      </c>
      <c r="BD74" s="128">
        <v>0.117575</v>
      </c>
      <c r="BE74" s="128">
        <v>0.13438800000000001</v>
      </c>
      <c r="BF74" s="128">
        <v>0.13402081967213117</v>
      </c>
      <c r="BG74" s="325">
        <v>0.13438800000000001</v>
      </c>
      <c r="BH74" s="325">
        <v>0.13438800000000001</v>
      </c>
      <c r="BI74" s="498">
        <v>0.1347561863013699</v>
      </c>
      <c r="BJ74" s="132">
        <v>2.2204460492503131E-16</v>
      </c>
      <c r="BK74" s="132">
        <v>2.8428542084436126E-2</v>
      </c>
      <c r="BL74" s="132">
        <v>1.7005347981469791E-4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9.0000000000000008E-4</v>
      </c>
      <c r="BF76" s="128">
        <v>3.9740000000000001E-4</v>
      </c>
      <c r="BG76" s="325">
        <v>1.2400000000000001E-2</v>
      </c>
      <c r="BH76" s="325">
        <v>0.21027309999999999</v>
      </c>
      <c r="BI76" s="498">
        <v>0.21084919068493149</v>
      </c>
      <c r="BJ76" s="132">
        <v>-1.1102230246251565E-16</v>
      </c>
      <c r="BK76" s="132" t="s">
        <v>289</v>
      </c>
      <c r="BL76" s="132">
        <v>2.6607786682162054E-4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3.0000000000000001E-3</v>
      </c>
      <c r="AL77" s="136">
        <v>5.0000000000000001E-3</v>
      </c>
      <c r="AM77" s="136">
        <v>5.0000000000000001E-3</v>
      </c>
      <c r="AN77" s="136">
        <v>6.0000000000000001E-3</v>
      </c>
      <c r="AO77" s="136">
        <v>6.0000000000000001E-3</v>
      </c>
      <c r="AP77" s="136">
        <v>5.0000000000000001E-3</v>
      </c>
      <c r="AQ77" s="136">
        <v>6.0000000000000001E-3</v>
      </c>
      <c r="AR77" s="136">
        <v>0.01</v>
      </c>
      <c r="AS77" s="136">
        <v>9.0000000000000011E-3</v>
      </c>
      <c r="AT77" s="136">
        <v>7.0000000000000001E-3</v>
      </c>
      <c r="AU77" s="136">
        <v>9.0000000000000011E-3</v>
      </c>
      <c r="AV77" s="136">
        <v>8.0000000000000002E-3</v>
      </c>
      <c r="AW77" s="136">
        <v>6.0000000000000001E-3</v>
      </c>
      <c r="AX77" s="136">
        <v>6.0000000000000001E-3</v>
      </c>
      <c r="AY77" s="136">
        <v>3.5000000000000001E-3</v>
      </c>
      <c r="AZ77" s="136">
        <v>4.0999999999999995E-3</v>
      </c>
      <c r="BA77" s="136">
        <v>4.0999999999999995E-3</v>
      </c>
      <c r="BB77" s="136">
        <v>4.0000000000000001E-3</v>
      </c>
      <c r="BC77" s="136">
        <v>1.17E-2</v>
      </c>
      <c r="BD77" s="136">
        <v>4.0400000000000005E-2</v>
      </c>
      <c r="BE77" s="136">
        <v>2.4300000000000002E-2</v>
      </c>
      <c r="BF77" s="136">
        <v>2.3542622950819679E-2</v>
      </c>
      <c r="BG77" s="325">
        <v>2.1042622950819677E-2</v>
      </c>
      <c r="BH77" s="325">
        <v>2.1542622950819677E-2</v>
      </c>
      <c r="BI77" s="498">
        <v>2.1601643835616448E-2</v>
      </c>
      <c r="BJ77" s="132">
        <v>0</v>
      </c>
      <c r="BK77" s="132">
        <v>0.19961496724737082</v>
      </c>
      <c r="BL77" s="132">
        <v>2.7259859489856698E-5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3.0000000000000001E-3</v>
      </c>
      <c r="AL78" s="134">
        <v>5.0000000000000001E-3</v>
      </c>
      <c r="AM78" s="134">
        <v>5.0000000000000001E-3</v>
      </c>
      <c r="AN78" s="134">
        <v>6.0000000000000001E-3</v>
      </c>
      <c r="AO78" s="134">
        <v>6.0000000000000001E-3</v>
      </c>
      <c r="AP78" s="134">
        <v>5.0000000000000001E-3</v>
      </c>
      <c r="AQ78" s="134">
        <v>6.0000000000000001E-3</v>
      </c>
      <c r="AR78" s="134">
        <v>0.01</v>
      </c>
      <c r="AS78" s="134">
        <v>1.6E-2</v>
      </c>
      <c r="AT78" s="134">
        <v>5.0700000000000002E-2</v>
      </c>
      <c r="AU78" s="134">
        <v>8.0199999999999994E-2</v>
      </c>
      <c r="AV78" s="134">
        <v>0.112541</v>
      </c>
      <c r="AW78" s="134">
        <v>0.11414100000000001</v>
      </c>
      <c r="AX78" s="134">
        <v>0.14477999999999999</v>
      </c>
      <c r="AY78" s="134">
        <v>0.21401400000000004</v>
      </c>
      <c r="AZ78" s="134">
        <v>0.21003500000000003</v>
      </c>
      <c r="BA78" s="134">
        <v>0.27067600000000003</v>
      </c>
      <c r="BB78" s="134">
        <v>0.28232600000000002</v>
      </c>
      <c r="BC78" s="134">
        <v>0.29560600000000004</v>
      </c>
      <c r="BD78" s="134">
        <v>0.27561300000000005</v>
      </c>
      <c r="BE78" s="134">
        <v>0.299236</v>
      </c>
      <c r="BF78" s="134">
        <v>0.28335584262295088</v>
      </c>
      <c r="BG78" s="328">
        <v>0.30138662295081969</v>
      </c>
      <c r="BH78" s="328">
        <v>0.49975972295081966</v>
      </c>
      <c r="BI78" s="328">
        <v>0.51310680737788084</v>
      </c>
      <c r="BJ78" s="135">
        <v>2.3901792623127305E-2</v>
      </c>
      <c r="BK78" s="135">
        <v>9.1381428226964934E-2</v>
      </c>
      <c r="BL78" s="135">
        <v>6.4750717949289079E-4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7750000000000004</v>
      </c>
      <c r="AL83" s="128">
        <v>0.42310000000000003</v>
      </c>
      <c r="AM83" s="128">
        <v>0.46030000000000004</v>
      </c>
      <c r="AN83" s="128">
        <v>0.40839999999999999</v>
      </c>
      <c r="AO83" s="128">
        <v>0.38189999999999996</v>
      </c>
      <c r="AP83" s="128">
        <v>0.42530000000000001</v>
      </c>
      <c r="AQ83" s="128">
        <v>0.40550000000000003</v>
      </c>
      <c r="AR83" s="128">
        <v>0.43049999999999999</v>
      </c>
      <c r="AS83" s="128">
        <v>0.45610000000000001</v>
      </c>
      <c r="AT83" s="128">
        <v>0.44910000000000005</v>
      </c>
      <c r="AU83" s="128">
        <v>0.39630000000000004</v>
      </c>
      <c r="AV83" s="128">
        <v>0.41200000000000003</v>
      </c>
      <c r="AW83" s="128">
        <v>0.42260000000000003</v>
      </c>
      <c r="AX83" s="128">
        <v>0.47770000000000001</v>
      </c>
      <c r="AY83" s="128">
        <v>0.36421100000000001</v>
      </c>
      <c r="AZ83" s="128">
        <v>0.31652800000000003</v>
      </c>
      <c r="BA83" s="128">
        <v>0.33149200000000001</v>
      </c>
      <c r="BB83" s="128">
        <v>0.38636400000000004</v>
      </c>
      <c r="BC83" s="128">
        <v>0.431334</v>
      </c>
      <c r="BD83" s="128">
        <v>0.43014000000000002</v>
      </c>
      <c r="BE83" s="128">
        <v>0.40970000000000001</v>
      </c>
      <c r="BF83" s="128">
        <v>0.40970000000000001</v>
      </c>
      <c r="BG83" s="325">
        <v>0.36199999999999999</v>
      </c>
      <c r="BH83" s="325">
        <v>0.46900000000000003</v>
      </c>
      <c r="BI83" s="498">
        <v>0.4702849315068493</v>
      </c>
      <c r="BJ83" s="132">
        <v>-1.1102230246251565E-16</v>
      </c>
      <c r="BK83" s="132">
        <v>2.5890009539744074E-2</v>
      </c>
      <c r="BL83" s="132">
        <v>5.9346877722038646E-4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32</v>
      </c>
      <c r="AC84" s="128">
        <v>0.70869654260878956</v>
      </c>
      <c r="AD84" s="128">
        <v>0.7076719258771198</v>
      </c>
      <c r="AE84" s="128">
        <v>0.59569536704040627</v>
      </c>
      <c r="AF84" s="128">
        <v>0.73776396857572035</v>
      </c>
      <c r="AG84" s="128">
        <v>0.9018369121539711</v>
      </c>
      <c r="AH84" s="128">
        <v>0.91984295408943995</v>
      </c>
      <c r="AI84" s="128">
        <v>1.1561887506388735</v>
      </c>
      <c r="AJ84" s="128">
        <v>1.1458447363200968</v>
      </c>
      <c r="AK84" s="128">
        <v>1.4930127480859257</v>
      </c>
      <c r="AL84" s="128">
        <v>1.5959146076831812</v>
      </c>
      <c r="AM84" s="128">
        <v>1.501817558230107</v>
      </c>
      <c r="AN84" s="128">
        <v>1.9073586631768831</v>
      </c>
      <c r="AO84" s="128">
        <v>2.2037768305558378</v>
      </c>
      <c r="AP84" s="128">
        <v>2.2014337287412924</v>
      </c>
      <c r="AQ84" s="128">
        <v>2.3483549882650676</v>
      </c>
      <c r="AR84" s="128">
        <v>2.2504020559202722</v>
      </c>
      <c r="AS84" s="128">
        <v>2.364094188128647</v>
      </c>
      <c r="AT84" s="128">
        <v>2.7538949331060607</v>
      </c>
      <c r="AU84" s="128">
        <v>3.0124256363502755</v>
      </c>
      <c r="AV84" s="128">
        <v>3.0507395790055623</v>
      </c>
      <c r="AW84" s="128">
        <v>3.3381242931688346</v>
      </c>
      <c r="AX84" s="128">
        <v>3.6097281777682229</v>
      </c>
      <c r="AY84" s="128">
        <v>4.7288038899713802</v>
      </c>
      <c r="AZ84" s="128">
        <v>6.3431839566930561</v>
      </c>
      <c r="BA84" s="128">
        <v>6.4393978169668387</v>
      </c>
      <c r="BB84" s="128">
        <v>6.4176028348745087</v>
      </c>
      <c r="BC84" s="128">
        <v>7.1439704055144944</v>
      </c>
      <c r="BD84" s="128">
        <v>7.1638871277573095</v>
      </c>
      <c r="BE84" s="128">
        <v>6.8659638526717703</v>
      </c>
      <c r="BF84" s="128">
        <v>6.798838272759216</v>
      </c>
      <c r="BG84" s="325">
        <v>7.2910483564735928</v>
      </c>
      <c r="BH84" s="325">
        <v>8.43578903073516</v>
      </c>
      <c r="BI84" s="498">
        <v>9.5160190038012455</v>
      </c>
      <c r="BJ84" s="132">
        <v>0.12497111026628627</v>
      </c>
      <c r="BK84" s="132">
        <v>7.2433569062394731E-2</v>
      </c>
      <c r="BL84" s="132">
        <v>1.2008592629359282E-2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0000000000000001E-3</v>
      </c>
      <c r="AL85" s="128">
        <v>7.0000000000000001E-3</v>
      </c>
      <c r="AM85" s="128">
        <v>7.0000000000000001E-3</v>
      </c>
      <c r="AN85" s="128">
        <v>7.0000000000000001E-3</v>
      </c>
      <c r="AO85" s="128">
        <v>7.0000000000000001E-3</v>
      </c>
      <c r="AP85" s="128">
        <v>7.0000000000000001E-3</v>
      </c>
      <c r="AQ85" s="128">
        <v>0.65</v>
      </c>
      <c r="AR85" s="128">
        <v>8.3999999999999991E-2</v>
      </c>
      <c r="AS85" s="128">
        <v>8.4999999999999992E-2</v>
      </c>
      <c r="AT85" s="128">
        <v>7.9000000000000015E-2</v>
      </c>
      <c r="AU85" s="128">
        <v>6.7000000000000004E-2</v>
      </c>
      <c r="AV85" s="128">
        <v>7.042000000000001E-2</v>
      </c>
      <c r="AW85" s="128">
        <v>7.3420000000000013E-2</v>
      </c>
      <c r="AX85" s="128">
        <v>7.8420000000000004E-2</v>
      </c>
      <c r="AY85" s="128">
        <v>0.11842000000000001</v>
      </c>
      <c r="AZ85" s="128">
        <v>8.7419999999999998E-2</v>
      </c>
      <c r="BA85" s="128">
        <v>0.10641999999999999</v>
      </c>
      <c r="BB85" s="128">
        <v>0.116648</v>
      </c>
      <c r="BC85" s="128">
        <v>0.12038800000000001</v>
      </c>
      <c r="BD85" s="128">
        <v>0.126863</v>
      </c>
      <c r="BE85" s="128">
        <v>0.12688199999999999</v>
      </c>
      <c r="BF85" s="128">
        <v>0.128556</v>
      </c>
      <c r="BG85" s="325">
        <v>0.12673799999999999</v>
      </c>
      <c r="BH85" s="325">
        <v>0.12073799999999998</v>
      </c>
      <c r="BI85" s="498">
        <v>0.12106878904109589</v>
      </c>
      <c r="BJ85" s="132">
        <v>0</v>
      </c>
      <c r="BK85" s="132">
        <v>2.2145746989610249E-3</v>
      </c>
      <c r="BL85" s="132">
        <v>1.5278088107470154E-4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09</v>
      </c>
      <c r="AE86" s="128">
        <v>0.113</v>
      </c>
      <c r="AF86" s="128">
        <v>0.114</v>
      </c>
      <c r="AG86" s="128">
        <v>0.127</v>
      </c>
      <c r="AH86" s="128">
        <v>0.128</v>
      </c>
      <c r="AI86" s="128">
        <v>0.13300000000000001</v>
      </c>
      <c r="AJ86" s="128">
        <v>0.13800000000000001</v>
      </c>
      <c r="AK86" s="128">
        <v>0.16760000000000003</v>
      </c>
      <c r="AL86" s="128">
        <v>0.17760000000000001</v>
      </c>
      <c r="AM86" s="128">
        <v>0.18759999999999999</v>
      </c>
      <c r="AN86" s="128">
        <v>0.17560000000000001</v>
      </c>
      <c r="AO86" s="128">
        <v>0.26434953460693361</v>
      </c>
      <c r="AP86" s="128">
        <v>0.27646940765380862</v>
      </c>
      <c r="AQ86" s="128">
        <v>0.28371478424072266</v>
      </c>
      <c r="AR86" s="128">
        <v>0.27979828796386719</v>
      </c>
      <c r="AS86" s="128">
        <v>0.27457368621826173</v>
      </c>
      <c r="AT86" s="128">
        <v>0.24360000000000001</v>
      </c>
      <c r="AU86" s="128">
        <v>0.20241100000000001</v>
      </c>
      <c r="AV86" s="128">
        <v>0.19451199999999999</v>
      </c>
      <c r="AW86" s="128">
        <v>0.18792900000000001</v>
      </c>
      <c r="AX86" s="128">
        <v>0.18039899999999998</v>
      </c>
      <c r="AY86" s="128">
        <v>0.19420500000000002</v>
      </c>
      <c r="AZ86" s="128">
        <v>0.25331186859688198</v>
      </c>
      <c r="BA86" s="128">
        <v>0.25617134771886557</v>
      </c>
      <c r="BB86" s="128">
        <v>0.34232748762073939</v>
      </c>
      <c r="BC86" s="128">
        <v>0.24380956341861731</v>
      </c>
      <c r="BD86" s="128">
        <v>0.27510923529411768</v>
      </c>
      <c r="BE86" s="128">
        <v>0.28600103569060775</v>
      </c>
      <c r="BF86" s="128">
        <v>0.37482972925109975</v>
      </c>
      <c r="BG86" s="325">
        <v>0.36940724976138029</v>
      </c>
      <c r="BH86" s="325">
        <v>0.36971677799232078</v>
      </c>
      <c r="BI86" s="498">
        <v>0.37072805683613541</v>
      </c>
      <c r="BJ86" s="132">
        <v>-4.4340542811882599E-6</v>
      </c>
      <c r="BK86" s="132">
        <v>6.6791397141181541E-2</v>
      </c>
      <c r="BL86" s="132">
        <v>4.6783452292820674E-4</v>
      </c>
    </row>
    <row r="87" spans="1:64">
      <c r="A87" s="126" t="s">
        <v>741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</v>
      </c>
      <c r="AP88" s="128">
        <v>0.15919999999999998</v>
      </c>
      <c r="AQ88" s="128">
        <v>0.15060000000000004</v>
      </c>
      <c r="AR88" s="128">
        <v>0.15480000000000002</v>
      </c>
      <c r="AS88" s="128">
        <v>0.14250000000000002</v>
      </c>
      <c r="AT88" s="128">
        <v>0.12490000000000001</v>
      </c>
      <c r="AU88" s="128">
        <v>0.1777</v>
      </c>
      <c r="AV88" s="128">
        <v>0.25889999999999996</v>
      </c>
      <c r="AW88" s="128">
        <v>0.28470000000000001</v>
      </c>
      <c r="AX88" s="128">
        <v>0.27589999999999998</v>
      </c>
      <c r="AY88" s="128">
        <v>0.22720517578550384</v>
      </c>
      <c r="AZ88" s="128">
        <v>0.22253390537697065</v>
      </c>
      <c r="BA88" s="128">
        <v>0.183283</v>
      </c>
      <c r="BB88" s="128">
        <v>0.27300000000000002</v>
      </c>
      <c r="BC88" s="128">
        <v>0.28300000000000003</v>
      </c>
      <c r="BD88" s="128">
        <v>0.31</v>
      </c>
      <c r="BE88" s="128">
        <v>0.3075</v>
      </c>
      <c r="BF88" s="128">
        <v>0.35089999999999999</v>
      </c>
      <c r="BG88" s="325">
        <v>0.32150000000000001</v>
      </c>
      <c r="BH88" s="325">
        <v>0.33589999999999998</v>
      </c>
      <c r="BI88" s="498">
        <v>0.31529999999999997</v>
      </c>
      <c r="BJ88" s="132">
        <v>-6.389245433115831E-2</v>
      </c>
      <c r="BK88" s="132">
        <v>3.3309863601912237E-2</v>
      </c>
      <c r="BL88" s="132">
        <v>3.9788794605438591E-4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499999999999999</v>
      </c>
      <c r="L89" s="134">
        <v>0.17199999999999999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600000000000002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3</v>
      </c>
      <c r="AC89" s="134">
        <v>0.85394654269744463</v>
      </c>
      <c r="AD89" s="134">
        <v>0.94937192592092601</v>
      </c>
      <c r="AE89" s="134">
        <v>0.84669536708212612</v>
      </c>
      <c r="AF89" s="134">
        <v>1.0284639685986665</v>
      </c>
      <c r="AG89" s="134">
        <v>1.2678369121748312</v>
      </c>
      <c r="AH89" s="134">
        <v>1.3963902743902126</v>
      </c>
      <c r="AI89" s="134">
        <v>1.7242360709396463</v>
      </c>
      <c r="AJ89" s="134">
        <v>1.7097833594656833</v>
      </c>
      <c r="AK89" s="134">
        <v>2.2749127480859257</v>
      </c>
      <c r="AL89" s="134">
        <v>2.3482146076831816</v>
      </c>
      <c r="AM89" s="134">
        <v>2.3121175582301072</v>
      </c>
      <c r="AN89" s="134">
        <v>2.645558663176883</v>
      </c>
      <c r="AO89" s="134">
        <v>3.0130263651627716</v>
      </c>
      <c r="AP89" s="134">
        <v>3.0694031363951004</v>
      </c>
      <c r="AQ89" s="134">
        <v>3.8381697725057906</v>
      </c>
      <c r="AR89" s="134">
        <v>3.1995003438841394</v>
      </c>
      <c r="AS89" s="134">
        <v>3.3222678743469092</v>
      </c>
      <c r="AT89" s="134">
        <v>3.6504949331060601</v>
      </c>
      <c r="AU89" s="134">
        <v>3.8558366363502752</v>
      </c>
      <c r="AV89" s="134">
        <v>3.9865715790055618</v>
      </c>
      <c r="AW89" s="134">
        <v>4.3067732931688347</v>
      </c>
      <c r="AX89" s="134">
        <v>4.6221471777682215</v>
      </c>
      <c r="AY89" s="134">
        <v>5.632845065756884</v>
      </c>
      <c r="AZ89" s="134">
        <v>7.2229777306669085</v>
      </c>
      <c r="BA89" s="134">
        <v>7.3167641646857051</v>
      </c>
      <c r="BB89" s="134">
        <v>7.5359423224952478</v>
      </c>
      <c r="BC89" s="134">
        <v>8.2225019689331145</v>
      </c>
      <c r="BD89" s="134">
        <v>8.3059993630514253</v>
      </c>
      <c r="BE89" s="134">
        <v>7.9960468883623799</v>
      </c>
      <c r="BF89" s="134">
        <v>8.0628240020103163</v>
      </c>
      <c r="BG89" s="328">
        <v>8.470693606234974</v>
      </c>
      <c r="BH89" s="328">
        <v>9.7311438087274826</v>
      </c>
      <c r="BI89" s="328">
        <v>10.793400781185326</v>
      </c>
      <c r="BJ89" s="135">
        <v>0.10613005281689314</v>
      </c>
      <c r="BK89" s="135">
        <v>6.7193201105156808E-2</v>
      </c>
      <c r="BL89" s="135">
        <v>1.3620564756636963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1950000000000003</v>
      </c>
      <c r="AC91" s="128">
        <v>0.67</v>
      </c>
      <c r="AD91" s="128">
        <v>0.67</v>
      </c>
      <c r="AE91" s="128">
        <v>0.69650000000000001</v>
      </c>
      <c r="AF91" s="128">
        <v>0.82550000000000001</v>
      </c>
      <c r="AG91" s="128">
        <v>0.94650000000000001</v>
      </c>
      <c r="AH91" s="128">
        <v>0.997</v>
      </c>
      <c r="AI91" s="128">
        <v>1.081</v>
      </c>
      <c r="AJ91" s="128">
        <v>1.1335</v>
      </c>
      <c r="AK91" s="128">
        <v>0.88950000000000007</v>
      </c>
      <c r="AL91" s="128">
        <v>0.79749999999999999</v>
      </c>
      <c r="AM91" s="128">
        <v>1.2667999999999999</v>
      </c>
      <c r="AN91" s="128">
        <v>1.6918000000000002</v>
      </c>
      <c r="AO91" s="128">
        <v>2.8152500000000003</v>
      </c>
      <c r="AP91" s="128">
        <v>3.8710000000000004</v>
      </c>
      <c r="AQ91" s="128">
        <v>3.9325000000000001</v>
      </c>
      <c r="AR91" s="128">
        <v>4.2749999999999995</v>
      </c>
      <c r="AS91" s="128">
        <v>3.6960999999999999</v>
      </c>
      <c r="AT91" s="128">
        <v>2.7868000000000004</v>
      </c>
      <c r="AU91" s="128">
        <v>2.4415500000000003</v>
      </c>
      <c r="AV91" s="128">
        <v>2.57395</v>
      </c>
      <c r="AW91" s="128">
        <v>3.0978500000000002</v>
      </c>
      <c r="AX91" s="128">
        <v>3.3316499999999998</v>
      </c>
      <c r="AY91" s="128">
        <v>3.5463620000000007</v>
      </c>
      <c r="AZ91" s="128">
        <v>3.6780619948968254</v>
      </c>
      <c r="BA91" s="128">
        <v>3.6275129279511158</v>
      </c>
      <c r="BB91" s="128">
        <v>3.561683858961421</v>
      </c>
      <c r="BC91" s="128">
        <v>3.5881489598093306</v>
      </c>
      <c r="BD91" s="128">
        <v>3.4677261879623043</v>
      </c>
      <c r="BE91" s="128">
        <v>3.4104241358129008</v>
      </c>
      <c r="BF91" s="128">
        <v>3.3440449501479943</v>
      </c>
      <c r="BG91" s="325">
        <v>3.1865859999999997</v>
      </c>
      <c r="BH91" s="325">
        <v>3.125683</v>
      </c>
      <c r="BI91" s="498">
        <v>2.9860510111574259</v>
      </c>
      <c r="BJ91" s="132">
        <v>-4.7282657314473786E-2</v>
      </c>
      <c r="BK91" s="132">
        <v>-1.7050025419261261E-2</v>
      </c>
      <c r="BL91" s="132">
        <v>3.7682007727340644E-3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50000000000001E-2</v>
      </c>
      <c r="AL92" s="128">
        <v>3.32E-2</v>
      </c>
      <c r="AM92" s="128">
        <v>6.9400000000000003E-2</v>
      </c>
      <c r="AN92" s="128">
        <v>6.0249999999999998E-2</v>
      </c>
      <c r="AO92" s="128">
        <v>4.0479999999999995E-2</v>
      </c>
      <c r="AP92" s="128">
        <v>3.5950000000000003E-2</v>
      </c>
      <c r="AQ92" s="128">
        <v>4.4999999999999998E-2</v>
      </c>
      <c r="AR92" s="128">
        <v>5.5630000000000006E-2</v>
      </c>
      <c r="AS92" s="128">
        <v>5.5329999999999997E-2</v>
      </c>
      <c r="AT92" s="128">
        <v>2.716E-2</v>
      </c>
      <c r="AU92" s="128">
        <v>2.1219999999999999E-2</v>
      </c>
      <c r="AV92" s="128">
        <v>3.4960000000000005E-2</v>
      </c>
      <c r="AW92" s="128">
        <v>2.462E-2</v>
      </c>
      <c r="AX92" s="128">
        <v>3.7700000000000004E-2</v>
      </c>
      <c r="AY92" s="128">
        <v>4.5200000000000004E-2</v>
      </c>
      <c r="AZ92" s="128">
        <v>2.981E-2</v>
      </c>
      <c r="BA92" s="128">
        <v>2.3429999999999999E-2</v>
      </c>
      <c r="BB92" s="128">
        <v>4.3430000000000003E-2</v>
      </c>
      <c r="BC92" s="128">
        <v>3.0929999999999999E-2</v>
      </c>
      <c r="BD92" s="128">
        <v>3.4979999999999997E-2</v>
      </c>
      <c r="BE92" s="128">
        <v>3.5110000000000002E-2</v>
      </c>
      <c r="BF92" s="128">
        <v>3.1989999999999998E-2</v>
      </c>
      <c r="BG92" s="325">
        <v>1.1689999999999999E-2</v>
      </c>
      <c r="BH92" s="325">
        <v>1.1689999999999999E-2</v>
      </c>
      <c r="BI92" s="498">
        <v>1.1722027397260273E-2</v>
      </c>
      <c r="BJ92" s="132">
        <v>-1.1102230246251565E-16</v>
      </c>
      <c r="BK92" s="132">
        <v>-0.12625152706850562</v>
      </c>
      <c r="BL92" s="132">
        <v>1.4792430715791722E-5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4000000000000001E-2</v>
      </c>
      <c r="AB93" s="128">
        <v>6.4000000000000001E-2</v>
      </c>
      <c r="AC93" s="128">
        <v>0.113</v>
      </c>
      <c r="AD93" s="128">
        <v>0.11700000000000001</v>
      </c>
      <c r="AE93" s="128">
        <v>0.46</v>
      </c>
      <c r="AF93" s="128">
        <v>3.0139999999999998</v>
      </c>
      <c r="AG93" s="128">
        <v>1.5329999999999999</v>
      </c>
      <c r="AH93" s="128">
        <v>2.722</v>
      </c>
      <c r="AI93" s="128">
        <v>2.48</v>
      </c>
      <c r="AJ93" s="128">
        <v>2.52</v>
      </c>
      <c r="AK93" s="128">
        <v>2.5369999999999999</v>
      </c>
      <c r="AL93" s="128">
        <v>2.5539999999999998</v>
      </c>
      <c r="AM93" s="128">
        <v>2.5459999999999998</v>
      </c>
      <c r="AN93" s="128">
        <v>2.536</v>
      </c>
      <c r="AO93" s="128">
        <v>2.528</v>
      </c>
      <c r="AP93" s="128">
        <v>5.3220000000000001</v>
      </c>
      <c r="AQ93" s="128">
        <v>7.1330000000000009</v>
      </c>
      <c r="AR93" s="128">
        <v>9.8629999999999995</v>
      </c>
      <c r="AS93" s="128">
        <v>14.866</v>
      </c>
      <c r="AT93" s="128">
        <v>20.85932</v>
      </c>
      <c r="AU93" s="128">
        <v>24.900230000000001</v>
      </c>
      <c r="AV93" s="128">
        <v>27.632000000000001</v>
      </c>
      <c r="AW93" s="128">
        <v>30.133000000000003</v>
      </c>
      <c r="AX93" s="128">
        <v>37.133000000000003</v>
      </c>
      <c r="AY93" s="128">
        <v>46.268219999999999</v>
      </c>
      <c r="AZ93" s="128">
        <v>54.07029</v>
      </c>
      <c r="BA93" s="128">
        <v>62.134766999999989</v>
      </c>
      <c r="BB93" s="128">
        <v>79.598909210526301</v>
      </c>
      <c r="BC93" s="128">
        <v>93.795700000000011</v>
      </c>
      <c r="BD93" s="128">
        <v>112.79570000000001</v>
      </c>
      <c r="BE93" s="128">
        <v>135.696236</v>
      </c>
      <c r="BF93" s="128">
        <v>165.9957</v>
      </c>
      <c r="BG93" s="325">
        <v>182.59569999999999</v>
      </c>
      <c r="BH93" s="325">
        <v>198.19569999999999</v>
      </c>
      <c r="BI93" s="498">
        <v>208.49623616438356</v>
      </c>
      <c r="BJ93" s="132">
        <v>4.9097302902837425E-2</v>
      </c>
      <c r="BK93" s="132">
        <v>0.16246943502004751</v>
      </c>
      <c r="BL93" s="132">
        <v>0.26310859234861012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3.9E-2</v>
      </c>
      <c r="AV94" s="128">
        <v>4.3000000000000003E-2</v>
      </c>
      <c r="AW94" s="128">
        <v>4.1000000000000002E-2</v>
      </c>
      <c r="AX94" s="128">
        <v>3.6000000000000004E-2</v>
      </c>
      <c r="AY94" s="128">
        <v>4.3000000000000003E-2</v>
      </c>
      <c r="AZ94" s="128">
        <v>5.7000000000000002E-2</v>
      </c>
      <c r="BA94" s="128">
        <v>6.5000000000000002E-2</v>
      </c>
      <c r="BB94" s="128">
        <v>6.5044000000000005E-2</v>
      </c>
      <c r="BC94" s="128">
        <v>6.7185000000000009E-2</v>
      </c>
      <c r="BD94" s="128">
        <v>7.430500000000001E-2</v>
      </c>
      <c r="BE94" s="128">
        <v>0.11405700000000001</v>
      </c>
      <c r="BF94" s="128">
        <v>0.14105000000000001</v>
      </c>
      <c r="BG94" s="325">
        <v>0.14969100000000002</v>
      </c>
      <c r="BH94" s="325">
        <v>0.16087019111783363</v>
      </c>
      <c r="BI94" s="498">
        <v>0.1792661160184332</v>
      </c>
      <c r="BJ94" s="132">
        <v>0.11130792252422861</v>
      </c>
      <c r="BK94" s="132">
        <v>0.15346116017269451</v>
      </c>
      <c r="BL94" s="132">
        <v>2.2622209546375402E-4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7586336336336325E-2</v>
      </c>
      <c r="AB95" s="128">
        <v>9.5071321321321303E-2</v>
      </c>
      <c r="AC95" s="128">
        <v>0.11939189189189187</v>
      </c>
      <c r="AD95" s="128">
        <v>0.25204954954954945</v>
      </c>
      <c r="AE95" s="128">
        <v>0.38028528528528521</v>
      </c>
      <c r="AF95" s="128">
        <v>0.56379504504504507</v>
      </c>
      <c r="AG95" s="128">
        <v>0.75614864864864839</v>
      </c>
      <c r="AH95" s="128">
        <v>0.98166666666666647</v>
      </c>
      <c r="AI95" s="128">
        <v>1.2925277777777773</v>
      </c>
      <c r="AJ95" s="128">
        <v>1.6860788288288286</v>
      </c>
      <c r="AK95" s="128">
        <v>1.6860788288288286</v>
      </c>
      <c r="AL95" s="128">
        <v>2.0691499249249246</v>
      </c>
      <c r="AM95" s="128">
        <v>2.1399006756756758</v>
      </c>
      <c r="AN95" s="128">
        <v>2.7125395645645649</v>
      </c>
      <c r="AO95" s="128">
        <v>3.314363138138138</v>
      </c>
      <c r="AP95" s="128">
        <v>4.0351364114114121</v>
      </c>
      <c r="AQ95" s="128">
        <v>5.5869999999999997</v>
      </c>
      <c r="AR95" s="128">
        <v>7.4030000000000005</v>
      </c>
      <c r="AS95" s="128">
        <v>9.3019999999999996</v>
      </c>
      <c r="AT95" s="128">
        <v>10.557121725372593</v>
      </c>
      <c r="AU95" s="128">
        <v>13.218580913219352</v>
      </c>
      <c r="AV95" s="128">
        <v>15.457723115732087</v>
      </c>
      <c r="AW95" s="128">
        <v>16.516031497521929</v>
      </c>
      <c r="AX95" s="128">
        <v>17.572956859810315</v>
      </c>
      <c r="AY95" s="128">
        <v>21.144980954072402</v>
      </c>
      <c r="AZ95" s="128">
        <v>18.36093478710529</v>
      </c>
      <c r="BA95" s="128">
        <v>17.201618499062022</v>
      </c>
      <c r="BB95" s="128">
        <v>14.987751703765401</v>
      </c>
      <c r="BC95" s="128">
        <v>18.403304908364436</v>
      </c>
      <c r="BD95" s="128">
        <v>18.988114097781882</v>
      </c>
      <c r="BE95" s="128">
        <v>19.88381032898323</v>
      </c>
      <c r="BF95" s="128">
        <v>21.197450613914391</v>
      </c>
      <c r="BG95" s="325">
        <v>23.293100786903416</v>
      </c>
      <c r="BH95" s="325">
        <v>23.006576842606819</v>
      </c>
      <c r="BI95" s="498">
        <v>22.249485806977209</v>
      </c>
      <c r="BJ95" s="132">
        <v>-3.5549920618470621E-2</v>
      </c>
      <c r="BK95" s="132">
        <v>5.1046172255599931E-3</v>
      </c>
      <c r="BL95" s="132">
        <v>2.8077393620375434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89999999999997</v>
      </c>
      <c r="AS96" s="128">
        <v>8.3365949999999973</v>
      </c>
      <c r="AT96" s="128">
        <v>9.3265449999999994</v>
      </c>
      <c r="AU96" s="128">
        <v>9.4042899999999996</v>
      </c>
      <c r="AV96" s="128">
        <v>9.5728899999999992</v>
      </c>
      <c r="AW96" s="128">
        <v>9.6806699999999992</v>
      </c>
      <c r="AX96" s="128">
        <v>9.5775199999999998</v>
      </c>
      <c r="AY96" s="128">
        <v>10.261700000000001</v>
      </c>
      <c r="AZ96" s="128">
        <v>10.518175000000001</v>
      </c>
      <c r="BA96" s="128">
        <v>11.243009999999998</v>
      </c>
      <c r="BB96" s="128">
        <v>13.35233</v>
      </c>
      <c r="BC96" s="128">
        <v>26.44828</v>
      </c>
      <c r="BD96" s="128">
        <v>26.281500000000001</v>
      </c>
      <c r="BE96" s="128">
        <v>27.930500000000002</v>
      </c>
      <c r="BF96" s="128">
        <v>30.874500000000001</v>
      </c>
      <c r="BG96" s="325">
        <v>37.298000000000002</v>
      </c>
      <c r="BH96" s="325">
        <v>39.410499999999999</v>
      </c>
      <c r="BI96" s="498">
        <v>44.452134713292693</v>
      </c>
      <c r="BJ96" s="132">
        <v>0.12484441438984573</v>
      </c>
      <c r="BK96" s="132">
        <v>0.15789007353568807</v>
      </c>
      <c r="BL96" s="132">
        <v>5.6095682140199499E-2</v>
      </c>
    </row>
    <row r="97" spans="1:64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0126</v>
      </c>
      <c r="AB97" s="128">
        <v>11.650856999999998</v>
      </c>
      <c r="AC97" s="128">
        <v>11.850116999999999</v>
      </c>
      <c r="AD97" s="128">
        <v>11.559372</v>
      </c>
      <c r="AE97" s="128">
        <v>13.472534</v>
      </c>
      <c r="AF97" s="128">
        <v>14.295146000000001</v>
      </c>
      <c r="AG97" s="128">
        <v>15.247686999999999</v>
      </c>
      <c r="AH97" s="128">
        <v>16.437626999999999</v>
      </c>
      <c r="AI97" s="128">
        <v>16.172629000000001</v>
      </c>
      <c r="AJ97" s="128">
        <v>16.486810000000002</v>
      </c>
      <c r="AK97" s="128">
        <v>16.111082</v>
      </c>
      <c r="AL97" s="128">
        <v>16.028739999999999</v>
      </c>
      <c r="AM97" s="128">
        <v>16.939309999999999</v>
      </c>
      <c r="AN97" s="128">
        <v>17.876465</v>
      </c>
      <c r="AO97" s="128">
        <v>18.053456000000001</v>
      </c>
      <c r="AP97" s="128">
        <v>21.686</v>
      </c>
      <c r="AQ97" s="128">
        <v>21.527999999999999</v>
      </c>
      <c r="AR97" s="128">
        <v>22.198</v>
      </c>
      <c r="AS97" s="128">
        <v>21.292999999999999</v>
      </c>
      <c r="AT97" s="128">
        <v>20.325751</v>
      </c>
      <c r="AU97" s="128">
        <v>21.827082999999998</v>
      </c>
      <c r="AV97" s="128">
        <v>21.105194000000001</v>
      </c>
      <c r="AW97" s="128">
        <v>22.129981500000003</v>
      </c>
      <c r="AX97" s="128">
        <v>23.176701469699996</v>
      </c>
      <c r="AY97" s="128">
        <v>23.627680754250001</v>
      </c>
      <c r="AZ97" s="128">
        <v>28.48517468655</v>
      </c>
      <c r="BA97" s="128">
        <v>23.670852935676205</v>
      </c>
      <c r="BB97" s="128">
        <v>23.80476133089817</v>
      </c>
      <c r="BC97" s="128">
        <v>25.747604891617581</v>
      </c>
      <c r="BD97" s="128">
        <v>27.597106559403628</v>
      </c>
      <c r="BE97" s="128">
        <v>30.373042512622035</v>
      </c>
      <c r="BF97" s="128">
        <v>34.794034838122393</v>
      </c>
      <c r="BG97" s="325">
        <v>37.82990886697349</v>
      </c>
      <c r="BH97" s="325">
        <v>42.013369298894474</v>
      </c>
      <c r="BI97" s="498">
        <v>45.4178892105747</v>
      </c>
      <c r="BJ97" s="132">
        <v>7.8080557997404654E-2</v>
      </c>
      <c r="BK97" s="132">
        <v>6.753122095467412E-2</v>
      </c>
      <c r="BL97" s="132">
        <v>5.7314401053349902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16624000000003</v>
      </c>
      <c r="AX98" s="128">
        <v>1.1035899999999998</v>
      </c>
      <c r="AY98" s="128">
        <v>0.69300000000000006</v>
      </c>
      <c r="AZ98" s="128">
        <v>0.751</v>
      </c>
      <c r="BA98" s="128">
        <v>0.76</v>
      </c>
      <c r="BB98" s="128">
        <v>0.76500000000000001</v>
      </c>
      <c r="BC98" s="128">
        <v>1.351</v>
      </c>
      <c r="BD98" s="128">
        <v>1.1360000000000001</v>
      </c>
      <c r="BE98" s="128">
        <v>1.234</v>
      </c>
      <c r="BF98" s="128">
        <v>1.21</v>
      </c>
      <c r="BG98" s="325">
        <v>1.4713821050446336</v>
      </c>
      <c r="BH98" s="325">
        <v>1.4713821050446338</v>
      </c>
      <c r="BI98" s="498">
        <v>1.4754132888940719</v>
      </c>
      <c r="BJ98" s="132">
        <v>4.4408920985006262E-16</v>
      </c>
      <c r="BK98" s="132">
        <v>7.8494775513417991E-2</v>
      </c>
      <c r="BL98" s="132">
        <v>1.8618749226115086E-3</v>
      </c>
    </row>
    <row r="99" spans="1:64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693219578349682</v>
      </c>
      <c r="AD99" s="128">
        <v>3.2180852063816112</v>
      </c>
      <c r="AE99" s="128">
        <v>3.0746423611286642</v>
      </c>
      <c r="AF99" s="128">
        <v>3.0245617254707202</v>
      </c>
      <c r="AG99" s="128">
        <v>2.9514517422034912</v>
      </c>
      <c r="AH99" s="128">
        <v>3.0464326499362437</v>
      </c>
      <c r="AI99" s="128">
        <v>3.3079102761875578</v>
      </c>
      <c r="AJ99" s="128">
        <v>3.5562158072617924</v>
      </c>
      <c r="AK99" s="128">
        <v>3.740885583058966</v>
      </c>
      <c r="AL99" s="128">
        <v>3.5297564628757412</v>
      </c>
      <c r="AM99" s="128">
        <v>3.366999363894573</v>
      </c>
      <c r="AN99" s="128">
        <v>3.2766334635531269</v>
      </c>
      <c r="AO99" s="128">
        <v>3.3947047191106252</v>
      </c>
      <c r="AP99" s="128">
        <v>3.8075435675623033</v>
      </c>
      <c r="AQ99" s="128">
        <v>4.0715563361508593</v>
      </c>
      <c r="AR99" s="128">
        <v>4.2583714496369236</v>
      </c>
      <c r="AS99" s="128">
        <v>4.8930022534918596</v>
      </c>
      <c r="AT99" s="128">
        <v>5.5825712303319728</v>
      </c>
      <c r="AU99" s="128">
        <v>6.6087449593590062</v>
      </c>
      <c r="AV99" s="128">
        <v>6.9373810870933417</v>
      </c>
      <c r="AW99" s="128">
        <v>7.1866796004797937</v>
      </c>
      <c r="AX99" s="128">
        <v>7.5782709385333957</v>
      </c>
      <c r="AY99" s="128">
        <v>8.3632129790281553</v>
      </c>
      <c r="AZ99" s="128">
        <v>8.9593856962073826</v>
      </c>
      <c r="BA99" s="128">
        <v>8.9459701388017674</v>
      </c>
      <c r="BB99" s="128">
        <v>8.977402174751429</v>
      </c>
      <c r="BC99" s="128">
        <v>8.8984940909771133</v>
      </c>
      <c r="BD99" s="128">
        <v>8.9818382293409904</v>
      </c>
      <c r="BE99" s="128">
        <v>9.0152689340661194</v>
      </c>
      <c r="BF99" s="128">
        <v>9.1756676324956103</v>
      </c>
      <c r="BG99" s="325">
        <v>9.196881719020519</v>
      </c>
      <c r="BH99" s="325">
        <v>8.8856126181595378</v>
      </c>
      <c r="BI99" s="498">
        <v>9.7935210949451044</v>
      </c>
      <c r="BJ99" s="132">
        <v>9.9165950654542812E-2</v>
      </c>
      <c r="BK99" s="132">
        <v>1.5913123707938182E-2</v>
      </c>
      <c r="BL99" s="132">
        <v>1.2358782090415505E-2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7.9676066470038109E-2</v>
      </c>
      <c r="BA100" s="128">
        <v>0.53225571663859794</v>
      </c>
      <c r="BB100" s="128">
        <v>1.0753147343267895</v>
      </c>
      <c r="BC100" s="128">
        <v>1.0303783326713196</v>
      </c>
      <c r="BD100" s="128">
        <v>0.61805323093276643</v>
      </c>
      <c r="BE100" s="128">
        <v>0.6342793359226504</v>
      </c>
      <c r="BF100" s="128">
        <v>0.70385695764901635</v>
      </c>
      <c r="BG100" s="325">
        <v>0.96488342595799503</v>
      </c>
      <c r="BH100" s="325">
        <v>0.72996584605792658</v>
      </c>
      <c r="BI100" s="498">
        <v>0.79715406375691333</v>
      </c>
      <c r="BJ100" s="132">
        <v>8.9059236788163521E-2</v>
      </c>
      <c r="BK100" s="132" t="s">
        <v>289</v>
      </c>
      <c r="BL100" s="132">
        <v>1.0059562103303054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024429999999999</v>
      </c>
      <c r="AQ101" s="128">
        <v>10.465279000000001</v>
      </c>
      <c r="AR101" s="128">
        <v>10.214688000000001</v>
      </c>
      <c r="AS101" s="128">
        <v>10.72278</v>
      </c>
      <c r="AT101" s="128">
        <v>10.337557</v>
      </c>
      <c r="AU101" s="128">
        <v>9.9564219999999999</v>
      </c>
      <c r="AV101" s="128">
        <v>10.057604</v>
      </c>
      <c r="AW101" s="128">
        <v>10.432809000000001</v>
      </c>
      <c r="AX101" s="128">
        <v>9.8165709999999997</v>
      </c>
      <c r="AY101" s="128">
        <v>10.503811999999998</v>
      </c>
      <c r="AZ101" s="128">
        <v>11.411150000000001</v>
      </c>
      <c r="BA101" s="128">
        <v>11.796309000000001</v>
      </c>
      <c r="BB101" s="128">
        <v>11.283224999999998</v>
      </c>
      <c r="BC101" s="128">
        <v>11.540127413776801</v>
      </c>
      <c r="BD101" s="128">
        <v>11.731147</v>
      </c>
      <c r="BE101" s="128">
        <v>12.017831000000001</v>
      </c>
      <c r="BF101" s="128">
        <v>11.461872999999999</v>
      </c>
      <c r="BG101" s="325">
        <v>11.746648</v>
      </c>
      <c r="BH101" s="325">
        <v>12.139046</v>
      </c>
      <c r="BI101" s="498">
        <v>12.061199758841948</v>
      </c>
      <c r="BJ101" s="132">
        <v>-9.1275985658021419E-3</v>
      </c>
      <c r="BK101" s="132">
        <v>1.3921557789369432E-2</v>
      </c>
      <c r="BL101" s="132">
        <v>1.5220444018386545E-2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088246250000014</v>
      </c>
      <c r="AT102" s="128">
        <v>0.52708211000000005</v>
      </c>
      <c r="AU102" s="128">
        <v>0.58715821499999998</v>
      </c>
      <c r="AV102" s="128">
        <v>0.60518473499999992</v>
      </c>
      <c r="AW102" s="128">
        <v>0.63571347</v>
      </c>
      <c r="AX102" s="128">
        <v>0.70571307183867915</v>
      </c>
      <c r="AY102" s="128">
        <v>0.74145048149695092</v>
      </c>
      <c r="AZ102" s="128">
        <v>0.81228606650987512</v>
      </c>
      <c r="BA102" s="128">
        <v>0.80152608202121689</v>
      </c>
      <c r="BB102" s="128">
        <v>0.77486811621104423</v>
      </c>
      <c r="BC102" s="128">
        <v>0.76249401480903711</v>
      </c>
      <c r="BD102" s="128">
        <v>0.76027693116676165</v>
      </c>
      <c r="BE102" s="128">
        <v>0.68482909646820855</v>
      </c>
      <c r="BF102" s="128">
        <v>0.67271060919674708</v>
      </c>
      <c r="BG102" s="325">
        <v>0.96930539005357852</v>
      </c>
      <c r="BH102" s="325">
        <v>0.83672818573287011</v>
      </c>
      <c r="BI102" s="498">
        <v>0.84342343691144772</v>
      </c>
      <c r="BJ102" s="132">
        <v>5.2476008738191471E-3</v>
      </c>
      <c r="BK102" s="132">
        <v>1.296945841401187E-2</v>
      </c>
      <c r="BL102" s="132">
        <v>1.064345128343885E-3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0</v>
      </c>
      <c r="AE103" s="128">
        <v>0</v>
      </c>
      <c r="AF103" s="128">
        <v>0.25</v>
      </c>
      <c r="AG103" s="128">
        <v>0.40300000000000002</v>
      </c>
      <c r="AH103" s="128">
        <v>7.8E-2</v>
      </c>
      <c r="AI103" s="128">
        <v>5.8000000000000003E-2</v>
      </c>
      <c r="AJ103" s="128">
        <v>8.7000000000000008E-2</v>
      </c>
      <c r="AK103" s="128">
        <v>7.9000000000000001E-2</v>
      </c>
      <c r="AL103" s="128">
        <v>8.7999999999999995E-2</v>
      </c>
      <c r="AM103" s="128">
        <v>0.17899999999999999</v>
      </c>
      <c r="AN103" s="128">
        <v>0.188</v>
      </c>
      <c r="AO103" s="128">
        <v>0.29286921833099994</v>
      </c>
      <c r="AP103" s="128">
        <v>0.25981372895400001</v>
      </c>
      <c r="AQ103" s="128">
        <v>0.241290188952</v>
      </c>
      <c r="AR103" s="128">
        <v>0.38390424427000003</v>
      </c>
      <c r="AS103" s="128">
        <v>0.65307582544100007</v>
      </c>
      <c r="AT103" s="128">
        <v>0.53906450745094459</v>
      </c>
      <c r="AU103" s="128">
        <v>0.41775200000000001</v>
      </c>
      <c r="AV103" s="128">
        <v>1.0193446610000003</v>
      </c>
      <c r="AW103" s="128">
        <v>2.1562583220000002</v>
      </c>
      <c r="AX103" s="128">
        <v>3.1209613220000003</v>
      </c>
      <c r="AY103" s="128">
        <v>6.3013228220000004</v>
      </c>
      <c r="AZ103" s="128">
        <v>7.4794140751200002</v>
      </c>
      <c r="BA103" s="128">
        <v>8.0795994936640003</v>
      </c>
      <c r="BB103" s="128">
        <v>9.6109622110949999</v>
      </c>
      <c r="BC103" s="128">
        <v>11.814518035293402</v>
      </c>
      <c r="BD103" s="128">
        <v>13.350539476549299</v>
      </c>
      <c r="BE103" s="128">
        <v>14.033809023552431</v>
      </c>
      <c r="BF103" s="128">
        <v>17.152585423019829</v>
      </c>
      <c r="BG103" s="325">
        <v>17.847911269500003</v>
      </c>
      <c r="BH103" s="325">
        <v>18.716084014</v>
      </c>
      <c r="BI103" s="498">
        <v>20.339902362135</v>
      </c>
      <c r="BJ103" s="132">
        <v>8.3791291129075907E-2</v>
      </c>
      <c r="BK103" s="132">
        <v>0.12432460101923382</v>
      </c>
      <c r="BL103" s="132">
        <v>2.5667624401575162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1.2E-4</v>
      </c>
      <c r="AP104" s="128">
        <v>2.2799999999999999E-3</v>
      </c>
      <c r="AQ104" s="128">
        <v>1.7800000000000001E-3</v>
      </c>
      <c r="AR104" s="128">
        <v>1.1000000000000001E-3</v>
      </c>
      <c r="AS104" s="128">
        <v>5.7200000000000003E-3</v>
      </c>
      <c r="AT104" s="128">
        <v>2.3010000000000003E-2</v>
      </c>
      <c r="AU104" s="128">
        <v>3.2509999999999997E-2</v>
      </c>
      <c r="AV104" s="128">
        <v>3.1626000000000001E-2</v>
      </c>
      <c r="AW104" s="128">
        <v>2.2172999999999998E-2</v>
      </c>
      <c r="AX104" s="128">
        <v>2.6388999999999999E-2</v>
      </c>
      <c r="AY104" s="128">
        <v>4.1392999999999999E-2</v>
      </c>
      <c r="AZ104" s="128">
        <v>5.7310000000000007E-2</v>
      </c>
      <c r="BA104" s="128">
        <v>7.1959999999999996E-2</v>
      </c>
      <c r="BB104" s="128">
        <v>6.7000000000000004E-2</v>
      </c>
      <c r="BC104" s="128">
        <v>8.7099999999999997E-2</v>
      </c>
      <c r="BD104" s="128">
        <v>0.11750000000000001</v>
      </c>
      <c r="BE104" s="128">
        <v>9.98E-2</v>
      </c>
      <c r="BF104" s="128">
        <v>0.16280000000000003</v>
      </c>
      <c r="BG104" s="325">
        <v>0.10468479008947008</v>
      </c>
      <c r="BH104" s="325">
        <v>0.11392202464342399</v>
      </c>
      <c r="BI104" s="498">
        <v>0.11423413977943339</v>
      </c>
      <c r="BJ104" s="132">
        <v>0</v>
      </c>
      <c r="BK104" s="132">
        <v>0.10684523873042395</v>
      </c>
      <c r="BL104" s="132">
        <v>1.4415600141493302E-4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7368147</v>
      </c>
      <c r="AL105" s="128">
        <v>1.3202712349999999</v>
      </c>
      <c r="AM105" s="128">
        <v>1.5993352240000003</v>
      </c>
      <c r="AN105" s="128">
        <v>1.7726265050000001</v>
      </c>
      <c r="AO105" s="128">
        <v>1.8489027460000003</v>
      </c>
      <c r="AP105" s="128">
        <v>1.8503944284999998</v>
      </c>
      <c r="AQ105" s="128">
        <v>1.8496290615000002</v>
      </c>
      <c r="AR105" s="128">
        <v>1.8839074849999999</v>
      </c>
      <c r="AS105" s="128">
        <v>1.8168523195000001</v>
      </c>
      <c r="AT105" s="128">
        <v>1.7474191989999999</v>
      </c>
      <c r="AU105" s="128">
        <v>1.8338147819999999</v>
      </c>
      <c r="AV105" s="128">
        <v>1.8345631915</v>
      </c>
      <c r="AW105" s="128">
        <v>1.8309407695</v>
      </c>
      <c r="AX105" s="128">
        <v>1.8513165115000001</v>
      </c>
      <c r="AY105" s="128">
        <v>1.9152121135</v>
      </c>
      <c r="AZ105" s="128">
        <v>1.9410867310000002</v>
      </c>
      <c r="BA105" s="128">
        <v>1.9063315885000003</v>
      </c>
      <c r="BB105" s="128">
        <v>1.8620857150000001</v>
      </c>
      <c r="BC105" s="128">
        <v>1.9749492655000001</v>
      </c>
      <c r="BD105" s="128">
        <v>1.994708148</v>
      </c>
      <c r="BE105" s="128">
        <v>1.9985377774999999</v>
      </c>
      <c r="BF105" s="128">
        <v>2.0130382630099999</v>
      </c>
      <c r="BG105" s="325">
        <v>1.9918681400000002</v>
      </c>
      <c r="BH105" s="325">
        <v>2.0088795780000002</v>
      </c>
      <c r="BI105" s="498">
        <v>2.0729423970000003</v>
      </c>
      <c r="BJ105" s="132">
        <v>2.9070454296298509E-2</v>
      </c>
      <c r="BK105" s="132">
        <v>7.9454655083726067E-3</v>
      </c>
      <c r="BL105" s="132">
        <v>2.6159175154817178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1.9878558949999994</v>
      </c>
      <c r="AR106" s="128">
        <v>2.4176328539999994</v>
      </c>
      <c r="AS106" s="128">
        <v>2.1383832329999994</v>
      </c>
      <c r="AT106" s="128">
        <v>2.2508920259999998</v>
      </c>
      <c r="AU106" s="128">
        <v>3.36397149</v>
      </c>
      <c r="AV106" s="128">
        <v>3.9772242590000002</v>
      </c>
      <c r="AW106" s="128">
        <v>4.6955359449999987</v>
      </c>
      <c r="AX106" s="128">
        <v>5.6251314887200001</v>
      </c>
      <c r="AY106" s="128">
        <v>6.7160301425300002</v>
      </c>
      <c r="AZ106" s="128">
        <v>7.3354853223400029</v>
      </c>
      <c r="BA106" s="128">
        <v>8.6012023415200023</v>
      </c>
      <c r="BB106" s="128">
        <v>9.2920179230000031</v>
      </c>
      <c r="BC106" s="128">
        <v>11.744743940000001</v>
      </c>
      <c r="BD106" s="128">
        <v>12.586424967000012</v>
      </c>
      <c r="BE106" s="128">
        <v>12.289117903000003</v>
      </c>
      <c r="BF106" s="128">
        <v>13.405634387820003</v>
      </c>
      <c r="BG106" s="325">
        <v>13.862090556990003</v>
      </c>
      <c r="BH106" s="325">
        <v>14.285205471860021</v>
      </c>
      <c r="BI106" s="498">
        <v>14.388257614822914</v>
      </c>
      <c r="BJ106" s="132">
        <v>4.4619563794849881E-3</v>
      </c>
      <c r="BK106" s="132">
        <v>7.9169237197708187E-2</v>
      </c>
      <c r="BL106" s="132">
        <v>1.8157038597092508E-2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5E-2</v>
      </c>
      <c r="AT107" s="128">
        <v>6.2E-2</v>
      </c>
      <c r="AU107" s="128">
        <v>5.5E-2</v>
      </c>
      <c r="AV107" s="128">
        <v>5.6000000000000001E-2</v>
      </c>
      <c r="AW107" s="128">
        <v>5.7000000000000002E-2</v>
      </c>
      <c r="AX107" s="128">
        <v>5.8000000000000003E-2</v>
      </c>
      <c r="AY107" s="128">
        <v>5.9000000000000004E-2</v>
      </c>
      <c r="AZ107" s="128">
        <v>7.0000000000000007E-2</v>
      </c>
      <c r="BA107" s="128">
        <v>0.122</v>
      </c>
      <c r="BB107" s="128">
        <v>0.20799999999999999</v>
      </c>
      <c r="BC107" s="128">
        <v>0.48799999999999999</v>
      </c>
      <c r="BD107" s="128">
        <v>0.35</v>
      </c>
      <c r="BE107" s="128">
        <v>0.34</v>
      </c>
      <c r="BF107" s="128">
        <v>0.32</v>
      </c>
      <c r="BG107" s="325">
        <v>0.378</v>
      </c>
      <c r="BH107" s="325">
        <v>0.8680000000000001</v>
      </c>
      <c r="BI107" s="498">
        <v>1.0320000000000003</v>
      </c>
      <c r="BJ107" s="132">
        <v>0.18569162196872413</v>
      </c>
      <c r="BK107" s="132">
        <v>0.33132095716716914</v>
      </c>
      <c r="BL107" s="132">
        <v>1.302316398122824E-3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4E-2</v>
      </c>
      <c r="AE108" s="128">
        <v>2.8666666781896551E-2</v>
      </c>
      <c r="AF108" s="128">
        <v>3.1666666785593225E-2</v>
      </c>
      <c r="AG108" s="128">
        <v>2.7E-2</v>
      </c>
      <c r="AH108" s="128">
        <v>1.95E-2</v>
      </c>
      <c r="AI108" s="128">
        <v>1.66E-2</v>
      </c>
      <c r="AJ108" s="128">
        <v>1.2E-2</v>
      </c>
      <c r="AK108" s="128">
        <v>0.13731199999999999</v>
      </c>
      <c r="AL108" s="128">
        <v>0.18182002127659577</v>
      </c>
      <c r="AM108" s="128">
        <v>0.17241442678347937</v>
      </c>
      <c r="AN108" s="128">
        <v>0.2401604260588894</v>
      </c>
      <c r="AO108" s="128">
        <v>0.25087222679665372</v>
      </c>
      <c r="AP108" s="128">
        <v>0.31650867439562613</v>
      </c>
      <c r="AQ108" s="128">
        <v>0.34044958468498543</v>
      </c>
      <c r="AR108" s="128">
        <v>0.54643900000000001</v>
      </c>
      <c r="AS108" s="128">
        <v>0.71797499999999992</v>
      </c>
      <c r="AT108" s="128">
        <v>0.73617699999999997</v>
      </c>
      <c r="AU108" s="128">
        <v>0.70814534796777018</v>
      </c>
      <c r="AV108" s="128">
        <v>0.70552869593554002</v>
      </c>
      <c r="AW108" s="128">
        <v>0.66966259988965171</v>
      </c>
      <c r="AX108" s="128">
        <v>0.67282405286762847</v>
      </c>
      <c r="AY108" s="128">
        <v>0.70288139082602286</v>
      </c>
      <c r="AZ108" s="128">
        <v>0.67224696752181912</v>
      </c>
      <c r="BA108" s="128">
        <v>0.63742633394384929</v>
      </c>
      <c r="BB108" s="128">
        <v>0.70290484437738621</v>
      </c>
      <c r="BC108" s="128">
        <v>0.70555694088691456</v>
      </c>
      <c r="BD108" s="128">
        <v>0.77662456086237641</v>
      </c>
      <c r="BE108" s="128">
        <v>0.74870035953609759</v>
      </c>
      <c r="BF108" s="128">
        <v>0.71443781478071633</v>
      </c>
      <c r="BG108" s="325">
        <v>0.69297316016923782</v>
      </c>
      <c r="BH108" s="325">
        <v>0.70502040892061779</v>
      </c>
      <c r="BI108" s="498">
        <v>0.73084093058889354</v>
      </c>
      <c r="BJ108" s="132">
        <v>3.3791487768509043E-2</v>
      </c>
      <c r="BK108" s="132">
        <v>3.9083850821270971E-3</v>
      </c>
      <c r="BL108" s="132">
        <v>9.2227338016013616E-4</v>
      </c>
    </row>
    <row r="109" spans="1:64" s="64" customFormat="1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9</v>
      </c>
      <c r="O109" s="134">
        <v>3.2368068616968806</v>
      </c>
      <c r="P109" s="134">
        <v>4.0322559143284602</v>
      </c>
      <c r="Q109" s="134">
        <v>5.4927686511705645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4</v>
      </c>
      <c r="Z109" s="134">
        <v>26.445786117325145</v>
      </c>
      <c r="AA109" s="134">
        <v>22.520748518370933</v>
      </c>
      <c r="AB109" s="134">
        <v>23.003274398122826</v>
      </c>
      <c r="AC109" s="134">
        <v>23.161721739496858</v>
      </c>
      <c r="AD109" s="134">
        <v>23.106511313850408</v>
      </c>
      <c r="AE109" s="134">
        <v>26.589261185195848</v>
      </c>
      <c r="AF109" s="134">
        <v>31.123773417301361</v>
      </c>
      <c r="AG109" s="134">
        <v>31.663656759852138</v>
      </c>
      <c r="AH109" s="134">
        <v>35.29169540010291</v>
      </c>
      <c r="AI109" s="134">
        <v>37.770878751965327</v>
      </c>
      <c r="AJ109" s="134">
        <v>41.467631755590624</v>
      </c>
      <c r="AK109" s="134">
        <v>45.038077049887796</v>
      </c>
      <c r="AL109" s="134">
        <v>45.619319483077255</v>
      </c>
      <c r="AM109" s="134">
        <v>47.355554857353731</v>
      </c>
      <c r="AN109" s="134">
        <v>49.66291227117658</v>
      </c>
      <c r="AO109" s="134">
        <v>53.459845943376415</v>
      </c>
      <c r="AP109" s="134">
        <v>60.68049659982335</v>
      </c>
      <c r="AQ109" s="134">
        <v>65.020068866287829</v>
      </c>
      <c r="AR109" s="134">
        <v>71.872055232906902</v>
      </c>
      <c r="AS109" s="134">
        <v>79.869457093932851</v>
      </c>
      <c r="AT109" s="134">
        <v>87.081838798155502</v>
      </c>
      <c r="AU109" s="134">
        <v>96.678427207546122</v>
      </c>
      <c r="AV109" s="134">
        <v>103.18170864526095</v>
      </c>
      <c r="AW109" s="134">
        <v>110.81158810439139</v>
      </c>
      <c r="AX109" s="134">
        <v>121.42429571497001</v>
      </c>
      <c r="AY109" s="134">
        <v>140.97445863770355</v>
      </c>
      <c r="AZ109" s="134">
        <v>154.76848739372124</v>
      </c>
      <c r="BA109" s="134">
        <v>160.22077205777876</v>
      </c>
      <c r="BB109" s="134">
        <v>180.03269082291294</v>
      </c>
      <c r="BC109" s="134">
        <v>218.47851579370595</v>
      </c>
      <c r="BD109" s="134">
        <v>241.64254438900002</v>
      </c>
      <c r="BE109" s="134">
        <v>270.53935340746369</v>
      </c>
      <c r="BF109" s="134">
        <v>313.37137449015671</v>
      </c>
      <c r="BG109" s="328">
        <v>343.59130521070239</v>
      </c>
      <c r="BH109" s="328">
        <v>366.68423558503815</v>
      </c>
      <c r="BI109" s="328">
        <v>387.44167413747709</v>
      </c>
      <c r="BJ109" s="135">
        <v>5.372157521822829E-2</v>
      </c>
      <c r="BK109" s="135">
        <v>0.10638579124541447</v>
      </c>
      <c r="BL109" s="135">
        <v>0.4889260131253837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3">
        <v>17.985232095652645</v>
      </c>
      <c r="C111" s="1073">
        <v>19.806006895272859</v>
      </c>
      <c r="D111" s="1073">
        <v>19.986570742648034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65</v>
      </c>
      <c r="I111" s="1073">
        <v>29.888775064695359</v>
      </c>
      <c r="J111" s="1073">
        <v>32.095851635944534</v>
      </c>
      <c r="K111" s="1073">
        <v>34.289084634902174</v>
      </c>
      <c r="L111" s="1073">
        <v>34.812081802480343</v>
      </c>
      <c r="M111" s="1073">
        <v>38.791051117444816</v>
      </c>
      <c r="N111" s="1073">
        <v>40.892040680736407</v>
      </c>
      <c r="O111" s="1073">
        <v>43.296649482398713</v>
      </c>
      <c r="P111" s="1073">
        <v>46.499254306097384</v>
      </c>
      <c r="Q111" s="1073">
        <v>49.717465400698678</v>
      </c>
      <c r="R111" s="1073">
        <v>53.486173488468005</v>
      </c>
      <c r="S111" s="1073">
        <v>61.708953339943577</v>
      </c>
      <c r="T111" s="1073">
        <v>68.354929200814951</v>
      </c>
      <c r="U111" s="1073">
        <v>76.346149449612398</v>
      </c>
      <c r="V111" s="1073">
        <v>78.702579164736434</v>
      </c>
      <c r="W111" s="1073">
        <v>85.443379967034446</v>
      </c>
      <c r="X111" s="1073">
        <v>91.516019508118205</v>
      </c>
      <c r="Y111" s="1073">
        <v>94.160908372900849</v>
      </c>
      <c r="Z111" s="1073">
        <v>104.67236079282443</v>
      </c>
      <c r="AA111" s="1073">
        <v>117.22434840780249</v>
      </c>
      <c r="AB111" s="1073">
        <v>122.26321019324692</v>
      </c>
      <c r="AC111" s="1073">
        <v>131.15991931470359</v>
      </c>
      <c r="AD111" s="1073">
        <v>135.48085468240677</v>
      </c>
      <c r="AE111" s="1073">
        <v>140.67743640451559</v>
      </c>
      <c r="AF111" s="1073">
        <v>146.64235768538984</v>
      </c>
      <c r="AG111" s="1073">
        <v>150.70371107978704</v>
      </c>
      <c r="AH111" s="1073">
        <v>161.41172184755678</v>
      </c>
      <c r="AI111" s="1073">
        <v>168.21740756650124</v>
      </c>
      <c r="AJ111" s="1073">
        <v>176.64807852520565</v>
      </c>
      <c r="AK111" s="1073">
        <v>184.92101687244772</v>
      </c>
      <c r="AL111" s="1073">
        <v>192.07533860305793</v>
      </c>
      <c r="AM111" s="1073">
        <v>206.76978826916636</v>
      </c>
      <c r="AN111" s="1073">
        <v>218.43157044109802</v>
      </c>
      <c r="AO111" s="1073">
        <v>236.08224238951874</v>
      </c>
      <c r="AP111" s="1073">
        <v>255.47559962016558</v>
      </c>
      <c r="AQ111" s="1073">
        <v>272.0689642681449</v>
      </c>
      <c r="AR111" s="1073">
        <v>295.30083673778347</v>
      </c>
      <c r="AS111" s="1073">
        <v>315.93288896844393</v>
      </c>
      <c r="AT111" s="1073">
        <v>338.23796904885597</v>
      </c>
      <c r="AU111" s="1073">
        <v>378.38107034737584</v>
      </c>
      <c r="AV111" s="1073">
        <v>397.03775073420212</v>
      </c>
      <c r="AW111" s="1073">
        <v>428.75131945528244</v>
      </c>
      <c r="AX111" s="1073">
        <v>461.37805000064759</v>
      </c>
      <c r="AY111" s="1073">
        <v>502.10949635861977</v>
      </c>
      <c r="AZ111" s="1073">
        <v>534.29732739244616</v>
      </c>
      <c r="BA111" s="1073">
        <v>547.15051223268779</v>
      </c>
      <c r="BB111" s="1073">
        <v>576.22964726971782</v>
      </c>
      <c r="BC111" s="1073">
        <v>624.67321467502506</v>
      </c>
      <c r="BD111" s="1073">
        <v>652.19848296210364</v>
      </c>
      <c r="BE111" s="1073">
        <v>688.73272433718205</v>
      </c>
      <c r="BF111" s="1073">
        <v>741.61730890990498</v>
      </c>
      <c r="BG111" s="1067">
        <v>761.4334699906226</v>
      </c>
      <c r="BH111" s="1067">
        <v>771.63472194999656</v>
      </c>
      <c r="BI111" s="1067">
        <v>792.43415923161115</v>
      </c>
      <c r="BJ111" s="1068">
        <v>2.4149142201488338E-2</v>
      </c>
      <c r="BK111" s="1068">
        <v>4.6686144665887275E-2</v>
      </c>
      <c r="BL111" s="1068">
        <v>1</v>
      </c>
    </row>
    <row r="112" spans="1:64">
      <c r="A112" s="122" t="s">
        <v>333</v>
      </c>
      <c r="B112" s="128">
        <v>17.985232095652648</v>
      </c>
      <c r="C112" s="128">
        <v>19.806006895272862</v>
      </c>
      <c r="D112" s="128">
        <v>19.986570742648038</v>
      </c>
      <c r="E112" s="128">
        <v>22.120045096175946</v>
      </c>
      <c r="F112" s="128">
        <v>23.257964376537185</v>
      </c>
      <c r="G112" s="128">
        <v>25.130963495254939</v>
      </c>
      <c r="H112" s="128">
        <v>25.646908599581334</v>
      </c>
      <c r="I112" s="128">
        <v>27.645177480292396</v>
      </c>
      <c r="J112" s="128">
        <v>29.707081010854282</v>
      </c>
      <c r="K112" s="128">
        <v>31.777929604360317</v>
      </c>
      <c r="L112" s="128">
        <v>32.014913904398206</v>
      </c>
      <c r="M112" s="128">
        <v>35.525750846076853</v>
      </c>
      <c r="N112" s="128">
        <v>37.300192150419264</v>
      </c>
      <c r="O112" s="128">
        <v>39.319732597006549</v>
      </c>
      <c r="P112" s="128">
        <v>41.597311148627853</v>
      </c>
      <c r="Q112" s="128">
        <v>43.401984249293811</v>
      </c>
      <c r="R112" s="128">
        <v>44.804237338619117</v>
      </c>
      <c r="S112" s="128">
        <v>52.409257705789713</v>
      </c>
      <c r="T112" s="128">
        <v>57.278868233502791</v>
      </c>
      <c r="U112" s="128">
        <v>65.031358225902864</v>
      </c>
      <c r="V112" s="128">
        <v>66.877321286743197</v>
      </c>
      <c r="W112" s="128">
        <v>73.405875197316561</v>
      </c>
      <c r="X112" s="128">
        <v>79.71010269991082</v>
      </c>
      <c r="Y112" s="128">
        <v>82.157996925347518</v>
      </c>
      <c r="Z112" s="128">
        <v>91.708657799061996</v>
      </c>
      <c r="AA112" s="128">
        <v>101.77868391835113</v>
      </c>
      <c r="AB112" s="128">
        <v>106.76189499030806</v>
      </c>
      <c r="AC112" s="128">
        <v>114.50897704405666</v>
      </c>
      <c r="AD112" s="128">
        <v>119.14003656032291</v>
      </c>
      <c r="AE112" s="128">
        <v>122.31995883893032</v>
      </c>
      <c r="AF112" s="128">
        <v>124.58622793791788</v>
      </c>
      <c r="AG112" s="128">
        <v>127.54356102374678</v>
      </c>
      <c r="AH112" s="128">
        <v>134.87463410322565</v>
      </c>
      <c r="AI112" s="128">
        <v>139.19839471315271</v>
      </c>
      <c r="AJ112" s="128">
        <v>142.89483823204932</v>
      </c>
      <c r="AK112" s="128">
        <v>146.61919574385345</v>
      </c>
      <c r="AL112" s="128">
        <v>151.38396570667186</v>
      </c>
      <c r="AM112" s="128">
        <v>164.1613829311521</v>
      </c>
      <c r="AN112" s="128">
        <v>172.27678750964009</v>
      </c>
      <c r="AO112" s="128">
        <v>186.42824884289928</v>
      </c>
      <c r="AP112" s="128">
        <v>202.12546855516652</v>
      </c>
      <c r="AQ112" s="128">
        <v>212.07332116699237</v>
      </c>
      <c r="AR112" s="128">
        <v>226.14324910117159</v>
      </c>
      <c r="AS112" s="128">
        <v>235.0564298838448</v>
      </c>
      <c r="AT112" s="128">
        <v>245.10861424096404</v>
      </c>
      <c r="AU112" s="128">
        <v>267.1985073523345</v>
      </c>
      <c r="AV112" s="128">
        <v>278.52152403558284</v>
      </c>
      <c r="AW112" s="128">
        <v>301.08081064557012</v>
      </c>
      <c r="AX112" s="128">
        <v>318.85379439514975</v>
      </c>
      <c r="AY112" s="128">
        <v>335.74577378913858</v>
      </c>
      <c r="AZ112" s="128">
        <v>355.74625712348467</v>
      </c>
      <c r="BA112" s="128">
        <v>357.18575943707168</v>
      </c>
      <c r="BB112" s="128">
        <v>365.48483068949287</v>
      </c>
      <c r="BC112" s="128">
        <v>375.42765089714567</v>
      </c>
      <c r="BD112" s="128">
        <v>380.74240890535668</v>
      </c>
      <c r="BE112" s="128">
        <v>386.88922310514238</v>
      </c>
      <c r="BF112" s="128">
        <v>404.75118961212985</v>
      </c>
      <c r="BG112" s="325">
        <v>399.64133807999428</v>
      </c>
      <c r="BH112" s="325">
        <v>386.85816634457183</v>
      </c>
      <c r="BI112" s="498">
        <v>390.30583045978346</v>
      </c>
      <c r="BJ112" s="132">
        <v>6.1553689427606972E-3</v>
      </c>
      <c r="BK112" s="132">
        <v>1.5171573818352657E-2</v>
      </c>
      <c r="BL112" s="132">
        <v>0.49254039078558404</v>
      </c>
    </row>
    <row r="113" spans="1:64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7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6</v>
      </c>
      <c r="M113" s="128">
        <v>3.2653002713679569</v>
      </c>
      <c r="N113" s="128">
        <v>3.5918485303171388</v>
      </c>
      <c r="O113" s="128">
        <v>3.976916885392153</v>
      </c>
      <c r="P113" s="128">
        <v>4.9019431574695362</v>
      </c>
      <c r="Q113" s="128">
        <v>6.3154811514048834</v>
      </c>
      <c r="R113" s="128">
        <v>8.6819361498488981</v>
      </c>
      <c r="S113" s="128">
        <v>9.2996956341538741</v>
      </c>
      <c r="T113" s="128">
        <v>11.076060967312175</v>
      </c>
      <c r="U113" s="128">
        <v>11.31479122370958</v>
      </c>
      <c r="V113" s="128">
        <v>11.825257877993204</v>
      </c>
      <c r="W113" s="128">
        <v>12.037504769717868</v>
      </c>
      <c r="X113" s="128">
        <v>11.805916808207371</v>
      </c>
      <c r="Y113" s="128">
        <v>12.002911447553325</v>
      </c>
      <c r="Z113" s="128">
        <v>12.963702993762446</v>
      </c>
      <c r="AA113" s="128">
        <v>15.445664489451351</v>
      </c>
      <c r="AB113" s="128">
        <v>15.50131520293886</v>
      </c>
      <c r="AC113" s="128">
        <v>16.650942270646937</v>
      </c>
      <c r="AD113" s="128">
        <v>16.340818122083807</v>
      </c>
      <c r="AE113" s="128">
        <v>18.357477565585285</v>
      </c>
      <c r="AF113" s="128">
        <v>22.056129747471999</v>
      </c>
      <c r="AG113" s="128">
        <v>23.160150056040266</v>
      </c>
      <c r="AH113" s="128">
        <v>26.537087744331007</v>
      </c>
      <c r="AI113" s="128">
        <v>29.01901285334856</v>
      </c>
      <c r="AJ113" s="128">
        <v>33.753240293156352</v>
      </c>
      <c r="AK113" s="128">
        <v>38.301821128594241</v>
      </c>
      <c r="AL113" s="128">
        <v>40.691372896386007</v>
      </c>
      <c r="AM113" s="128">
        <v>42.608405338014251</v>
      </c>
      <c r="AN113" s="128">
        <v>46.154782931457824</v>
      </c>
      <c r="AO113" s="128">
        <v>49.653993546619532</v>
      </c>
      <c r="AP113" s="128">
        <v>53.350131064999033</v>
      </c>
      <c r="AQ113" s="128">
        <v>59.995643101152524</v>
      </c>
      <c r="AR113" s="128">
        <v>69.157587636611936</v>
      </c>
      <c r="AS113" s="128">
        <v>80.876459084599148</v>
      </c>
      <c r="AT113" s="128">
        <v>93.129354807891829</v>
      </c>
      <c r="AU113" s="128">
        <v>111.18256299504151</v>
      </c>
      <c r="AV113" s="128">
        <v>118.51622669861906</v>
      </c>
      <c r="AW113" s="128">
        <v>127.6705088097124</v>
      </c>
      <c r="AX113" s="128">
        <v>142.52425560549779</v>
      </c>
      <c r="AY113" s="128">
        <v>166.36372256948147</v>
      </c>
      <c r="AZ113" s="128">
        <v>178.55107026896141</v>
      </c>
      <c r="BA113" s="128">
        <v>189.96475279561594</v>
      </c>
      <c r="BB113" s="128">
        <v>210.74481658022452</v>
      </c>
      <c r="BC113" s="128">
        <v>249.24556377787908</v>
      </c>
      <c r="BD113" s="128">
        <v>271.45607405674696</v>
      </c>
      <c r="BE113" s="128">
        <v>301.84350123203956</v>
      </c>
      <c r="BF113" s="128">
        <v>336.86611929777547</v>
      </c>
      <c r="BG113" s="325">
        <v>361.79213191062831</v>
      </c>
      <c r="BH113" s="325">
        <v>384.77655560542485</v>
      </c>
      <c r="BI113" s="498">
        <v>402.12832877182819</v>
      </c>
      <c r="BJ113" s="132">
        <v>4.2240260350666858E-2</v>
      </c>
      <c r="BK113" s="132">
        <v>9.2271504841433538E-2</v>
      </c>
      <c r="BL113" s="132">
        <v>0.50745960921441657</v>
      </c>
    </row>
    <row r="114" spans="1:64">
      <c r="A114" s="143" t="s">
        <v>335</v>
      </c>
      <c r="B114" s="144">
        <v>2.9090000000000003</v>
      </c>
      <c r="C114" s="144">
        <v>3.9790000000000001</v>
      </c>
      <c r="D114" s="144">
        <v>4.3159999999999989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87</v>
      </c>
      <c r="I114" s="144">
        <v>6.925944040000001</v>
      </c>
      <c r="J114" s="144">
        <v>7.4421912390000005</v>
      </c>
      <c r="K114" s="144">
        <v>7.8293092</v>
      </c>
      <c r="L114" s="144">
        <v>8.282595081000002</v>
      </c>
      <c r="M114" s="144">
        <v>8.3055852320000003</v>
      </c>
      <c r="N114" s="144">
        <v>8.6461653209999998</v>
      </c>
      <c r="O114" s="144">
        <v>9.1188540780000018</v>
      </c>
      <c r="P114" s="144">
        <v>9.2853279919999991</v>
      </c>
      <c r="Q114" s="144">
        <v>10.387277279999999</v>
      </c>
      <c r="R114" s="144">
        <v>10.084390151000001</v>
      </c>
      <c r="S114" s="144">
        <v>9.2871530040000003</v>
      </c>
      <c r="T114" s="144">
        <v>9.5689381549999979</v>
      </c>
      <c r="U114" s="144">
        <v>9.9462448080000012</v>
      </c>
      <c r="V114" s="144">
        <v>10.981506737999998</v>
      </c>
      <c r="W114" s="144">
        <v>11.802870556000002</v>
      </c>
      <c r="X114" s="144">
        <v>11.601265294000001</v>
      </c>
      <c r="Y114" s="144">
        <v>12.376091803999998</v>
      </c>
      <c r="Z114" s="144">
        <v>12.794167893000001</v>
      </c>
      <c r="AA114" s="144">
        <v>17.354042631578945</v>
      </c>
      <c r="AB114" s="144">
        <v>17.879808000000001</v>
      </c>
      <c r="AC114" s="144">
        <v>18.72093399999989</v>
      </c>
      <c r="AD114" s="144">
        <v>20.526823000000004</v>
      </c>
      <c r="AE114" s="144">
        <v>21.334034709373697</v>
      </c>
      <c r="AF114" s="144">
        <v>23.440554455485245</v>
      </c>
      <c r="AG114" s="144">
        <v>23.386080049957279</v>
      </c>
      <c r="AH114" s="144">
        <v>27.914989984162748</v>
      </c>
      <c r="AI114" s="144">
        <v>30.975169276015414</v>
      </c>
      <c r="AJ114" s="144">
        <v>31.64386417348943</v>
      </c>
      <c r="AK114" s="144">
        <v>34.554262979668152</v>
      </c>
      <c r="AL114" s="144">
        <v>37.627737669401043</v>
      </c>
      <c r="AM114" s="144">
        <v>43.159968110712285</v>
      </c>
      <c r="AN114" s="144">
        <v>49.159499289394645</v>
      </c>
      <c r="AO114" s="144">
        <v>58.796990702118087</v>
      </c>
      <c r="AP114" s="144">
        <v>66.878028351328595</v>
      </c>
      <c r="AQ114" s="144">
        <v>75.982343797069404</v>
      </c>
      <c r="AR114" s="144">
        <v>84.725011531803176</v>
      </c>
      <c r="AS114" s="144">
        <v>94.233112486299703</v>
      </c>
      <c r="AT114" s="144">
        <v>103.1453535548296</v>
      </c>
      <c r="AU114" s="144">
        <v>117.5034365587284</v>
      </c>
      <c r="AV114" s="144">
        <v>125.3267839190852</v>
      </c>
      <c r="AW114" s="144">
        <v>139.1350897858803</v>
      </c>
      <c r="AX114" s="144">
        <v>145.03576368575793</v>
      </c>
      <c r="AY114" s="144">
        <v>151.14117522028607</v>
      </c>
      <c r="AZ114" s="144">
        <v>156.34496509799598</v>
      </c>
      <c r="BA114" s="144">
        <v>157.94685114554798</v>
      </c>
      <c r="BB114" s="144">
        <v>160.7153286551362</v>
      </c>
      <c r="BC114" s="144">
        <v>162.56354848933827</v>
      </c>
      <c r="BD114" s="144">
        <v>166.49236153551692</v>
      </c>
      <c r="BE114" s="144">
        <v>169.27684505382271</v>
      </c>
      <c r="BF114" s="144">
        <v>178.59623587155369</v>
      </c>
      <c r="BG114" s="332">
        <v>174.90006117041975</v>
      </c>
      <c r="BH114" s="332">
        <v>160.85242037121421</v>
      </c>
      <c r="BI114" s="328">
        <v>154.16408167213942</v>
      </c>
      <c r="BJ114" s="145">
        <v>-4.4199223241835117E-2</v>
      </c>
      <c r="BK114" s="145">
        <v>1.9822786560659278E-3</v>
      </c>
      <c r="BL114" s="145">
        <v>0.19454497244493549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1.9" customHeight="1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>
      <c r="A123" s="90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27" priority="1" operator="lessThanOrEqual">
      <formula>0</formula>
    </cfRule>
    <cfRule type="cellIs" dxfId="126" priority="2" operator="greaterThan">
      <formula>0</formula>
    </cfRule>
  </conditionalFormatting>
  <hyperlinks>
    <hyperlink ref="G1" location="Contents!A1" display="Contents" xr:uid="{E5B78BFD-A9B0-4D25-A012-7263B6E005F2}"/>
  </hyperlinks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72B5-5B2B-4426-ABCF-6DDE6ACB048D}">
  <sheetPr>
    <tabColor rgb="FF92C848"/>
  </sheetPr>
  <dimension ref="A1:BL124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4" ht="13">
      <c r="A1" s="1065" t="s">
        <v>742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7.7127272727272721E-3</v>
      </c>
      <c r="N5" s="325">
        <v>1.1661818181818183E-2</v>
      </c>
      <c r="O5" s="325">
        <v>1.2349090909090909E-2</v>
      </c>
      <c r="P5" s="325">
        <v>1.4672727272727273E-2</v>
      </c>
      <c r="Q5" s="325">
        <v>1.4181818181818183E-2</v>
      </c>
      <c r="R5" s="325">
        <v>2.0705454545454544E-2</v>
      </c>
      <c r="S5" s="325">
        <v>2.3334545454545452E-2</v>
      </c>
      <c r="T5" s="325">
        <v>2.2745454545454544E-2</v>
      </c>
      <c r="U5" s="325">
        <v>2.5494545454545457E-2</v>
      </c>
      <c r="V5" s="325">
        <v>1.8294545454545456E-2</v>
      </c>
      <c r="W5" s="325">
        <v>2.0345454545454549E-2</v>
      </c>
      <c r="X5" s="325">
        <v>2.5221818181818179E-2</v>
      </c>
      <c r="Y5" s="325">
        <v>2.7109090909090909E-2</v>
      </c>
      <c r="Z5" s="325">
        <v>3.7930909090909092E-2</v>
      </c>
      <c r="AA5" s="325">
        <v>4.313454545454546E-2</v>
      </c>
      <c r="AB5" s="325">
        <v>4.3461818181818185E-2</v>
      </c>
      <c r="AC5" s="325">
        <v>4.870909090909091E-2</v>
      </c>
      <c r="AD5" s="325">
        <v>5.2549090909090913E-2</v>
      </c>
      <c r="AE5" s="325">
        <v>6.2541818181818185E-2</v>
      </c>
      <c r="AF5" s="325">
        <v>7.7867626937594289E-2</v>
      </c>
      <c r="AG5" s="325">
        <v>8.2129252366748839E-2</v>
      </c>
      <c r="AH5" s="325">
        <v>8.9107849313011522E-2</v>
      </c>
      <c r="AI5" s="325">
        <v>9.8042767884566839E-2</v>
      </c>
      <c r="AJ5" s="325">
        <v>9.7561616419469144E-2</v>
      </c>
      <c r="AK5" s="325">
        <v>9.7276825109720189E-2</v>
      </c>
      <c r="AL5" s="325">
        <v>0.10551435492017554</v>
      </c>
      <c r="AM5" s="325">
        <v>0.10959386245896111</v>
      </c>
      <c r="AN5" s="325">
        <v>0.10273411688019164</v>
      </c>
      <c r="AO5" s="325">
        <v>0.1069584688995215</v>
      </c>
      <c r="AP5" s="325">
        <v>9.9877240191387592E-2</v>
      </c>
      <c r="AQ5" s="325">
        <v>9.7505959808612402E-2</v>
      </c>
      <c r="AR5" s="325">
        <v>9.8084486124401904E-2</v>
      </c>
      <c r="AS5" s="325">
        <v>8.7043268899521492E-2</v>
      </c>
      <c r="AT5" s="325">
        <v>9.7549711004784656E-2</v>
      </c>
      <c r="AU5" s="325">
        <v>0.11233699521531054</v>
      </c>
      <c r="AV5" s="325">
        <v>0.11142310047846873</v>
      </c>
      <c r="AW5" s="325">
        <v>0.11905984306220073</v>
      </c>
      <c r="AX5" s="325">
        <v>0.12038847846889963</v>
      </c>
      <c r="AY5" s="325">
        <v>0.10685722105263165</v>
      </c>
      <c r="AZ5" s="325">
        <v>0.10895104306220095</v>
      </c>
      <c r="BA5" s="325">
        <v>0.12392207081339672</v>
      </c>
      <c r="BB5" s="325">
        <v>0.12158419521531055</v>
      </c>
      <c r="BC5" s="325">
        <v>0.11499933014354073</v>
      </c>
      <c r="BD5" s="325">
        <v>0.11244310047846873</v>
      </c>
      <c r="BE5" s="325">
        <v>0.11350994066985601</v>
      </c>
      <c r="BF5" s="325">
        <v>0.11507869090909092</v>
      </c>
      <c r="BG5" s="325">
        <v>0.10384613971291866</v>
      </c>
      <c r="BH5" s="325">
        <v>0.10692051674641147</v>
      </c>
      <c r="BI5" s="498">
        <v>0.10725542685470139</v>
      </c>
      <c r="BJ5" s="132">
        <v>3.9152910224071746E-4</v>
      </c>
      <c r="BK5" s="132">
        <v>3.7202877324138406E-4</v>
      </c>
      <c r="BL5" s="132">
        <v>9.7002219932241767E-3</v>
      </c>
    </row>
    <row r="6" spans="1:64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5.7959999999999999E-3</v>
      </c>
      <c r="K6" s="325">
        <v>1.6668000000000002E-2</v>
      </c>
      <c r="L6" s="325">
        <v>1.8648000000000001E-2</v>
      </c>
      <c r="M6" s="325">
        <v>2.0843999999999998E-2</v>
      </c>
      <c r="N6" s="325">
        <v>2.1311999999999998E-2</v>
      </c>
      <c r="O6" s="325">
        <v>2.1528000000000002E-2</v>
      </c>
      <c r="P6" s="325">
        <v>3.6683999999999994E-2</v>
      </c>
      <c r="Q6" s="325">
        <v>3.2940000000000004E-2</v>
      </c>
      <c r="R6" s="325">
        <v>3.4703999999999999E-2</v>
      </c>
      <c r="S6" s="325">
        <v>4.6656000000000003E-2</v>
      </c>
      <c r="T6" s="325">
        <v>4.8708000000000001E-2</v>
      </c>
      <c r="U6" s="325">
        <v>5.1263999999999997E-2</v>
      </c>
      <c r="V6" s="325">
        <v>5.9076000000000004E-2</v>
      </c>
      <c r="W6" s="325">
        <v>0.122184</v>
      </c>
      <c r="X6" s="325">
        <v>0.15904800000000002</v>
      </c>
      <c r="Y6" s="325">
        <v>0.16678800000000002</v>
      </c>
      <c r="Z6" s="325">
        <v>0.16829999999999998</v>
      </c>
      <c r="AA6" s="325">
        <v>0.18446399999999999</v>
      </c>
      <c r="AB6" s="325">
        <v>0.19999649973139139</v>
      </c>
      <c r="AC6" s="325">
        <v>0.21506970524682148</v>
      </c>
      <c r="AD6" s="325">
        <v>0.21836575276069958</v>
      </c>
      <c r="AE6" s="325">
        <v>0.20829472685175021</v>
      </c>
      <c r="AF6" s="325">
        <v>0.21222799586562674</v>
      </c>
      <c r="AG6" s="325">
        <v>0.21121369259237152</v>
      </c>
      <c r="AH6" s="325">
        <v>0.20132777699516505</v>
      </c>
      <c r="AI6" s="325">
        <v>0.20890170407813849</v>
      </c>
      <c r="AJ6" s="325">
        <v>0.20719528705306511</v>
      </c>
      <c r="AK6" s="325">
        <v>0.21742849209096879</v>
      </c>
      <c r="AL6" s="325">
        <v>0.20783560413060351</v>
      </c>
      <c r="AM6" s="325">
        <v>0.20166083809854404</v>
      </c>
      <c r="AN6" s="325">
        <v>0.23342755672365717</v>
      </c>
      <c r="AO6" s="325">
        <v>0.24423802200705616</v>
      </c>
      <c r="AP6" s="325">
        <v>0.27189941631272724</v>
      </c>
      <c r="AQ6" s="325">
        <v>0.24942301750909093</v>
      </c>
      <c r="AR6" s="325">
        <v>0.27576848207999999</v>
      </c>
      <c r="AS6" s="325">
        <v>0.2631753352145455</v>
      </c>
      <c r="AT6" s="325">
        <v>0.25143601485818179</v>
      </c>
      <c r="AU6" s="325">
        <v>0.25333787006891118</v>
      </c>
      <c r="AV6" s="325">
        <v>0.2501706214530508</v>
      </c>
      <c r="AW6" s="325">
        <v>0.22719009182649119</v>
      </c>
      <c r="AX6" s="325">
        <v>0.23818277599939758</v>
      </c>
      <c r="AY6" s="325">
        <v>0.23887785839156719</v>
      </c>
      <c r="AZ6" s="325">
        <v>0.24945795394035677</v>
      </c>
      <c r="BA6" s="325">
        <v>0.24498802040403767</v>
      </c>
      <c r="BB6" s="325">
        <v>0.240786964328008</v>
      </c>
      <c r="BC6" s="325">
        <v>0.21510039499124717</v>
      </c>
      <c r="BD6" s="325">
        <v>0.21282316743840771</v>
      </c>
      <c r="BE6" s="325">
        <v>0.19698803144886112</v>
      </c>
      <c r="BF6" s="325">
        <v>0.17979292821171783</v>
      </c>
      <c r="BG6" s="325">
        <v>0.18704430030545457</v>
      </c>
      <c r="BH6" s="325">
        <v>0.18076148002005471</v>
      </c>
      <c r="BI6" s="498">
        <v>0.15804085683307975</v>
      </c>
      <c r="BJ6" s="132">
        <v>-0.1280827574778034</v>
      </c>
      <c r="BK6" s="132">
        <v>-4.0468254038400153E-2</v>
      </c>
      <c r="BL6" s="132">
        <v>1.4293275783210733E-2</v>
      </c>
    </row>
    <row r="7" spans="1:64">
      <c r="A7" s="122" t="s">
        <v>95</v>
      </c>
      <c r="B7" s="325">
        <v>0.15051089558893746</v>
      </c>
      <c r="C7" s="325">
        <v>0.158446984312068</v>
      </c>
      <c r="D7" s="325">
        <v>0.16201058991979636</v>
      </c>
      <c r="E7" s="325">
        <v>0.18126049195828259</v>
      </c>
      <c r="F7" s="325">
        <v>0.19353229501676947</v>
      </c>
      <c r="G7" s="325">
        <v>0.19122002764314439</v>
      </c>
      <c r="H7" s="325">
        <v>0.19562415243906875</v>
      </c>
      <c r="I7" s="325">
        <v>0.24272158298500801</v>
      </c>
      <c r="J7" s="325">
        <v>0.26998676076472605</v>
      </c>
      <c r="K7" s="325">
        <v>0.28736973434101776</v>
      </c>
      <c r="L7" s="325">
        <v>0.30123769336210082</v>
      </c>
      <c r="M7" s="325">
        <v>0.34167562064797263</v>
      </c>
      <c r="N7" s="325">
        <v>0.3513724739062537</v>
      </c>
      <c r="O7" s="325">
        <v>0.34786675205103346</v>
      </c>
      <c r="P7" s="325">
        <v>0.38368836493991682</v>
      </c>
      <c r="Q7" s="325">
        <v>0.42478153725033974</v>
      </c>
      <c r="R7" s="325">
        <v>0.44884476183302652</v>
      </c>
      <c r="S7" s="325">
        <v>0.41596232725077315</v>
      </c>
      <c r="T7" s="325">
        <v>0.48559351011635177</v>
      </c>
      <c r="U7" s="325">
        <v>0.59275084051746207</v>
      </c>
      <c r="V7" s="325">
        <v>0.6433065496960072</v>
      </c>
      <c r="W7" s="325">
        <v>0.69444841482073028</v>
      </c>
      <c r="X7" s="325">
        <v>0.75003699694166448</v>
      </c>
      <c r="Y7" s="325">
        <v>0.73452103230623544</v>
      </c>
      <c r="Z7" s="325">
        <v>0.91839012516746321</v>
      </c>
      <c r="AA7" s="325">
        <v>1.0344708838277517</v>
      </c>
      <c r="AB7" s="325">
        <v>1.0822621573205728</v>
      </c>
      <c r="AC7" s="325">
        <v>1.1333047360765536</v>
      </c>
      <c r="AD7" s="325">
        <v>1.1734987980861233</v>
      </c>
      <c r="AE7" s="325">
        <v>1.1341855280382762</v>
      </c>
      <c r="AF7" s="325">
        <v>1.0435041404784708</v>
      </c>
      <c r="AG7" s="325">
        <v>1.0856340884210529</v>
      </c>
      <c r="AH7" s="325">
        <v>1.1069754729186601</v>
      </c>
      <c r="AI7" s="325">
        <v>1.10602427827751</v>
      </c>
      <c r="AJ7" s="325">
        <v>1.1168149022009581</v>
      </c>
      <c r="AK7" s="325">
        <v>1.098579265837319</v>
      </c>
      <c r="AL7" s="325">
        <v>1.0919663115789477</v>
      </c>
      <c r="AM7" s="325">
        <v>1.1658936114832543</v>
      </c>
      <c r="AN7" s="325">
        <v>1.1591341355023932</v>
      </c>
      <c r="AO7" s="325">
        <v>1.1760384287081336</v>
      </c>
      <c r="AP7" s="325">
        <v>1.1800096133971292</v>
      </c>
      <c r="AQ7" s="325">
        <v>1.1820243869856473</v>
      </c>
      <c r="AR7" s="325">
        <v>1.1924401481339693</v>
      </c>
      <c r="AS7" s="325">
        <v>1.194325516937798</v>
      </c>
      <c r="AT7" s="325">
        <v>1.194508494545456</v>
      </c>
      <c r="AU7" s="325">
        <v>1.2208184945454545</v>
      </c>
      <c r="AV7" s="325">
        <v>1.2311581711004802</v>
      </c>
      <c r="AW7" s="325">
        <v>1.2514205948325368</v>
      </c>
      <c r="AX7" s="325">
        <v>1.2966201554066989</v>
      </c>
      <c r="AY7" s="325">
        <v>1.3364633374162675</v>
      </c>
      <c r="AZ7" s="325">
        <v>1.3338932956937808</v>
      </c>
      <c r="BA7" s="325">
        <v>1.3204110327272716</v>
      </c>
      <c r="BB7" s="325">
        <v>1.323925954449761</v>
      </c>
      <c r="BC7" s="325">
        <v>1.315096124784688</v>
      </c>
      <c r="BD7" s="325">
        <v>1.2466996949282296</v>
      </c>
      <c r="BE7" s="325">
        <v>1.2303990901435418</v>
      </c>
      <c r="BF7" s="325">
        <v>1.2283523494736825</v>
      </c>
      <c r="BG7" s="325">
        <v>1.2050018606698556</v>
      </c>
      <c r="BH7" s="325">
        <v>1.1622508754066989</v>
      </c>
      <c r="BI7" s="498">
        <v>1.1305883747368435</v>
      </c>
      <c r="BJ7" s="132">
        <v>-2.9900205437945804E-2</v>
      </c>
      <c r="BK7" s="132">
        <v>-1.6589713736394174E-2</v>
      </c>
      <c r="BL7" s="132">
        <v>0.10225084678244591</v>
      </c>
    </row>
    <row r="8" spans="1:64" s="64" customFormat="1">
      <c r="A8" s="133" t="s">
        <v>236</v>
      </c>
      <c r="B8" s="328">
        <v>0.15051089558893746</v>
      </c>
      <c r="C8" s="328">
        <v>0.158446984312068</v>
      </c>
      <c r="D8" s="328">
        <v>0.16201058991979636</v>
      </c>
      <c r="E8" s="328">
        <v>0.18126049195828259</v>
      </c>
      <c r="F8" s="328">
        <v>0.19353229501676947</v>
      </c>
      <c r="G8" s="328">
        <v>0.19122002764314439</v>
      </c>
      <c r="H8" s="328">
        <v>0.19562415243906875</v>
      </c>
      <c r="I8" s="328">
        <v>0.24272158298500801</v>
      </c>
      <c r="J8" s="328">
        <v>0.27578276076472608</v>
      </c>
      <c r="K8" s="328">
        <v>0.30403773434101777</v>
      </c>
      <c r="L8" s="328">
        <v>0.31988569336210082</v>
      </c>
      <c r="M8" s="328">
        <v>0.37023234792069992</v>
      </c>
      <c r="N8" s="328">
        <v>0.38434629208807186</v>
      </c>
      <c r="O8" s="328">
        <v>0.38174384296012437</v>
      </c>
      <c r="P8" s="328">
        <v>0.43504509221264409</v>
      </c>
      <c r="Q8" s="328">
        <v>0.47190335543215794</v>
      </c>
      <c r="R8" s="328">
        <v>0.50425421637848111</v>
      </c>
      <c r="S8" s="328">
        <v>0.48595287270531862</v>
      </c>
      <c r="T8" s="328">
        <v>0.55704696466180637</v>
      </c>
      <c r="U8" s="328">
        <v>0.66950938597200749</v>
      </c>
      <c r="V8" s="328">
        <v>0.72067709515055267</v>
      </c>
      <c r="W8" s="328">
        <v>0.83697786936618479</v>
      </c>
      <c r="X8" s="328">
        <v>0.93430681512348268</v>
      </c>
      <c r="Y8" s="328">
        <v>0.92841812321532635</v>
      </c>
      <c r="Z8" s="328">
        <v>1.1246210342583722</v>
      </c>
      <c r="AA8" s="328">
        <v>1.2620694292822972</v>
      </c>
      <c r="AB8" s="328">
        <v>1.3257204752337823</v>
      </c>
      <c r="AC8" s="328">
        <v>1.397083532232466</v>
      </c>
      <c r="AD8" s="328">
        <v>1.4444136417559139</v>
      </c>
      <c r="AE8" s="328">
        <v>1.4050220730718446</v>
      </c>
      <c r="AF8" s="328">
        <v>1.3335997632816918</v>
      </c>
      <c r="AG8" s="328">
        <v>1.3789770333801732</v>
      </c>
      <c r="AH8" s="328">
        <v>1.3974110992268365</v>
      </c>
      <c r="AI8" s="328">
        <v>1.4129687502402155</v>
      </c>
      <c r="AJ8" s="328">
        <v>1.4215718056734925</v>
      </c>
      <c r="AK8" s="328">
        <v>1.4132845830380081</v>
      </c>
      <c r="AL8" s="328">
        <v>1.4053162706297269</v>
      </c>
      <c r="AM8" s="328">
        <v>1.4771483120407596</v>
      </c>
      <c r="AN8" s="328">
        <v>1.495295809106242</v>
      </c>
      <c r="AO8" s="328">
        <v>1.5272349196147113</v>
      </c>
      <c r="AP8" s="328">
        <v>1.5517862699012439</v>
      </c>
      <c r="AQ8" s="328">
        <v>1.5289533643033506</v>
      </c>
      <c r="AR8" s="328">
        <v>1.5662931163383711</v>
      </c>
      <c r="AS8" s="328">
        <v>1.5445441210518651</v>
      </c>
      <c r="AT8" s="328">
        <v>1.5434942204084225</v>
      </c>
      <c r="AU8" s="328">
        <v>1.5864933598296762</v>
      </c>
      <c r="AV8" s="328">
        <v>1.5927518930319997</v>
      </c>
      <c r="AW8" s="328">
        <v>1.5976705297212286</v>
      </c>
      <c r="AX8" s="328">
        <v>1.655191409874996</v>
      </c>
      <c r="AY8" s="328">
        <v>1.6821984168604665</v>
      </c>
      <c r="AZ8" s="328">
        <v>1.6923022926963385</v>
      </c>
      <c r="BA8" s="328">
        <v>1.6893211239447059</v>
      </c>
      <c r="BB8" s="328">
        <v>1.6862971139930796</v>
      </c>
      <c r="BC8" s="328">
        <v>1.6451958499194759</v>
      </c>
      <c r="BD8" s="328">
        <v>1.5719659628451059</v>
      </c>
      <c r="BE8" s="328">
        <v>1.5408970622622589</v>
      </c>
      <c r="BF8" s="328">
        <v>1.5232239685944913</v>
      </c>
      <c r="BG8" s="328">
        <v>1.4958923006882288</v>
      </c>
      <c r="BH8" s="328">
        <v>1.449932872173165</v>
      </c>
      <c r="BI8" s="328">
        <v>1.3958846584246247</v>
      </c>
      <c r="BJ8" s="135">
        <v>-3.990674835254493E-2</v>
      </c>
      <c r="BK8" s="135">
        <v>-1.8484343846463358E-2</v>
      </c>
      <c r="BL8" s="135">
        <v>0.12624434455888084</v>
      </c>
    </row>
    <row r="9" spans="1:64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6.1354748701504698E-4</v>
      </c>
      <c r="H10" s="325">
        <v>6.4353534963105608E-4</v>
      </c>
      <c r="I10" s="325">
        <v>8.2938978439586514E-4</v>
      </c>
      <c r="J10" s="325">
        <v>6.5422091007555274E-4</v>
      </c>
      <c r="K10" s="325">
        <v>6.6548978772938737E-4</v>
      </c>
      <c r="L10" s="325">
        <v>6.9807625180508075E-4</v>
      </c>
      <c r="M10" s="325">
        <v>6.6504596037772034E-4</v>
      </c>
      <c r="N10" s="325">
        <v>6.9821528527787779E-4</v>
      </c>
      <c r="O10" s="325">
        <v>6.9788520427803598E-4</v>
      </c>
      <c r="P10" s="325">
        <v>1.0361864451222272E-3</v>
      </c>
      <c r="Q10" s="325">
        <v>1.0801922808762329E-3</v>
      </c>
      <c r="R10" s="325">
        <v>9.4928740026546546E-4</v>
      </c>
      <c r="S10" s="325">
        <v>1.2542553381379308E-3</v>
      </c>
      <c r="T10" s="325">
        <v>1.6906430089557926E-3</v>
      </c>
      <c r="U10" s="325">
        <v>1.2544194706116763E-3</v>
      </c>
      <c r="V10" s="325">
        <v>1.3091608298287419E-3</v>
      </c>
      <c r="W10" s="325">
        <v>1.3526208638242148E-3</v>
      </c>
      <c r="X10" s="325">
        <v>1.1562141107176473E-3</v>
      </c>
      <c r="Y10" s="325">
        <v>1.3413959286487963E-3</v>
      </c>
      <c r="Z10" s="325">
        <v>1.1563805372849455E-3</v>
      </c>
      <c r="AA10" s="325">
        <v>1.4511470603472546E-3</v>
      </c>
      <c r="AB10" s="325">
        <v>1.4291792858164472E-3</v>
      </c>
      <c r="AC10" s="325">
        <v>1.4180283206729671E-3</v>
      </c>
      <c r="AD10" s="325">
        <v>1.0472191314391801E-3</v>
      </c>
      <c r="AE10" s="325">
        <v>1.0800479928294404E-3</v>
      </c>
      <c r="AF10" s="325">
        <v>1.2983577207292037E-3</v>
      </c>
      <c r="AG10" s="325">
        <v>2.4329525389263601E-3</v>
      </c>
      <c r="AH10" s="325">
        <v>1.9500928769381021E-3</v>
      </c>
      <c r="AI10" s="325">
        <v>2.2570173502101496E-3</v>
      </c>
      <c r="AJ10" s="325">
        <v>2.8581815377947601E-3</v>
      </c>
      <c r="AK10" s="325">
        <v>4.2112177722252652E-3</v>
      </c>
      <c r="AL10" s="325">
        <v>3.9599809155070036E-3</v>
      </c>
      <c r="AM10" s="325">
        <v>5.7816022026670483E-3</v>
      </c>
      <c r="AN10" s="325">
        <v>9.6065295223261103E-3</v>
      </c>
      <c r="AO10" s="325">
        <v>9.4637710647232903E-3</v>
      </c>
      <c r="AP10" s="325">
        <v>9.9981796259203757E-3</v>
      </c>
      <c r="AQ10" s="325">
        <v>1.1414280126397527E-2</v>
      </c>
      <c r="AR10" s="325">
        <v>1.1682015991728219E-2</v>
      </c>
      <c r="AS10" s="325">
        <v>1.315614601229062E-2</v>
      </c>
      <c r="AT10" s="325">
        <v>1.2970208329596873E-2</v>
      </c>
      <c r="AU10" s="325">
        <v>1.5025779854968257E-2</v>
      </c>
      <c r="AV10" s="325">
        <v>1.5158364555602511E-2</v>
      </c>
      <c r="AW10" s="325">
        <v>1.5852038511830837E-2</v>
      </c>
      <c r="AX10" s="325">
        <v>1.6657183557615272E-2</v>
      </c>
      <c r="AY10" s="325">
        <v>1.6176283967028329E-2</v>
      </c>
      <c r="AZ10" s="325">
        <v>1.6225867261405312E-2</v>
      </c>
      <c r="BA10" s="325">
        <v>1.2840218059602546E-2</v>
      </c>
      <c r="BB10" s="325">
        <v>1.5945800276959528E-2</v>
      </c>
      <c r="BC10" s="325">
        <v>1.5460620383793819E-2</v>
      </c>
      <c r="BD10" s="325">
        <v>1.6098014547392073E-2</v>
      </c>
      <c r="BE10" s="325">
        <v>2.39948373539112E-2</v>
      </c>
      <c r="BF10" s="325">
        <v>2.4585473342071857E-2</v>
      </c>
      <c r="BG10" s="325">
        <v>2.6160918422917529E-2</v>
      </c>
      <c r="BH10" s="325">
        <v>2.6221130773953494E-2</v>
      </c>
      <c r="BI10" s="498">
        <v>2.8738583813417564E-2</v>
      </c>
      <c r="BJ10" s="132">
        <v>9.3014002320795264E-2</v>
      </c>
      <c r="BK10" s="132">
        <v>5.915290103597326E-2</v>
      </c>
      <c r="BL10" s="132">
        <v>2.5991285563450243E-3</v>
      </c>
    </row>
    <row r="11" spans="1:64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5.614816363636364E-3</v>
      </c>
      <c r="H11" s="325">
        <v>6.9097663636363636E-3</v>
      </c>
      <c r="I11" s="325">
        <v>7.8171293181818185E-3</v>
      </c>
      <c r="J11" s="325">
        <v>8.1905495454545462E-3</v>
      </c>
      <c r="K11" s="325">
        <v>8.5652923636363627E-3</v>
      </c>
      <c r="L11" s="325">
        <v>9.4601190000000012E-3</v>
      </c>
      <c r="M11" s="325">
        <v>9.4291388181818175E-3</v>
      </c>
      <c r="N11" s="325">
        <v>1.2183768681818181E-2</v>
      </c>
      <c r="O11" s="325">
        <v>1.4530299E-2</v>
      </c>
      <c r="P11" s="325">
        <v>1.9374757090909092E-2</v>
      </c>
      <c r="Q11" s="325">
        <v>1.9696453772727274E-2</v>
      </c>
      <c r="R11" s="325">
        <v>2.0439522272727273E-2</v>
      </c>
      <c r="S11" s="325">
        <v>2.3765176090909092E-2</v>
      </c>
      <c r="T11" s="325">
        <v>3.2557690363636364E-2</v>
      </c>
      <c r="U11" s="325">
        <v>3.1109224227272726E-2</v>
      </c>
      <c r="V11" s="325">
        <v>3.3459551875551601E-2</v>
      </c>
      <c r="W11" s="325">
        <v>3.4842899169461566E-2</v>
      </c>
      <c r="X11" s="325">
        <v>3.8898516160635492E-2</v>
      </c>
      <c r="Y11" s="325">
        <v>3.6434005026478367E-2</v>
      </c>
      <c r="Z11" s="325">
        <v>3.7125407329214516E-2</v>
      </c>
      <c r="AA11" s="325">
        <v>4.2098863636363636E-2</v>
      </c>
      <c r="AB11" s="325">
        <v>4.3632137045454544E-2</v>
      </c>
      <c r="AC11" s="325">
        <v>5.3774844413947746E-2</v>
      </c>
      <c r="AD11" s="325">
        <v>5.4370222180630257E-2</v>
      </c>
      <c r="AE11" s="325">
        <v>5.8780621623027177E-2</v>
      </c>
      <c r="AF11" s="325">
        <v>6.1022623515908841E-2</v>
      </c>
      <c r="AG11" s="325">
        <v>7.3665923216967702E-2</v>
      </c>
      <c r="AH11" s="325">
        <v>8.0497647253229457E-2</v>
      </c>
      <c r="AI11" s="325">
        <v>8.1875269223564945E-2</v>
      </c>
      <c r="AJ11" s="325">
        <v>9.1374570337731484E-2</v>
      </c>
      <c r="AK11" s="325">
        <v>8.5694869090909093E-2</v>
      </c>
      <c r="AL11" s="325">
        <v>9.8426258181818174E-2</v>
      </c>
      <c r="AM11" s="325">
        <v>0.11203796688826582</v>
      </c>
      <c r="AN11" s="325">
        <v>0.13024868727272729</v>
      </c>
      <c r="AO11" s="325">
        <v>0.13652788041611563</v>
      </c>
      <c r="AP11" s="325">
        <v>0.14883356912668583</v>
      </c>
      <c r="AQ11" s="325">
        <v>0.16195264346496546</v>
      </c>
      <c r="AR11" s="325">
        <v>0.19705575363941238</v>
      </c>
      <c r="AS11" s="325">
        <v>0.2158500796563709</v>
      </c>
      <c r="AT11" s="325">
        <v>0.24955496864990728</v>
      </c>
      <c r="AU11" s="325">
        <v>0.34846227765748145</v>
      </c>
      <c r="AV11" s="325">
        <v>0.355953171489372</v>
      </c>
      <c r="AW11" s="325">
        <v>0.39017095483814074</v>
      </c>
      <c r="AX11" s="325">
        <v>0.44696559374307271</v>
      </c>
      <c r="AY11" s="325">
        <v>0.51359108498078065</v>
      </c>
      <c r="AZ11" s="325">
        <v>0.54414895451901379</v>
      </c>
      <c r="BA11" s="325">
        <v>0.56001490428635348</v>
      </c>
      <c r="BB11" s="325">
        <v>0.5772229672989011</v>
      </c>
      <c r="BC11" s="325">
        <v>0.59326073859700268</v>
      </c>
      <c r="BD11" s="325">
        <v>0.59913683575580723</v>
      </c>
      <c r="BE11" s="325">
        <v>0.6408201708252208</v>
      </c>
      <c r="BF11" s="325">
        <v>0.61103330124505306</v>
      </c>
      <c r="BG11" s="325">
        <v>0.60023716622274115</v>
      </c>
      <c r="BH11" s="325">
        <v>0.63006617991892033</v>
      </c>
      <c r="BI11" s="498">
        <v>0.63529696819981085</v>
      </c>
      <c r="BJ11" s="132">
        <v>5.5470430347817068E-3</v>
      </c>
      <c r="BK11" s="132">
        <v>2.1494260100387352E-2</v>
      </c>
      <c r="BL11" s="132">
        <v>5.7456501772248737E-2</v>
      </c>
    </row>
    <row r="12" spans="1:64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7.2000000000000015E-4</v>
      </c>
      <c r="I12" s="325">
        <v>6.2181818181818193E-4</v>
      </c>
      <c r="J12" s="325">
        <v>5.5636363636363641E-4</v>
      </c>
      <c r="K12" s="325">
        <v>5.0181818181818183E-4</v>
      </c>
      <c r="L12" s="325">
        <v>5.5636363636363641E-4</v>
      </c>
      <c r="M12" s="325">
        <v>7.9636363636363639E-4</v>
      </c>
      <c r="N12" s="325">
        <v>8.7272727272727285E-4</v>
      </c>
      <c r="O12" s="325">
        <v>9.9272727272727273E-4</v>
      </c>
      <c r="P12" s="325">
        <v>1.0254545454545455E-3</v>
      </c>
      <c r="Q12" s="325">
        <v>1.1454545454545456E-3</v>
      </c>
      <c r="R12" s="325">
        <v>1.2000000000000001E-3</v>
      </c>
      <c r="S12" s="325">
        <v>1.4945454545454548E-3</v>
      </c>
      <c r="T12" s="325">
        <v>2.269090909090909E-3</v>
      </c>
      <c r="U12" s="325">
        <v>2.1927272727272733E-3</v>
      </c>
      <c r="V12" s="325">
        <v>2.1272727272727276E-3</v>
      </c>
      <c r="W12" s="325">
        <v>3.0545454545454548E-3</v>
      </c>
      <c r="X12" s="325">
        <v>2.9563636363636367E-3</v>
      </c>
      <c r="Y12" s="325">
        <v>3.5672727272727275E-3</v>
      </c>
      <c r="Z12" s="325">
        <v>3.5018181818181819E-3</v>
      </c>
      <c r="AA12" s="325">
        <v>1.0505454545454545E-2</v>
      </c>
      <c r="AB12" s="325">
        <v>1.1269090909090909E-2</v>
      </c>
      <c r="AC12" s="325">
        <v>1.9014545454545458E-2</v>
      </c>
      <c r="AD12" s="325">
        <v>1.9090909090909092E-2</v>
      </c>
      <c r="AE12" s="325">
        <v>1.9483636363636366E-2</v>
      </c>
      <c r="AF12" s="325">
        <v>2.0498181818181818E-2</v>
      </c>
      <c r="AG12" s="325">
        <v>1.8960000000000001E-2</v>
      </c>
      <c r="AH12" s="325">
        <v>1.9014545454545458E-2</v>
      </c>
      <c r="AI12" s="325">
        <v>1.2665454545454546E-2</v>
      </c>
      <c r="AJ12" s="325">
        <v>1.5818181818181818E-2</v>
      </c>
      <c r="AK12" s="325">
        <v>1.4999999999999999E-2</v>
      </c>
      <c r="AL12" s="325">
        <v>1.8360000000000001E-2</v>
      </c>
      <c r="AM12" s="325">
        <v>1.942909090909091E-2</v>
      </c>
      <c r="AN12" s="325">
        <v>1.8490909090909093E-2</v>
      </c>
      <c r="AO12" s="325">
        <v>2.2156363636363637E-2</v>
      </c>
      <c r="AP12" s="325">
        <v>1.9527272727272726E-2</v>
      </c>
      <c r="AQ12" s="325">
        <v>1.561090909090909E-2</v>
      </c>
      <c r="AR12" s="325">
        <v>2.9410909090909095E-2</v>
      </c>
      <c r="AS12" s="325">
        <v>3.914423253818182E-2</v>
      </c>
      <c r="AT12" s="325">
        <v>3.7000165261090914E-2</v>
      </c>
      <c r="AU12" s="325">
        <v>3.7227024523636361E-2</v>
      </c>
      <c r="AV12" s="325">
        <v>4.706646656727273E-2</v>
      </c>
      <c r="AW12" s="325">
        <v>6.527098379675117E-2</v>
      </c>
      <c r="AX12" s="325">
        <v>7.5229158567272719E-2</v>
      </c>
      <c r="AY12" s="325">
        <v>5.4434978236363861E-2</v>
      </c>
      <c r="AZ12" s="325">
        <v>6.0721413988254438E-2</v>
      </c>
      <c r="BA12" s="325">
        <v>7.3333265694937214E-2</v>
      </c>
      <c r="BB12" s="325">
        <v>8.286574695840361E-2</v>
      </c>
      <c r="BC12" s="325">
        <v>0.10526022587341813</v>
      </c>
      <c r="BD12" s="325">
        <v>9.1582288573892848E-2</v>
      </c>
      <c r="BE12" s="325">
        <v>8.4214547180475705E-2</v>
      </c>
      <c r="BF12" s="325">
        <v>7.987890533320538E-2</v>
      </c>
      <c r="BG12" s="325">
        <v>7.7942549464675409E-2</v>
      </c>
      <c r="BH12" s="325">
        <v>9.3139373422979246E-2</v>
      </c>
      <c r="BI12" s="498">
        <v>9.0954085127551862E-2</v>
      </c>
      <c r="BJ12" s="132">
        <v>-2.6130696775088835E-2</v>
      </c>
      <c r="BK12" s="132">
        <v>5.2675258458569907E-2</v>
      </c>
      <c r="BL12" s="132">
        <v>8.2259223873406197E-3</v>
      </c>
    </row>
    <row r="13" spans="1:64" ht="11.15" customHeight="1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2.061818181818182E-3</v>
      </c>
      <c r="M13" s="325">
        <v>2.2036363636363642E-3</v>
      </c>
      <c r="N13" s="325">
        <v>2.0945454545454548E-3</v>
      </c>
      <c r="O13" s="325">
        <v>2.2472727272727271E-3</v>
      </c>
      <c r="P13" s="325">
        <v>2.3563636363636365E-3</v>
      </c>
      <c r="Q13" s="325">
        <v>2.4763636363636364E-3</v>
      </c>
      <c r="R13" s="325">
        <v>2.3127272727272727E-3</v>
      </c>
      <c r="S13" s="325">
        <v>2.5200000000000001E-3</v>
      </c>
      <c r="T13" s="325">
        <v>2.5527272727272729E-3</v>
      </c>
      <c r="U13" s="325">
        <v>2.7818181818181822E-3</v>
      </c>
      <c r="V13" s="325">
        <v>2.912727272727273E-3</v>
      </c>
      <c r="W13" s="325">
        <v>2.9018181818181821E-3</v>
      </c>
      <c r="X13" s="325">
        <v>2.9236363636363639E-3</v>
      </c>
      <c r="Y13" s="325">
        <v>2.9890909090909096E-3</v>
      </c>
      <c r="Z13" s="325">
        <v>2.9890909090909096E-3</v>
      </c>
      <c r="AA13" s="325">
        <v>2.9890909090909096E-3</v>
      </c>
      <c r="AB13" s="325">
        <v>2.9345454545454549E-3</v>
      </c>
      <c r="AC13" s="325">
        <v>3.7090909090909093E-3</v>
      </c>
      <c r="AD13" s="325">
        <v>4.2436363636363635E-3</v>
      </c>
      <c r="AE13" s="325">
        <v>4.8436363636363642E-3</v>
      </c>
      <c r="AF13" s="325">
        <v>5.2036363636363634E-3</v>
      </c>
      <c r="AG13" s="325">
        <v>5.4109090909090912E-3</v>
      </c>
      <c r="AH13" s="325">
        <v>5.2690909090909099E-3</v>
      </c>
      <c r="AI13" s="325">
        <v>5.8036363636363641E-3</v>
      </c>
      <c r="AJ13" s="325">
        <v>4.9854545454545455E-3</v>
      </c>
      <c r="AK13" s="325">
        <v>5.4109090909090912E-3</v>
      </c>
      <c r="AL13" s="325">
        <v>5.4109090909090912E-3</v>
      </c>
      <c r="AM13" s="325">
        <v>5.3563636363636365E-3</v>
      </c>
      <c r="AN13" s="325">
        <v>5.4000000000000003E-3</v>
      </c>
      <c r="AO13" s="325">
        <v>5.0945454545454558E-3</v>
      </c>
      <c r="AP13" s="325">
        <v>5.4872727272727278E-3</v>
      </c>
      <c r="AQ13" s="325">
        <v>5.6697391168411748E-3</v>
      </c>
      <c r="AR13" s="325">
        <v>5.532397101241723E-3</v>
      </c>
      <c r="AS13" s="325">
        <v>5.5565380870096692E-3</v>
      </c>
      <c r="AT13" s="325">
        <v>1.09449524033892E-2</v>
      </c>
      <c r="AU13" s="325">
        <v>1.2108898030248328E-2</v>
      </c>
      <c r="AV13" s="325">
        <v>1.5036957075226474E-2</v>
      </c>
      <c r="AW13" s="325">
        <v>1.6102457207740471E-2</v>
      </c>
      <c r="AX13" s="325">
        <v>1.4688367861164875E-2</v>
      </c>
      <c r="AY13" s="325">
        <v>1.8860978355516547E-2</v>
      </c>
      <c r="AZ13" s="325">
        <v>1.9886183231921237E-2</v>
      </c>
      <c r="BA13" s="325">
        <v>2.1750592748606072E-2</v>
      </c>
      <c r="BB13" s="325">
        <v>2.1722828551192147E-2</v>
      </c>
      <c r="BC13" s="325">
        <v>2.3114077262258944E-2</v>
      </c>
      <c r="BD13" s="325">
        <v>2.1865178775453385E-2</v>
      </c>
      <c r="BE13" s="325">
        <v>2.2265284564174256E-2</v>
      </c>
      <c r="BF13" s="325">
        <v>2.031987018136058E-2</v>
      </c>
      <c r="BG13" s="325">
        <v>2.1084780130292729E-2</v>
      </c>
      <c r="BH13" s="325">
        <v>1.9340351073971456E-2</v>
      </c>
      <c r="BI13" s="498">
        <v>2.0428105103379165E-2</v>
      </c>
      <c r="BJ13" s="132">
        <v>5.3356815015552339E-2</v>
      </c>
      <c r="BK13" s="132">
        <v>8.0135886226138098E-3</v>
      </c>
      <c r="BL13" s="132">
        <v>1.8475256703992845E-3</v>
      </c>
    </row>
    <row r="14" spans="1:64" ht="11.15" customHeight="1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3.5351672727272733E-5</v>
      </c>
      <c r="AP14" s="325">
        <v>1.1220685418181821E-3</v>
      </c>
      <c r="AQ14" s="325">
        <v>1.5878806771854547E-3</v>
      </c>
      <c r="AR14" s="325">
        <v>2.3863936472727273E-3</v>
      </c>
      <c r="AS14" s="325">
        <v>2.2726304945454544E-3</v>
      </c>
      <c r="AT14" s="325">
        <v>2.3620341490909092E-3</v>
      </c>
      <c r="AU14" s="325">
        <v>2.5697659045963639E-3</v>
      </c>
      <c r="AV14" s="325">
        <v>3.0349131272618185E-3</v>
      </c>
      <c r="AW14" s="325">
        <v>3.2329444581490913E-3</v>
      </c>
      <c r="AX14" s="325">
        <v>3.226777418149091E-3</v>
      </c>
      <c r="AY14" s="325">
        <v>4.3578674508872733E-3</v>
      </c>
      <c r="AZ14" s="325">
        <v>4.4481932509090917E-3</v>
      </c>
      <c r="BA14" s="325">
        <v>5.3432344472509096E-3</v>
      </c>
      <c r="BB14" s="325">
        <v>5.0072727272727274E-3</v>
      </c>
      <c r="BC14" s="325">
        <v>4.6687380160909094E-3</v>
      </c>
      <c r="BD14" s="325">
        <v>4.9606194356727274E-3</v>
      </c>
      <c r="BE14" s="325">
        <v>5.1336000000000003E-3</v>
      </c>
      <c r="BF14" s="325">
        <v>4.5265090909090916E-3</v>
      </c>
      <c r="BG14" s="325">
        <v>4.250945454545455E-3</v>
      </c>
      <c r="BH14" s="325">
        <v>3.9118909090909097E-3</v>
      </c>
      <c r="BI14" s="498">
        <v>5.4510545454545456E-3</v>
      </c>
      <c r="BJ14" s="132">
        <v>0.38965044786067837</v>
      </c>
      <c r="BK14" s="132">
        <v>2.2634996728109424E-2</v>
      </c>
      <c r="BL14" s="132">
        <v>4.9299546641788444E-4</v>
      </c>
    </row>
    <row r="15" spans="1:64" ht="11.15" customHeight="1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2.4763636363636364E-3</v>
      </c>
      <c r="I15" s="325">
        <v>2.4763636363636364E-3</v>
      </c>
      <c r="J15" s="325">
        <v>2.5090909090909096E-3</v>
      </c>
      <c r="K15" s="325">
        <v>2.9018181818181821E-3</v>
      </c>
      <c r="L15" s="325">
        <v>2.9018181818181821E-3</v>
      </c>
      <c r="M15" s="325">
        <v>2.6727272727272728E-3</v>
      </c>
      <c r="N15" s="325">
        <v>2.64E-3</v>
      </c>
      <c r="O15" s="325">
        <v>2.3454545454545455E-3</v>
      </c>
      <c r="P15" s="325">
        <v>1.7781818181818185E-3</v>
      </c>
      <c r="Q15" s="325">
        <v>9.2727272727272732E-4</v>
      </c>
      <c r="R15" s="325">
        <v>8.290909090909091E-4</v>
      </c>
      <c r="S15" s="325">
        <v>1.6472727272727273E-3</v>
      </c>
      <c r="T15" s="325">
        <v>1.5818181818181818E-3</v>
      </c>
      <c r="U15" s="325">
        <v>1.549090909090909E-3</v>
      </c>
      <c r="V15" s="325">
        <v>1.8436363636363637E-3</v>
      </c>
      <c r="W15" s="325">
        <v>1.6800000000000001E-3</v>
      </c>
      <c r="X15" s="325">
        <v>1.4836363636363638E-3</v>
      </c>
      <c r="Y15" s="325">
        <v>1.4836363636363638E-3</v>
      </c>
      <c r="Z15" s="325">
        <v>1.5818181818181818E-3</v>
      </c>
      <c r="AA15" s="325">
        <v>1.4836363636363638E-3</v>
      </c>
      <c r="AB15" s="325">
        <v>1.450909090909091E-3</v>
      </c>
      <c r="AC15" s="325">
        <v>1.450909090909091E-3</v>
      </c>
      <c r="AD15" s="325">
        <v>1.189090909090909E-3</v>
      </c>
      <c r="AE15" s="325">
        <v>1.2981818181818183E-3</v>
      </c>
      <c r="AF15" s="325">
        <v>1.549090909090909E-3</v>
      </c>
      <c r="AG15" s="325">
        <v>1.4945454545454548E-3</v>
      </c>
      <c r="AH15" s="325">
        <v>1.6800000000000001E-3</v>
      </c>
      <c r="AI15" s="325">
        <v>1.3745454545454545E-3</v>
      </c>
      <c r="AJ15" s="325">
        <v>1.5163636363636364E-3</v>
      </c>
      <c r="AK15" s="325">
        <v>1.7236363636363636E-3</v>
      </c>
      <c r="AL15" s="325">
        <v>1.7781818181818185E-3</v>
      </c>
      <c r="AM15" s="325">
        <v>2.0290909090909092E-3</v>
      </c>
      <c r="AN15" s="325">
        <v>2.1381818181818186E-3</v>
      </c>
      <c r="AO15" s="325">
        <v>1.6690909090909091E-3</v>
      </c>
      <c r="AP15" s="325">
        <v>3.7963636363636363E-3</v>
      </c>
      <c r="AQ15" s="325">
        <v>3.7963636363636363E-3</v>
      </c>
      <c r="AR15" s="325">
        <v>4.5490909090909089E-3</v>
      </c>
      <c r="AS15" s="325">
        <v>5.0181818181818192E-3</v>
      </c>
      <c r="AT15" s="325">
        <v>5.0181818181818192E-3</v>
      </c>
      <c r="AU15" s="325">
        <v>7.3418181818181829E-3</v>
      </c>
      <c r="AV15" s="325">
        <v>7.3636363636363639E-3</v>
      </c>
      <c r="AW15" s="325">
        <v>7.2872727272727282E-3</v>
      </c>
      <c r="AX15" s="325">
        <v>1.0472727272727272E-2</v>
      </c>
      <c r="AY15" s="325">
        <v>1.4083636363636364E-2</v>
      </c>
      <c r="AZ15" s="325">
        <v>9.8945454545454562E-3</v>
      </c>
      <c r="BA15" s="325">
        <v>3.4300643818409239E-3</v>
      </c>
      <c r="BB15" s="325">
        <v>4.7444727272727277E-3</v>
      </c>
      <c r="BC15" s="325">
        <v>5.3634654545454546E-3</v>
      </c>
      <c r="BD15" s="325">
        <v>4.9593939393939822E-3</v>
      </c>
      <c r="BE15" s="325">
        <v>4.6767490909091023E-3</v>
      </c>
      <c r="BF15" s="325">
        <v>5.3121212121212506E-3</v>
      </c>
      <c r="BG15" s="325">
        <v>5.7151909071880905E-3</v>
      </c>
      <c r="BH15" s="325">
        <v>5.8589381646144767E-3</v>
      </c>
      <c r="BI15" s="498">
        <v>5.755516926770541E-3</v>
      </c>
      <c r="BJ15" s="132">
        <v>-2.033588520315921E-2</v>
      </c>
      <c r="BK15" s="132">
        <v>-8.5598450684232552E-2</v>
      </c>
      <c r="BL15" s="132">
        <v>5.2053116110447337E-4</v>
      </c>
    </row>
    <row r="16" spans="1:64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2E-4</v>
      </c>
      <c r="R16" s="325">
        <v>2.0727272727272727E-4</v>
      </c>
      <c r="S16" s="325">
        <v>1.9636363636363634E-4</v>
      </c>
      <c r="T16" s="325">
        <v>1.7454545454545457E-4</v>
      </c>
      <c r="U16" s="325">
        <v>1.4181818181818181E-4</v>
      </c>
      <c r="V16" s="325">
        <v>1.8545454545454548E-4</v>
      </c>
      <c r="W16" s="325">
        <v>2.8363636363636362E-4</v>
      </c>
      <c r="X16" s="325">
        <v>3.381818181818182E-4</v>
      </c>
      <c r="Y16" s="325">
        <v>2.9454545454545456E-4</v>
      </c>
      <c r="Z16" s="325">
        <v>2.8363636363636362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4E-4</v>
      </c>
      <c r="AI16" s="325">
        <v>1.9636363636363634E-4</v>
      </c>
      <c r="AJ16" s="325">
        <v>1.9636363636363634E-4</v>
      </c>
      <c r="AK16" s="325">
        <v>2.1818181818181821E-4</v>
      </c>
      <c r="AL16" s="325">
        <v>3.1636363636363638E-4</v>
      </c>
      <c r="AM16" s="325">
        <v>2.8363636363636362E-4</v>
      </c>
      <c r="AN16" s="325">
        <v>1.3090909090909093E-4</v>
      </c>
      <c r="AO16" s="325">
        <v>2.5090909090909092E-4</v>
      </c>
      <c r="AP16" s="325">
        <v>2.4000000000000001E-4</v>
      </c>
      <c r="AQ16" s="325">
        <v>2.8363636363636362E-4</v>
      </c>
      <c r="AR16" s="325">
        <v>2.0727272727272727E-4</v>
      </c>
      <c r="AS16" s="325">
        <v>2.1818181818181821E-4</v>
      </c>
      <c r="AT16" s="325">
        <v>2.0727272727272727E-4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8.0072727272727283E-4</v>
      </c>
      <c r="AZ17" s="325">
        <v>6.3905454545454547E-4</v>
      </c>
      <c r="BA17" s="325">
        <v>1.2098181818181819E-4</v>
      </c>
      <c r="BB17" s="325">
        <v>1.7825454545454547E-4</v>
      </c>
      <c r="BC17" s="325">
        <v>4.4618181818181822E-4</v>
      </c>
      <c r="BD17" s="325">
        <v>0</v>
      </c>
      <c r="BE17" s="325">
        <v>5.6382001836547311E-6</v>
      </c>
      <c r="BF17" s="325">
        <v>6.765840220385673E-6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1.1672727272727273E-3</v>
      </c>
      <c r="I18" s="325">
        <v>1.5381818181818183E-3</v>
      </c>
      <c r="J18" s="325">
        <v>1.2763636363636365E-3</v>
      </c>
      <c r="K18" s="325">
        <v>1.7018181818181819E-3</v>
      </c>
      <c r="L18" s="325">
        <v>7.8523636363636365E-3</v>
      </c>
      <c r="M18" s="325">
        <v>2.1246545454545459E-2</v>
      </c>
      <c r="N18" s="325">
        <v>2.0697818181818185E-2</v>
      </c>
      <c r="O18" s="325">
        <v>2.3258181818181817E-2</v>
      </c>
      <c r="P18" s="325">
        <v>1.9022181818181817E-2</v>
      </c>
      <c r="Q18" s="325">
        <v>1.9785875598086131E-2</v>
      </c>
      <c r="R18" s="325">
        <v>3.2096784688995218E-2</v>
      </c>
      <c r="S18" s="325">
        <v>3.5451330143540676E-2</v>
      </c>
      <c r="T18" s="325">
        <v>2.9710966507177031E-2</v>
      </c>
      <c r="U18" s="325">
        <v>3.7382239234449763E-2</v>
      </c>
      <c r="V18" s="325">
        <v>2.8362185454545455E-2</v>
      </c>
      <c r="W18" s="325">
        <v>2.5266272727272734E-2</v>
      </c>
      <c r="X18" s="325">
        <v>2.6706576000000006E-2</v>
      </c>
      <c r="Y18" s="325">
        <v>2.5198632000000002E-2</v>
      </c>
      <c r="Z18" s="325">
        <v>3.3405393818181826E-2</v>
      </c>
      <c r="AA18" s="325">
        <v>3.3515987425837321E-2</v>
      </c>
      <c r="AB18" s="325">
        <v>3.6705363169377989E-2</v>
      </c>
      <c r="AC18" s="325">
        <v>5.3175361142583741E-2</v>
      </c>
      <c r="AD18" s="325">
        <v>5.0248494729186591E-2</v>
      </c>
      <c r="AE18" s="325">
        <v>4.9449179575119621E-2</v>
      </c>
      <c r="AF18" s="325">
        <v>4.9714850928229658E-2</v>
      </c>
      <c r="AG18" s="325">
        <v>4.952091264319821E-2</v>
      </c>
      <c r="AH18" s="325">
        <v>5.1305650983732042E-2</v>
      </c>
      <c r="AI18" s="325">
        <v>4.7611497777416252E-2</v>
      </c>
      <c r="AJ18" s="325">
        <v>6.9341854199425845E-2</v>
      </c>
      <c r="AK18" s="325">
        <v>8.2948466151766514E-2</v>
      </c>
      <c r="AL18" s="325">
        <v>9.2318198556872733E-2</v>
      </c>
      <c r="AM18" s="325">
        <v>9.7761080316401905E-2</v>
      </c>
      <c r="AN18" s="325">
        <v>0.10482755928545455</v>
      </c>
      <c r="AO18" s="325">
        <v>0.10747431816545457</v>
      </c>
      <c r="AP18" s="325">
        <v>0.10948993681745461</v>
      </c>
      <c r="AQ18" s="325">
        <v>0.11778386615120592</v>
      </c>
      <c r="AR18" s="325">
        <v>0.12964902545074319</v>
      </c>
      <c r="AS18" s="325">
        <v>0.13538250204676225</v>
      </c>
      <c r="AT18" s="325">
        <v>0.14029610427584313</v>
      </c>
      <c r="AU18" s="325">
        <v>0.14597912260241619</v>
      </c>
      <c r="AV18" s="325">
        <v>0.14948523620030446</v>
      </c>
      <c r="AW18" s="325">
        <v>0.16709770051197623</v>
      </c>
      <c r="AX18" s="325">
        <v>0.17971855501908965</v>
      </c>
      <c r="AY18" s="325">
        <v>0.18552546202614592</v>
      </c>
      <c r="AZ18" s="325">
        <v>0.18381626843026014</v>
      </c>
      <c r="BA18" s="325">
        <v>0.19274531349738752</v>
      </c>
      <c r="BB18" s="325">
        <v>0.18638206640511548</v>
      </c>
      <c r="BC18" s="325">
        <v>0.19494452768975642</v>
      </c>
      <c r="BD18" s="325">
        <v>0.2193098116460146</v>
      </c>
      <c r="BE18" s="325">
        <v>0.22307395063492208</v>
      </c>
      <c r="BF18" s="325">
        <v>0.22434046581584141</v>
      </c>
      <c r="BG18" s="325">
        <v>0.21948107059956931</v>
      </c>
      <c r="BH18" s="325">
        <v>0.21932035380243892</v>
      </c>
      <c r="BI18" s="498">
        <v>0.21564479624042168</v>
      </c>
      <c r="BJ18" s="132">
        <v>-1.9445304188273171E-2</v>
      </c>
      <c r="BK18" s="132">
        <v>1.5157777067253075E-2</v>
      </c>
      <c r="BL18" s="132">
        <v>1.950299818441302E-2</v>
      </c>
    </row>
    <row r="19" spans="1:64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1.0581818181818182E-2</v>
      </c>
      <c r="I19" s="325">
        <v>9.0654545454545467E-3</v>
      </c>
      <c r="J19" s="325">
        <v>1.0669090909090909E-2</v>
      </c>
      <c r="K19" s="325">
        <v>1.0734545454545455E-2</v>
      </c>
      <c r="L19" s="325">
        <v>1.1040000000000001E-2</v>
      </c>
      <c r="M19" s="325">
        <v>1.2032727272727275E-2</v>
      </c>
      <c r="N19" s="325">
        <v>1.3014545454545456E-2</v>
      </c>
      <c r="O19" s="325">
        <v>1.4607272727272731E-2</v>
      </c>
      <c r="P19" s="325">
        <v>1.4061818181818182E-2</v>
      </c>
      <c r="Q19" s="325">
        <v>1.4094545454545455E-2</v>
      </c>
      <c r="R19" s="325">
        <v>1.4269090909090912E-2</v>
      </c>
      <c r="S19" s="325">
        <v>1.5338181818181819E-2</v>
      </c>
      <c r="T19" s="325">
        <v>1.6527272727272724E-2</v>
      </c>
      <c r="U19" s="325">
        <v>1.4061818181818184E-2</v>
      </c>
      <c r="V19" s="325">
        <v>1.3189090909090911E-2</v>
      </c>
      <c r="W19" s="325">
        <v>1.3810909090909091E-2</v>
      </c>
      <c r="X19" s="325">
        <v>1.4225454545454546E-2</v>
      </c>
      <c r="Y19" s="325">
        <v>1.5889090909090912E-2</v>
      </c>
      <c r="Z19" s="325">
        <v>1.5529090909090913E-2</v>
      </c>
      <c r="AA19" s="325">
        <v>1.7872822966507176E-2</v>
      </c>
      <c r="AB19" s="325">
        <v>1.5298277511961724E-2</v>
      </c>
      <c r="AC19" s="325">
        <v>1.6412727272727273E-2</v>
      </c>
      <c r="AD19" s="325">
        <v>1.1983636363636365E-2</v>
      </c>
      <c r="AE19" s="325">
        <v>1.2714545454545456E-2</v>
      </c>
      <c r="AF19" s="325">
        <v>1.0794545454545456E-2</v>
      </c>
      <c r="AG19" s="325">
        <v>1.3578159410526315E-2</v>
      </c>
      <c r="AH19" s="325">
        <v>1.2927272727272728E-2</v>
      </c>
      <c r="AI19" s="325">
        <v>1.2030215533090909E-2</v>
      </c>
      <c r="AJ19" s="325">
        <v>1.3879041924287079E-2</v>
      </c>
      <c r="AK19" s="325">
        <v>1.5203774042842733E-2</v>
      </c>
      <c r="AL19" s="325">
        <v>1.4440896036143519E-2</v>
      </c>
      <c r="AM19" s="325">
        <v>1.3431885240152904E-2</v>
      </c>
      <c r="AN19" s="325">
        <v>1.1221929818358501E-2</v>
      </c>
      <c r="AO19" s="325">
        <v>1.233784973978419E-2</v>
      </c>
      <c r="AP19" s="325">
        <v>1.088179607073462E-2</v>
      </c>
      <c r="AQ19" s="325">
        <v>1.0416251320083414E-2</v>
      </c>
      <c r="AR19" s="325">
        <v>1.1282185483829593E-2</v>
      </c>
      <c r="AS19" s="325">
        <v>1.2063300626715612E-2</v>
      </c>
      <c r="AT19" s="325">
        <v>1.1167447083953477E-2</v>
      </c>
      <c r="AU19" s="325">
        <v>8.8180280998865958E-3</v>
      </c>
      <c r="AV19" s="325">
        <v>1.0412169807589744E-2</v>
      </c>
      <c r="AW19" s="325">
        <v>1.1901513292639908E-2</v>
      </c>
      <c r="AX19" s="325">
        <v>1.4295651554195949E-2</v>
      </c>
      <c r="AY19" s="325">
        <v>1.2229326483940017E-2</v>
      </c>
      <c r="AZ19" s="325">
        <v>1.3262099266903924E-2</v>
      </c>
      <c r="BA19" s="325">
        <v>1.3225032956673304E-2</v>
      </c>
      <c r="BB19" s="325">
        <v>1.4555533577056729E-2</v>
      </c>
      <c r="BC19" s="325">
        <v>1.3717038356814863E-2</v>
      </c>
      <c r="BD19" s="325">
        <v>1.6587515233084757E-2</v>
      </c>
      <c r="BE19" s="325">
        <v>1.6377805961730749E-2</v>
      </c>
      <c r="BF19" s="325">
        <v>1.6978339894671231E-2</v>
      </c>
      <c r="BG19" s="325">
        <v>1.5670133005382149E-2</v>
      </c>
      <c r="BH19" s="325">
        <v>1.5756220258121227E-2</v>
      </c>
      <c r="BI19" s="498">
        <v>1.3193234126698443E-2</v>
      </c>
      <c r="BJ19" s="132">
        <v>-0.16495283618931567</v>
      </c>
      <c r="BK19" s="132">
        <v>7.6155775856581176E-3</v>
      </c>
      <c r="BL19" s="132">
        <v>1.1932011609158619E-3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6.1090909090909099E-4</v>
      </c>
      <c r="I20" s="325">
        <v>6.4363636363636359E-4</v>
      </c>
      <c r="J20" s="325">
        <v>6.6545454545454547E-4</v>
      </c>
      <c r="K20" s="325">
        <v>7.2000000000000005E-4</v>
      </c>
      <c r="L20" s="325">
        <v>6.8727272727272712E-4</v>
      </c>
      <c r="M20" s="325">
        <v>7.8545454545454556E-4</v>
      </c>
      <c r="N20" s="325">
        <v>8.0727272727272722E-4</v>
      </c>
      <c r="O20" s="325">
        <v>6.1090909090909099E-4</v>
      </c>
      <c r="P20" s="325">
        <v>8.6181818181818191E-4</v>
      </c>
      <c r="Q20" s="325">
        <v>9.1636363636363638E-4</v>
      </c>
      <c r="R20" s="325">
        <v>9.7090909090909096E-4</v>
      </c>
      <c r="S20" s="325">
        <v>9.9272727272727273E-4</v>
      </c>
      <c r="T20" s="325">
        <v>8.1818181818181816E-4</v>
      </c>
      <c r="U20" s="325">
        <v>8.7272727272727274E-4</v>
      </c>
      <c r="V20" s="325">
        <v>1.0363636363636363E-3</v>
      </c>
      <c r="W20" s="325">
        <v>1.0581818181818181E-3</v>
      </c>
      <c r="X20" s="325">
        <v>1.2000000000000001E-3</v>
      </c>
      <c r="Y20" s="325">
        <v>1.1672727272727273E-3</v>
      </c>
      <c r="Z20" s="325">
        <v>1.0363636363636365E-3</v>
      </c>
      <c r="AA20" s="325">
        <v>1.210909090909091E-3</v>
      </c>
      <c r="AB20" s="325">
        <v>1.2206698564593307E-3</v>
      </c>
      <c r="AC20" s="325">
        <v>1.3510047846889955E-3</v>
      </c>
      <c r="AD20" s="325">
        <v>1.4572248803827745E-3</v>
      </c>
      <c r="AE20" s="325">
        <v>1.3073684210526317E-3</v>
      </c>
      <c r="AF20" s="325">
        <v>1.3268899521531098E-3</v>
      </c>
      <c r="AG20" s="325">
        <v>1.304497607655502E-3</v>
      </c>
      <c r="AH20" s="325">
        <v>1.2631578947368419E-3</v>
      </c>
      <c r="AI20" s="325">
        <v>1.4049760765550237E-3</v>
      </c>
      <c r="AJ20" s="325">
        <v>1.4704306220095691E-3</v>
      </c>
      <c r="AK20" s="325">
        <v>1.3902654545454546E-3</v>
      </c>
      <c r="AL20" s="325">
        <v>1.4269090909090909E-3</v>
      </c>
      <c r="AM20" s="325">
        <v>1.5327054545454548E-3</v>
      </c>
      <c r="AN20" s="325">
        <v>1.4987018181818184E-3</v>
      </c>
      <c r="AO20" s="325">
        <v>1.4458690909090908E-3</v>
      </c>
      <c r="AP20" s="325">
        <v>1.3390581818181818E-3</v>
      </c>
      <c r="AQ20" s="325">
        <v>1.5438436363636365E-3</v>
      </c>
      <c r="AR20" s="325">
        <v>2.7443890909090909E-3</v>
      </c>
      <c r="AS20" s="325">
        <v>1.0988432727272729E-2</v>
      </c>
      <c r="AT20" s="325">
        <v>1.2245784654545455E-2</v>
      </c>
      <c r="AU20" s="325">
        <v>1.4237385611483255E-2</v>
      </c>
      <c r="AV20" s="325">
        <v>1.4698065294545455E-2</v>
      </c>
      <c r="AW20" s="325">
        <v>1.6510062102200958E-2</v>
      </c>
      <c r="AX20" s="325">
        <v>1.8816839595353112E-2</v>
      </c>
      <c r="AY20" s="325">
        <v>2.4539644371789477E-2</v>
      </c>
      <c r="AZ20" s="325">
        <v>3.0395080411177198E-2</v>
      </c>
      <c r="BA20" s="325">
        <v>3.1033025315236225E-2</v>
      </c>
      <c r="BB20" s="325">
        <v>3.1831300825303402E-2</v>
      </c>
      <c r="BC20" s="325">
        <v>3.0942126551770335E-2</v>
      </c>
      <c r="BD20" s="325">
        <v>3.1539313433701997E-2</v>
      </c>
      <c r="BE20" s="325">
        <v>3.5226478382837455E-2</v>
      </c>
      <c r="BF20" s="325">
        <v>3.805411641649048E-2</v>
      </c>
      <c r="BG20" s="325">
        <v>3.5638616267942583E-2</v>
      </c>
      <c r="BH20" s="325">
        <v>4.1666844437132117E-2</v>
      </c>
      <c r="BI20" s="498">
        <v>5.5270152181812061E-2</v>
      </c>
      <c r="BJ20" s="132">
        <v>0.32285373614548663</v>
      </c>
      <c r="BK20" s="132">
        <v>8.458161809659015E-2</v>
      </c>
      <c r="BL20" s="132">
        <v>4.9986537882988243E-3</v>
      </c>
    </row>
    <row r="21" spans="1:64" s="64" customFormat="1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6.2283638506514111E-3</v>
      </c>
      <c r="H21" s="328">
        <v>2.3491483531449239E-2</v>
      </c>
      <c r="I21" s="328">
        <v>2.3373791829850409E-2</v>
      </c>
      <c r="J21" s="328">
        <v>2.4837497728257371E-2</v>
      </c>
      <c r="K21" s="328">
        <v>2.6063509424093023E-2</v>
      </c>
      <c r="L21" s="328">
        <v>3.5508740706350531E-2</v>
      </c>
      <c r="M21" s="328">
        <v>5.0038912051286806E-2</v>
      </c>
      <c r="N21" s="328">
        <v>5.3259802148914244E-2</v>
      </c>
      <c r="O21" s="328">
        <v>5.9606366022459847E-2</v>
      </c>
      <c r="P21" s="328">
        <v>5.9833125354213132E-2</v>
      </c>
      <c r="Q21" s="328">
        <v>6.0406158015325992E-2</v>
      </c>
      <c r="R21" s="328">
        <v>7.3274685271078832E-2</v>
      </c>
      <c r="S21" s="328">
        <v>8.2659852481678592E-2</v>
      </c>
      <c r="T21" s="328">
        <v>8.7882936243405554E-2</v>
      </c>
      <c r="U21" s="328">
        <v>9.1345882932334158E-2</v>
      </c>
      <c r="V21" s="328">
        <v>8.4425443614471254E-2</v>
      </c>
      <c r="W21" s="328">
        <v>8.4250883669649404E-2</v>
      </c>
      <c r="X21" s="328">
        <v>8.9888578998625887E-2</v>
      </c>
      <c r="Y21" s="328">
        <v>8.8364942046036232E-2</v>
      </c>
      <c r="Z21" s="328">
        <v>9.660899986649947E-2</v>
      </c>
      <c r="AA21" s="328">
        <v>0.11146609381632812</v>
      </c>
      <c r="AB21" s="328">
        <v>0.11421289959634276</v>
      </c>
      <c r="AC21" s="328">
        <v>0.15063378411643888</v>
      </c>
      <c r="AD21" s="328">
        <v>0.14393588819436609</v>
      </c>
      <c r="AE21" s="328">
        <v>0.14930630852111981</v>
      </c>
      <c r="AF21" s="328">
        <v>0.15176817666247538</v>
      </c>
      <c r="AG21" s="328">
        <v>0.16655335450818318</v>
      </c>
      <c r="AH21" s="328">
        <v>0.17410382173590913</v>
      </c>
      <c r="AI21" s="328">
        <v>0.16521897596083734</v>
      </c>
      <c r="AJ21" s="328">
        <v>0.20144044225761237</v>
      </c>
      <c r="AK21" s="328">
        <v>0.21180131978501635</v>
      </c>
      <c r="AL21" s="328">
        <v>0.23643769732670505</v>
      </c>
      <c r="AM21" s="328">
        <v>0.257643421920215</v>
      </c>
      <c r="AN21" s="328">
        <v>0.28356340771704819</v>
      </c>
      <c r="AO21" s="328">
        <v>0.29645594924062307</v>
      </c>
      <c r="AP21" s="328">
        <v>0.31071551745534093</v>
      </c>
      <c r="AQ21" s="328">
        <v>0.33005941358395186</v>
      </c>
      <c r="AR21" s="328">
        <v>0.3944994331324097</v>
      </c>
      <c r="AS21" s="328">
        <v>0.43965022582551266</v>
      </c>
      <c r="AT21" s="328">
        <v>0.4817671193528717</v>
      </c>
      <c r="AU21" s="328">
        <v>0.591770100466535</v>
      </c>
      <c r="AV21" s="328">
        <v>0.61820898048081152</v>
      </c>
      <c r="AW21" s="328">
        <v>0.69342592744670184</v>
      </c>
      <c r="AX21" s="328">
        <v>0.78007085458864056</v>
      </c>
      <c r="AY21" s="328">
        <v>0.84459998950881576</v>
      </c>
      <c r="AZ21" s="328">
        <v>0.88343766035984517</v>
      </c>
      <c r="BA21" s="328">
        <v>0.91383663320606967</v>
      </c>
      <c r="BB21" s="328">
        <v>0.94045624389293181</v>
      </c>
      <c r="BC21" s="328">
        <v>0.98717774000363323</v>
      </c>
      <c r="BD21" s="328">
        <v>1.0060389713404134</v>
      </c>
      <c r="BE21" s="328">
        <v>1.0557890621943653</v>
      </c>
      <c r="BF21" s="328">
        <v>1.0250358683719449</v>
      </c>
      <c r="BG21" s="328">
        <v>1.0061813704752542</v>
      </c>
      <c r="BH21" s="328">
        <v>1.0552812827612226</v>
      </c>
      <c r="BI21" s="328">
        <v>1.0707324962653166</v>
      </c>
      <c r="BJ21" s="135">
        <v>1.186955088186914E-2</v>
      </c>
      <c r="BK21" s="135">
        <v>2.4007155013858084E-2</v>
      </c>
      <c r="BL21" s="135">
        <v>9.6837458147483721E-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1.0290840000000001E-2</v>
      </c>
      <c r="W23" s="325">
        <v>1.4045465454545455E-2</v>
      </c>
      <c r="X23" s="325">
        <v>9.8816290909090922E-3</v>
      </c>
      <c r="Y23" s="325">
        <v>1.1421381818181817E-2</v>
      </c>
      <c r="Z23" s="325">
        <v>1.2048545454545454E-2</v>
      </c>
      <c r="AA23" s="325">
        <v>1.2463472727272728E-2</v>
      </c>
      <c r="AB23" s="325">
        <v>1.3372712727272728E-2</v>
      </c>
      <c r="AC23" s="325">
        <v>1.4499970909089712E-2</v>
      </c>
      <c r="AD23" s="325">
        <v>1.4848483636363636E-2</v>
      </c>
      <c r="AE23" s="325">
        <v>1.3206054545454546E-2</v>
      </c>
      <c r="AF23" s="325">
        <v>2.0260592727272729E-2</v>
      </c>
      <c r="AG23" s="325">
        <v>1.7339389090909093E-2</v>
      </c>
      <c r="AH23" s="325">
        <v>1.8669698181818184E-2</v>
      </c>
      <c r="AI23" s="325">
        <v>2.010302181818182E-2</v>
      </c>
      <c r="AJ23" s="325">
        <v>1.7420856205980217E-2</v>
      </c>
      <c r="AK23" s="325">
        <v>1.6672138036363637E-2</v>
      </c>
      <c r="AL23" s="325">
        <v>1.8194312727272729E-2</v>
      </c>
      <c r="AM23" s="325">
        <v>1.6661934545454546E-2</v>
      </c>
      <c r="AN23" s="325">
        <v>1.8750774545454544E-2</v>
      </c>
      <c r="AO23" s="325">
        <v>2.2519963636363636E-2</v>
      </c>
      <c r="AP23" s="325">
        <v>2.6677498380853308E-2</v>
      </c>
      <c r="AQ23" s="325">
        <v>3.5583324822046257E-2</v>
      </c>
      <c r="AR23" s="325">
        <v>4.456002485842523E-2</v>
      </c>
      <c r="AS23" s="325">
        <v>4.5618575466095899E-2</v>
      </c>
      <c r="AT23" s="325">
        <v>4.6889754562946619E-2</v>
      </c>
      <c r="AU23" s="325">
        <v>4.9127346310630544E-2</v>
      </c>
      <c r="AV23" s="325">
        <v>4.9905088942555534E-2</v>
      </c>
      <c r="AW23" s="325">
        <v>5.1194443286373709E-2</v>
      </c>
      <c r="AX23" s="325">
        <v>5.139247068661669E-2</v>
      </c>
      <c r="AY23" s="325">
        <v>4.9771599419608258E-2</v>
      </c>
      <c r="AZ23" s="325">
        <v>5.086659150006044E-2</v>
      </c>
      <c r="BA23" s="325">
        <v>5.2315300436283817E-2</v>
      </c>
      <c r="BB23" s="325">
        <v>5.3821604339843246E-2</v>
      </c>
      <c r="BC23" s="325">
        <v>5.3933384695255743E-2</v>
      </c>
      <c r="BD23" s="325">
        <v>5.093155342717233E-2</v>
      </c>
      <c r="BE23" s="325">
        <v>5.0196071466984557E-2</v>
      </c>
      <c r="BF23" s="325">
        <v>4.8870112363636364E-2</v>
      </c>
      <c r="BG23" s="325">
        <v>5.1891497454545452E-2</v>
      </c>
      <c r="BH23" s="325">
        <v>4.9726020000000003E-2</v>
      </c>
      <c r="BI23" s="498">
        <v>5.0685900499379669E-2</v>
      </c>
      <c r="BJ23" s="132">
        <v>1.6518402889301509E-2</v>
      </c>
      <c r="BK23" s="132">
        <v>1.8219824656104944E-3</v>
      </c>
      <c r="BL23" s="132">
        <v>4.5840523056843675E-3</v>
      </c>
    </row>
    <row r="24" spans="1:64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1.2654545454545455E-3</v>
      </c>
      <c r="K24" s="325">
        <v>1.1781818181818182E-3</v>
      </c>
      <c r="L24" s="325">
        <v>9.0545454545454555E-4</v>
      </c>
      <c r="M24" s="325">
        <v>6.2181818181818193E-4</v>
      </c>
      <c r="N24" s="325">
        <v>2.6945454545454547E-3</v>
      </c>
      <c r="O24" s="325">
        <v>2.8363636363636364E-3</v>
      </c>
      <c r="P24" s="325">
        <v>3.4363636363636363E-3</v>
      </c>
      <c r="Q24" s="325">
        <v>3.2727272727272731E-3</v>
      </c>
      <c r="R24" s="325">
        <v>3.1745454545454546E-3</v>
      </c>
      <c r="S24" s="325">
        <v>5.0181818181818183E-4</v>
      </c>
      <c r="T24" s="325">
        <v>2.4000000000000001E-4</v>
      </c>
      <c r="U24" s="325">
        <v>2.6181818181818185E-4</v>
      </c>
      <c r="V24" s="325">
        <v>5.7818181818181818E-4</v>
      </c>
      <c r="W24" s="325">
        <v>1.2981818181818183E-3</v>
      </c>
      <c r="X24" s="325">
        <v>1.549090909090909E-3</v>
      </c>
      <c r="Y24" s="325">
        <v>1.9636363636363636E-3</v>
      </c>
      <c r="Z24" s="325">
        <v>2.0836363636363635E-3</v>
      </c>
      <c r="AA24" s="325">
        <v>3.0763636363636362E-3</v>
      </c>
      <c r="AB24" s="325">
        <v>3.2618181818181821E-3</v>
      </c>
      <c r="AC24" s="325">
        <v>2.912727272727273E-3</v>
      </c>
      <c r="AD24" s="325">
        <v>2.6727272727272728E-3</v>
      </c>
      <c r="AE24" s="325">
        <v>2.6727272727272728E-3</v>
      </c>
      <c r="AF24" s="325">
        <v>3.5018181818181819E-3</v>
      </c>
      <c r="AG24" s="325">
        <v>3.4254545454545453E-3</v>
      </c>
      <c r="AH24" s="325">
        <v>3.0000000000000005E-3</v>
      </c>
      <c r="AI24" s="325">
        <v>3.9163636363636371E-3</v>
      </c>
      <c r="AJ24" s="325">
        <v>5.4109090909090912E-3</v>
      </c>
      <c r="AK24" s="325">
        <v>6.1963636363636361E-3</v>
      </c>
      <c r="AL24" s="325">
        <v>6.5127272727272725E-3</v>
      </c>
      <c r="AM24" s="325">
        <v>7.8654545454545453E-3</v>
      </c>
      <c r="AN24" s="325">
        <v>9.3490909090909093E-3</v>
      </c>
      <c r="AO24" s="325">
        <v>1.1312727272727273E-2</v>
      </c>
      <c r="AP24" s="325">
        <v>1.7345454545454549E-2</v>
      </c>
      <c r="AQ24" s="325">
        <v>2.4272727272727276E-2</v>
      </c>
      <c r="AR24" s="325">
        <v>2.8363636363636365E-2</v>
      </c>
      <c r="AS24" s="325">
        <v>3.631636363636364E-2</v>
      </c>
      <c r="AT24" s="325">
        <v>4.308E-2</v>
      </c>
      <c r="AU24" s="325">
        <v>4.8727636363636584E-2</v>
      </c>
      <c r="AV24" s="325">
        <v>5.0805818181818396E-2</v>
      </c>
      <c r="AW24" s="325">
        <v>5.7352363636363743E-2</v>
      </c>
      <c r="AX24" s="325">
        <v>5.5008000000000223E-2</v>
      </c>
      <c r="AY24" s="325">
        <v>4.8204000000000219E-2</v>
      </c>
      <c r="AZ24" s="325">
        <v>6.0051272727272842E-2</v>
      </c>
      <c r="BA24" s="325">
        <v>5.8656000000000222E-2</v>
      </c>
      <c r="BB24" s="325">
        <v>6.2253818181818292E-2</v>
      </c>
      <c r="BC24" s="325">
        <v>5.9045454545454769E-2</v>
      </c>
      <c r="BD24" s="325">
        <v>5.6349818181818286E-2</v>
      </c>
      <c r="BE24" s="325">
        <v>5.7409090909091021E-2</v>
      </c>
      <c r="BF24" s="325">
        <v>5.1305454545454765E-2</v>
      </c>
      <c r="BG24" s="325">
        <v>5.373709090909113E-2</v>
      </c>
      <c r="BH24" s="325">
        <v>4.1480727272727391E-2</v>
      </c>
      <c r="BI24" s="498">
        <v>3.5366722458536073E-2</v>
      </c>
      <c r="BJ24" s="132">
        <v>-0.14972339232599796</v>
      </c>
      <c r="BK24" s="132">
        <v>-3.0492498725848027E-2</v>
      </c>
      <c r="BL24" s="132">
        <v>3.1985799607631626E-3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0</v>
      </c>
      <c r="AS25" s="325">
        <v>1.6944E-4</v>
      </c>
      <c r="AT25" s="325">
        <v>8.074909090909092E-5</v>
      </c>
      <c r="AU25" s="325">
        <v>3.8442545454545459E-4</v>
      </c>
      <c r="AV25" s="325">
        <v>6.0804000000000001E-4</v>
      </c>
      <c r="AW25" s="325">
        <v>7.1811272727272731E-4</v>
      </c>
      <c r="AX25" s="325">
        <v>1.218687272727273E-3</v>
      </c>
      <c r="AY25" s="325">
        <v>2.1904581818181818E-3</v>
      </c>
      <c r="AZ25" s="325">
        <v>2.9474727272727277E-3</v>
      </c>
      <c r="BA25" s="325">
        <v>3.8576072727272729E-3</v>
      </c>
      <c r="BB25" s="325">
        <v>4.3197927272727284E-3</v>
      </c>
      <c r="BC25" s="325">
        <v>1.7159629090909092E-2</v>
      </c>
      <c r="BD25" s="325">
        <v>1.9863392727272725E-2</v>
      </c>
      <c r="BE25" s="325">
        <v>1.8538265454545455E-2</v>
      </c>
      <c r="BF25" s="325">
        <v>2.8242458181818184E-2</v>
      </c>
      <c r="BG25" s="325">
        <v>2.4475570909090909E-2</v>
      </c>
      <c r="BH25" s="325">
        <v>2.0443658181818182E-2</v>
      </c>
      <c r="BI25" s="498">
        <v>1.8776487257860037E-2</v>
      </c>
      <c r="BJ25" s="132">
        <v>-8.4058967647982152E-2</v>
      </c>
      <c r="BK25" s="132">
        <v>0.23967527112072595</v>
      </c>
      <c r="BL25" s="132">
        <v>1.698152718192308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2E-4</v>
      </c>
      <c r="AB26" s="325">
        <v>1.0909090909090911E-4</v>
      </c>
      <c r="AC26" s="325">
        <v>6.5454545454545464E-5</v>
      </c>
      <c r="AD26" s="325">
        <v>2.0727272727272727E-4</v>
      </c>
      <c r="AE26" s="325">
        <v>6.5454545454545464E-5</v>
      </c>
      <c r="AF26" s="325">
        <v>9.8181818181818168E-5</v>
      </c>
      <c r="AG26" s="325">
        <v>9.8181818181818168E-5</v>
      </c>
      <c r="AH26" s="325">
        <v>1.0909090909090911E-5</v>
      </c>
      <c r="AI26" s="325">
        <v>9.8181818181818168E-5</v>
      </c>
      <c r="AJ26" s="325">
        <v>9.8181818181818168E-5</v>
      </c>
      <c r="AK26" s="325">
        <v>1.0909090909090911E-5</v>
      </c>
      <c r="AL26" s="325">
        <v>0</v>
      </c>
      <c r="AM26" s="325">
        <v>0</v>
      </c>
      <c r="AN26" s="325">
        <v>0</v>
      </c>
      <c r="AO26" s="325">
        <v>4.3636363636363642E-5</v>
      </c>
      <c r="AP26" s="325">
        <v>1.5272727272727272E-4</v>
      </c>
      <c r="AQ26" s="325">
        <v>1.2E-4</v>
      </c>
      <c r="AR26" s="325">
        <v>7.6363636363636361E-5</v>
      </c>
      <c r="AS26" s="325">
        <v>2.3018181818181818E-4</v>
      </c>
      <c r="AT26" s="325">
        <v>2.1784363636363638E-4</v>
      </c>
      <c r="AU26" s="325">
        <v>3.6040363636363634E-4</v>
      </c>
      <c r="AV26" s="325">
        <v>5.9176363636363641E-4</v>
      </c>
      <c r="AW26" s="325">
        <v>1.0244290909090909E-3</v>
      </c>
      <c r="AX26" s="325">
        <v>1.371218181818182E-3</v>
      </c>
      <c r="AY26" s="325">
        <v>1.7953963636363637E-3</v>
      </c>
      <c r="AZ26" s="325">
        <v>2.8928836363636369E-3</v>
      </c>
      <c r="BA26" s="325">
        <v>4.7064436363636365E-3</v>
      </c>
      <c r="BB26" s="325">
        <v>5.7338181818181819E-3</v>
      </c>
      <c r="BC26" s="325">
        <v>7.3603636363636362E-3</v>
      </c>
      <c r="BD26" s="325">
        <v>1.2890945454545454E-2</v>
      </c>
      <c r="BE26" s="325">
        <v>1.4045563636363636E-2</v>
      </c>
      <c r="BF26" s="325">
        <v>1.5227018181818184E-2</v>
      </c>
      <c r="BG26" s="325">
        <v>1.4931381818181818E-2</v>
      </c>
      <c r="BH26" s="325">
        <v>1.2157963636363636E-2</v>
      </c>
      <c r="BI26" s="498">
        <v>1.1044181383920873E-2</v>
      </c>
      <c r="BJ26" s="132">
        <v>-9.4091218367665319E-2</v>
      </c>
      <c r="BK26" s="132">
        <v>0.19921573680461635</v>
      </c>
      <c r="BL26" s="132">
        <v>9.9884000557469541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1.6909090909090909E-6</v>
      </c>
      <c r="AR27" s="325">
        <v>1.5272727272727273E-5</v>
      </c>
      <c r="AS27" s="325">
        <v>1.3090909090909093E-4</v>
      </c>
      <c r="AT27" s="325">
        <v>2.9454545454545456E-4</v>
      </c>
      <c r="AU27" s="325">
        <v>3.8181818181818184E-4</v>
      </c>
      <c r="AV27" s="325">
        <v>5.6727272727272724E-4</v>
      </c>
      <c r="AW27" s="325">
        <v>5.4545454545454548E-4</v>
      </c>
      <c r="AX27" s="325">
        <v>5.3454545454545465E-4</v>
      </c>
      <c r="AY27" s="325">
        <v>5.5090909090909105E-4</v>
      </c>
      <c r="AZ27" s="325">
        <v>5.5893818181818186E-4</v>
      </c>
      <c r="BA27" s="325">
        <v>5.6750181818181818E-4</v>
      </c>
      <c r="BB27" s="325">
        <v>5.6454545454545451E-4</v>
      </c>
      <c r="BC27" s="325">
        <v>5.6029090909090907E-4</v>
      </c>
      <c r="BD27" s="325">
        <v>6.3185454545454552E-4</v>
      </c>
      <c r="BE27" s="325">
        <v>6.6144000000000001E-4</v>
      </c>
      <c r="BF27" s="325">
        <v>6.5389090909090907E-4</v>
      </c>
      <c r="BG27" s="325">
        <v>6.3098181818181827E-4</v>
      </c>
      <c r="BH27" s="325">
        <v>5.8770545454545455E-4</v>
      </c>
      <c r="BI27" s="498">
        <v>5.9746048479697976E-4</v>
      </c>
      <c r="BJ27" s="132">
        <v>1.3820910615234716E-2</v>
      </c>
      <c r="BK27" s="132">
        <v>8.1448241815944566E-3</v>
      </c>
      <c r="BL27" s="132">
        <v>5.4034555683240041E-5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1.7563636363636364E-3</v>
      </c>
      <c r="AE28" s="325">
        <v>3.5018181818181819E-3</v>
      </c>
      <c r="AF28" s="325">
        <v>4.4181818181818185E-3</v>
      </c>
      <c r="AG28" s="325">
        <v>3.1854545454545456E-3</v>
      </c>
      <c r="AH28" s="325">
        <v>5.3890909090909093E-3</v>
      </c>
      <c r="AI28" s="325">
        <v>6.4065927272727273E-3</v>
      </c>
      <c r="AJ28" s="325">
        <v>7.3826072727272724E-3</v>
      </c>
      <c r="AK28" s="325">
        <v>5.7249818181818179E-3</v>
      </c>
      <c r="AL28" s="325">
        <v>5.7009818181818182E-3</v>
      </c>
      <c r="AM28" s="325">
        <v>5.496076363636364E-3</v>
      </c>
      <c r="AN28" s="325">
        <v>5.3518799999999998E-3</v>
      </c>
      <c r="AO28" s="325">
        <v>7.7822290909090918E-3</v>
      </c>
      <c r="AP28" s="325">
        <v>7.982410909090909E-3</v>
      </c>
      <c r="AQ28" s="325">
        <v>1.0016367272727273E-2</v>
      </c>
      <c r="AR28" s="325">
        <v>1.3039189090909092E-2</v>
      </c>
      <c r="AS28" s="325">
        <v>1.5808134545454544E-2</v>
      </c>
      <c r="AT28" s="325">
        <v>2.0165061818181819E-2</v>
      </c>
      <c r="AU28" s="325">
        <v>2.3590767272727273E-2</v>
      </c>
      <c r="AV28" s="325">
        <v>2.9492454545454544E-2</v>
      </c>
      <c r="AW28" s="325">
        <v>3.6782247272727275E-2</v>
      </c>
      <c r="AX28" s="325">
        <v>4.4298610909090909E-2</v>
      </c>
      <c r="AY28" s="325">
        <v>5.0873809440000105E-2</v>
      </c>
      <c r="AZ28" s="325">
        <v>5.2276811541818076E-2</v>
      </c>
      <c r="BA28" s="325">
        <v>5.1998894397818178E-2</v>
      </c>
      <c r="BB28" s="325">
        <v>5.4159011118545458E-2</v>
      </c>
      <c r="BC28" s="325">
        <v>5.2649232037090911E-2</v>
      </c>
      <c r="BD28" s="325">
        <v>5.487987082254546E-2</v>
      </c>
      <c r="BE28" s="325">
        <v>5.6868936506181821E-2</v>
      </c>
      <c r="BF28" s="325">
        <v>5.8734168999272723E-2</v>
      </c>
      <c r="BG28" s="325">
        <v>5.89553864029091E-2</v>
      </c>
      <c r="BH28" s="325">
        <v>5.6615336480727273E-2</v>
      </c>
      <c r="BI28" s="498">
        <v>5.9987337451649234E-2</v>
      </c>
      <c r="BJ28" s="132">
        <v>5.6664878127345997E-2</v>
      </c>
      <c r="BK28" s="132">
        <v>1.6615045318832733E-2</v>
      </c>
      <c r="BL28" s="132">
        <v>5.425277835607643E-3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3.6000000000000008E-4</v>
      </c>
      <c r="U29" s="325">
        <v>3.6000000000000008E-4</v>
      </c>
      <c r="V29" s="325">
        <v>3.9272727272727267E-4</v>
      </c>
      <c r="W29" s="325">
        <v>5.5636363636363641E-4</v>
      </c>
      <c r="X29" s="325">
        <v>6.6545454545454547E-4</v>
      </c>
      <c r="Y29" s="325">
        <v>8.7272727272727285E-4</v>
      </c>
      <c r="Z29" s="325">
        <v>1.3745454545454545E-3</v>
      </c>
      <c r="AA29" s="325">
        <v>2.2909090909090913E-3</v>
      </c>
      <c r="AB29" s="325">
        <v>3.8727272727272729E-3</v>
      </c>
      <c r="AC29" s="325">
        <v>5.6836363636363647E-3</v>
      </c>
      <c r="AD29" s="325">
        <v>7.9418181818181818E-3</v>
      </c>
      <c r="AE29" s="325">
        <v>6.2552695568040004E-3</v>
      </c>
      <c r="AF29" s="325">
        <v>7.056441332566288E-3</v>
      </c>
      <c r="AG29" s="325">
        <v>9.0783620722612486E-3</v>
      </c>
      <c r="AH29" s="325">
        <v>1.0643644409048117E-2</v>
      </c>
      <c r="AI29" s="325">
        <v>1.1761712465622763E-2</v>
      </c>
      <c r="AJ29" s="325">
        <v>1.4388097904813454E-2</v>
      </c>
      <c r="AK29" s="325">
        <v>1.4177515196379819E-2</v>
      </c>
      <c r="AL29" s="325">
        <v>1.6489736829829526E-2</v>
      </c>
      <c r="AM29" s="325">
        <v>2.0499507607770438E-2</v>
      </c>
      <c r="AN29" s="325">
        <v>2.7200198611578109E-2</v>
      </c>
      <c r="AO29" s="325">
        <v>3.1753688095833607E-2</v>
      </c>
      <c r="AP29" s="325">
        <v>3.4628175987167671E-2</v>
      </c>
      <c r="AQ29" s="325">
        <v>3.3490356467227096E-2</v>
      </c>
      <c r="AR29" s="325">
        <v>3.3873423316742077E-2</v>
      </c>
      <c r="AS29" s="325">
        <v>3.4260777483078E-2</v>
      </c>
      <c r="AT29" s="325">
        <v>3.6220991912655279E-2</v>
      </c>
      <c r="AU29" s="325">
        <v>5.011560606060611E-2</v>
      </c>
      <c r="AV29" s="325">
        <v>4.7727545454545453E-2</v>
      </c>
      <c r="AW29" s="325">
        <v>4.8501878787878844E-2</v>
      </c>
      <c r="AX29" s="325">
        <v>4.705639393939396E-2</v>
      </c>
      <c r="AY29" s="325">
        <v>4.6929303030303057E-2</v>
      </c>
      <c r="AZ29" s="325">
        <v>4.5825030303030326E-2</v>
      </c>
      <c r="BA29" s="325">
        <v>5.2857185454545458E-2</v>
      </c>
      <c r="BB29" s="325">
        <v>6.8166087272727272E-2</v>
      </c>
      <c r="BC29" s="325">
        <v>6.4255538181818186E-2</v>
      </c>
      <c r="BD29" s="325">
        <v>6.4834320000000001E-2</v>
      </c>
      <c r="BE29" s="325">
        <v>6.4571530909090902E-2</v>
      </c>
      <c r="BF29" s="325">
        <v>9.5108574545454558E-2</v>
      </c>
      <c r="BG29" s="325">
        <v>7.934283272727273E-2</v>
      </c>
      <c r="BH29" s="325">
        <v>7.0219799999999999E-2</v>
      </c>
      <c r="BI29" s="498">
        <v>6.3198057556608983E-2</v>
      </c>
      <c r="BJ29" s="132">
        <v>-0.10245564259364237</v>
      </c>
      <c r="BK29" s="132">
        <v>3.0210477793922941E-2</v>
      </c>
      <c r="BL29" s="132">
        <v>5.7156565948885997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4181818181818181E-4</v>
      </c>
      <c r="AK30" s="325">
        <v>6.0000000000000006E-4</v>
      </c>
      <c r="AL30" s="325">
        <v>2.4000000000000001E-4</v>
      </c>
      <c r="AM30" s="325">
        <v>2.9454545454545456E-4</v>
      </c>
      <c r="AN30" s="325">
        <v>2.8363636363636362E-4</v>
      </c>
      <c r="AO30" s="325">
        <v>3.381818181818182E-4</v>
      </c>
      <c r="AP30" s="325">
        <v>3.6000000000000008E-4</v>
      </c>
      <c r="AQ30" s="325">
        <v>4.1454545454545455E-4</v>
      </c>
      <c r="AR30" s="325">
        <v>3.9272727272727267E-4</v>
      </c>
      <c r="AS30" s="325">
        <v>4.1454545454545455E-4</v>
      </c>
      <c r="AT30" s="325">
        <v>3.4254545454545453E-3</v>
      </c>
      <c r="AU30" s="325">
        <v>8.094545454545455E-3</v>
      </c>
      <c r="AV30" s="325">
        <v>8.5418181818181817E-3</v>
      </c>
      <c r="AW30" s="325">
        <v>1.0919999999999999E-2</v>
      </c>
      <c r="AX30" s="325">
        <v>7.5981818181818182E-3</v>
      </c>
      <c r="AY30" s="325">
        <v>8.6836363636363639E-3</v>
      </c>
      <c r="AZ30" s="325">
        <v>9.1963636363636362E-3</v>
      </c>
      <c r="BA30" s="325">
        <v>1.0358181818181818E-2</v>
      </c>
      <c r="BB30" s="325">
        <v>1.2092727272727272E-2</v>
      </c>
      <c r="BC30" s="325">
        <v>1.4530909090909091E-2</v>
      </c>
      <c r="BD30" s="325">
        <v>1.486909090909091E-2</v>
      </c>
      <c r="BE30" s="325">
        <v>2.019818181818182E-2</v>
      </c>
      <c r="BF30" s="325">
        <v>1.9296687272727275E-2</v>
      </c>
      <c r="BG30" s="325">
        <v>1.7118021818181818E-2</v>
      </c>
      <c r="BH30" s="325">
        <v>1.502304E-2</v>
      </c>
      <c r="BI30" s="498">
        <v>1.5052033776795055E-2</v>
      </c>
      <c r="BJ30" s="132">
        <v>-8.0755949204558419E-4</v>
      </c>
      <c r="BK30" s="132">
        <v>5.6548299968240512E-2</v>
      </c>
      <c r="BL30" s="132">
        <v>1.361311715091277E-3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5.6247272727272729E-2</v>
      </c>
      <c r="AB31" s="325">
        <v>5.4534545454545454E-2</v>
      </c>
      <c r="AC31" s="325">
        <v>5.4000000000000006E-2</v>
      </c>
      <c r="AD31" s="325">
        <v>6.4996363636363644E-2</v>
      </c>
      <c r="AE31" s="325">
        <v>7.052727272727273E-2</v>
      </c>
      <c r="AF31" s="325">
        <v>7.2087272727272736E-2</v>
      </c>
      <c r="AG31" s="325">
        <v>6.4243636363636364E-2</v>
      </c>
      <c r="AH31" s="325">
        <v>8.6083636363636362E-2</v>
      </c>
      <c r="AI31" s="325">
        <v>0.10181454545454546</v>
      </c>
      <c r="AJ31" s="325">
        <v>9.1232727272727271E-2</v>
      </c>
      <c r="AK31" s="325">
        <v>9.42439090909091E-2</v>
      </c>
      <c r="AL31" s="325">
        <v>9.0238385454545461E-2</v>
      </c>
      <c r="AM31" s="325">
        <v>9.8059789090909094E-2</v>
      </c>
      <c r="AN31" s="325">
        <v>0.10231948363636365</v>
      </c>
      <c r="AO31" s="325">
        <v>0.11388607636363637</v>
      </c>
      <c r="AP31" s="325">
        <v>0.1037696290909091</v>
      </c>
      <c r="AQ31" s="325">
        <v>0.11797025454545455</v>
      </c>
      <c r="AR31" s="325">
        <v>0.10859865818181819</v>
      </c>
      <c r="AS31" s="325">
        <v>0.11350514181818183</v>
      </c>
      <c r="AT31" s="325">
        <v>9.5279803636363639E-2</v>
      </c>
      <c r="AU31" s="325">
        <v>0.1197186981818182</v>
      </c>
      <c r="AV31" s="325">
        <v>0.12267090545454547</v>
      </c>
      <c r="AW31" s="325">
        <v>0.12218166545454547</v>
      </c>
      <c r="AX31" s="325">
        <v>0.13102824000000002</v>
      </c>
      <c r="AY31" s="325">
        <v>0.12827619272727273</v>
      </c>
      <c r="AZ31" s="325">
        <v>0.12457479272727275</v>
      </c>
      <c r="BA31" s="325">
        <v>0.12570243272727272</v>
      </c>
      <c r="BB31" s="325">
        <v>0.12939858545454547</v>
      </c>
      <c r="BC31" s="325">
        <v>0.1408388181818182</v>
      </c>
      <c r="BD31" s="325">
        <v>0.1450042690909091</v>
      </c>
      <c r="BE31" s="325">
        <v>0.12621656727272726</v>
      </c>
      <c r="BF31" s="325">
        <v>0.14813592</v>
      </c>
      <c r="BG31" s="325">
        <v>0.13920582545454546</v>
      </c>
      <c r="BH31" s="325">
        <v>0.12373542545454545</v>
      </c>
      <c r="BI31" s="498">
        <v>0.11194314221454438</v>
      </c>
      <c r="BJ31" s="132">
        <v>-9.7774253213090634E-2</v>
      </c>
      <c r="BK31" s="132">
        <v>-1.3527135894035314E-2</v>
      </c>
      <c r="BL31" s="132">
        <v>1.0124180770556017E-2</v>
      </c>
    </row>
    <row r="32" spans="1:64">
      <c r="A32" s="126" t="s">
        <v>257</v>
      </c>
      <c r="B32" s="325">
        <v>0</v>
      </c>
      <c r="C32" s="325">
        <v>4.2545454545454553E-3</v>
      </c>
      <c r="D32" s="325">
        <v>6.6E-3</v>
      </c>
      <c r="E32" s="325">
        <v>1.0101818181818182E-2</v>
      </c>
      <c r="F32" s="325">
        <v>1.1639999999999999E-2</v>
      </c>
      <c r="G32" s="325">
        <v>1.4948136000000001E-2</v>
      </c>
      <c r="H32" s="325">
        <v>1.5183517090909092E-2</v>
      </c>
      <c r="I32" s="325">
        <v>1.6529403272727273E-2</v>
      </c>
      <c r="J32" s="325">
        <v>1.6910033454545458E-2</v>
      </c>
      <c r="K32" s="325">
        <v>1.7204282181818183E-2</v>
      </c>
      <c r="L32" s="325">
        <v>1.5446017090909094E-2</v>
      </c>
      <c r="M32" s="325">
        <v>1.4540727272727275E-2</v>
      </c>
      <c r="N32" s="325">
        <v>1.4995433454545456E-2</v>
      </c>
      <c r="O32" s="325">
        <v>1.5473324727272728E-2</v>
      </c>
      <c r="P32" s="325">
        <v>1.6189202181818182E-2</v>
      </c>
      <c r="Q32" s="325">
        <v>1.6047529090909091E-2</v>
      </c>
      <c r="R32" s="325">
        <v>1.6278027272727275E-2</v>
      </c>
      <c r="S32" s="325">
        <v>1.6661890909090909E-2</v>
      </c>
      <c r="T32" s="325">
        <v>1.7003999999999998E-2</v>
      </c>
      <c r="U32" s="325">
        <v>1.7697818181818183E-2</v>
      </c>
      <c r="V32" s="325">
        <v>1.8023454545454544E-2</v>
      </c>
      <c r="W32" s="325">
        <v>1.8139636363636365E-2</v>
      </c>
      <c r="X32" s="325">
        <v>1.9097454545454546E-2</v>
      </c>
      <c r="Y32" s="325">
        <v>1.9344545454545455E-2</v>
      </c>
      <c r="Z32" s="325">
        <v>2.0088545454545456E-2</v>
      </c>
      <c r="AA32" s="325">
        <v>2.086909090909091E-2</v>
      </c>
      <c r="AB32" s="325">
        <v>2.2930909090909092E-2</v>
      </c>
      <c r="AC32" s="325">
        <v>2.3279999999999999E-2</v>
      </c>
      <c r="AD32" s="325">
        <v>2.1534545454545456E-2</v>
      </c>
      <c r="AE32" s="325">
        <v>2.3530909090909092E-2</v>
      </c>
      <c r="AF32" s="325">
        <v>2.540727272727273E-2</v>
      </c>
      <c r="AG32" s="325">
        <v>2.6432727272727274E-2</v>
      </c>
      <c r="AH32" s="325">
        <v>2.9181818181818184E-2</v>
      </c>
      <c r="AI32" s="325">
        <v>2.8941818181818183E-2</v>
      </c>
      <c r="AJ32" s="325">
        <v>3.1123636363636371E-2</v>
      </c>
      <c r="AK32" s="325">
        <v>3.257454545454546E-2</v>
      </c>
      <c r="AL32" s="325">
        <v>3.6370909090909093E-2</v>
      </c>
      <c r="AM32" s="325">
        <v>3.8585454545454548E-2</v>
      </c>
      <c r="AN32" s="325">
        <v>4.054909090909091E-2</v>
      </c>
      <c r="AO32" s="325">
        <v>4.1258181818181826E-2</v>
      </c>
      <c r="AP32" s="325">
        <v>4.224E-2</v>
      </c>
      <c r="AQ32" s="325">
        <v>4.1901818181818186E-2</v>
      </c>
      <c r="AR32" s="325">
        <v>4.5992727272727275E-2</v>
      </c>
      <c r="AS32" s="325">
        <v>4.8392727272727275E-2</v>
      </c>
      <c r="AT32" s="325">
        <v>4.9941818181818184E-2</v>
      </c>
      <c r="AU32" s="325">
        <v>5.364E-2</v>
      </c>
      <c r="AV32" s="325">
        <v>6.0205531636363635E-2</v>
      </c>
      <c r="AW32" s="325">
        <v>6.2805676363636376E-2</v>
      </c>
      <c r="AX32" s="325">
        <v>6.6511647272727265E-2</v>
      </c>
      <c r="AY32" s="325">
        <v>7.1806964878276258E-2</v>
      </c>
      <c r="AZ32" s="325">
        <v>7.7612108389446433E-2</v>
      </c>
      <c r="BA32" s="325">
        <v>8.4249607358961712E-2</v>
      </c>
      <c r="BB32" s="325">
        <v>9.0177819735824519E-2</v>
      </c>
      <c r="BC32" s="325">
        <v>9.4373668890252449E-2</v>
      </c>
      <c r="BD32" s="325">
        <v>9.5778444539921459E-2</v>
      </c>
      <c r="BE32" s="325">
        <v>9.6250921021226954E-2</v>
      </c>
      <c r="BF32" s="325">
        <v>0.1009872824285856</v>
      </c>
      <c r="BG32" s="325">
        <v>0.10576846119541648</v>
      </c>
      <c r="BH32" s="325">
        <v>0.10393117852461688</v>
      </c>
      <c r="BI32" s="498">
        <v>0.10500486990415429</v>
      </c>
      <c r="BJ32" s="132">
        <v>7.5703252773213769E-3</v>
      </c>
      <c r="BK32" s="132">
        <v>3.8733856082888263E-2</v>
      </c>
      <c r="BL32" s="132">
        <v>9.4966807583524455E-3</v>
      </c>
    </row>
    <row r="33" spans="1:64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1.0036583577818182E-2</v>
      </c>
      <c r="H33" s="325">
        <v>1.092030792E-2</v>
      </c>
      <c r="I33" s="325">
        <v>1.1113622618181818E-2</v>
      </c>
      <c r="J33" s="325">
        <v>1.1488416425454546E-2</v>
      </c>
      <c r="K33" s="325">
        <v>1.174090909090909E-2</v>
      </c>
      <c r="L33" s="325">
        <v>1.2269565610909092E-2</v>
      </c>
      <c r="M33" s="325">
        <v>1.3938384349090911E-2</v>
      </c>
      <c r="N33" s="325">
        <v>1.359909732E-2</v>
      </c>
      <c r="O33" s="325">
        <v>1.4372356123636364E-2</v>
      </c>
      <c r="P33" s="325">
        <v>1.5745285003636367E-2</v>
      </c>
      <c r="Q33" s="325">
        <v>2.1450041236363637E-2</v>
      </c>
      <c r="R33" s="325">
        <v>1.9682592556363638E-2</v>
      </c>
      <c r="S33" s="325">
        <v>1.962341458909091E-2</v>
      </c>
      <c r="T33" s="325">
        <v>1.6802598054545453E-2</v>
      </c>
      <c r="U33" s="325">
        <v>1.7923034269090907E-2</v>
      </c>
      <c r="V33" s="325">
        <v>1.7934869869090909E-2</v>
      </c>
      <c r="W33" s="325">
        <v>1.740621333818182E-2</v>
      </c>
      <c r="X33" s="325">
        <v>1.5772901389090908E-2</v>
      </c>
      <c r="Y33" s="325">
        <v>1.7867801498181821E-2</v>
      </c>
      <c r="Z33" s="325">
        <v>1.9082922469090911E-2</v>
      </c>
      <c r="AA33" s="325">
        <v>1.5654545454545456E-2</v>
      </c>
      <c r="AB33" s="325">
        <v>1.6483636363636364E-2</v>
      </c>
      <c r="AC33" s="325">
        <v>1.7040000000000003E-2</v>
      </c>
      <c r="AD33" s="325">
        <v>1.8141818181818183E-2</v>
      </c>
      <c r="AE33" s="325">
        <v>2.0792727272727272E-2</v>
      </c>
      <c r="AF33" s="325">
        <v>2.2352727272727274E-2</v>
      </c>
      <c r="AG33" s="325">
        <v>2.3378181818181819E-2</v>
      </c>
      <c r="AH33" s="325">
        <v>2.5058181818181823E-2</v>
      </c>
      <c r="AI33" s="325">
        <v>2.9650909090909092E-2</v>
      </c>
      <c r="AJ33" s="325">
        <v>3.2072727272727274E-2</v>
      </c>
      <c r="AK33" s="325">
        <v>3.7090909090909091E-2</v>
      </c>
      <c r="AL33" s="325">
        <v>5.672727272727273E-2</v>
      </c>
      <c r="AM33" s="325">
        <v>6.9818181818181821E-2</v>
      </c>
      <c r="AN33" s="325">
        <v>9.762165021818181E-2</v>
      </c>
      <c r="AO33" s="325">
        <v>0.11602881098181819</v>
      </c>
      <c r="AP33" s="325">
        <v>0.16044939829090912</v>
      </c>
      <c r="AQ33" s="325">
        <v>0.20657655359999999</v>
      </c>
      <c r="AR33" s="325">
        <v>0.26854785305454548</v>
      </c>
      <c r="AS33" s="325">
        <v>0.30625838607272732</v>
      </c>
      <c r="AT33" s="325">
        <v>0.33760839065454545</v>
      </c>
      <c r="AU33" s="325">
        <v>0.37108128174545452</v>
      </c>
      <c r="AV33" s="325">
        <v>0.40311861556363632</v>
      </c>
      <c r="AW33" s="325">
        <v>0.47222491783636361</v>
      </c>
      <c r="AX33" s="325">
        <v>0.49937763130909096</v>
      </c>
      <c r="AY33" s="325">
        <v>0.53030779101818182</v>
      </c>
      <c r="AZ33" s="325">
        <v>0.55380430619999998</v>
      </c>
      <c r="BA33" s="325">
        <v>0.56188373438181816</v>
      </c>
      <c r="BB33" s="325">
        <v>0.56133111441818184</v>
      </c>
      <c r="BC33" s="325">
        <v>0.56051965636363632</v>
      </c>
      <c r="BD33" s="325">
        <v>0.5539278436363636</v>
      </c>
      <c r="BE33" s="325">
        <v>0.56391950727272722</v>
      </c>
      <c r="BF33" s="325">
        <v>0.55489846909090912</v>
      </c>
      <c r="BG33" s="325">
        <v>0.57137887102443485</v>
      </c>
      <c r="BH33" s="325">
        <v>0.54566968686244699</v>
      </c>
      <c r="BI33" s="498">
        <v>0.53763414286793787</v>
      </c>
      <c r="BJ33" s="132">
        <v>-1.741802773524026E-2</v>
      </c>
      <c r="BK33" s="132">
        <v>1.3730138453973417E-3</v>
      </c>
      <c r="BL33" s="132">
        <v>4.8623838344522892E-2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1.0909090909090911E-5</v>
      </c>
      <c r="AD34" s="325">
        <v>1.0909090909090911E-5</v>
      </c>
      <c r="AE34" s="325">
        <v>1.0909090909090911E-5</v>
      </c>
      <c r="AF34" s="325">
        <v>1.0909090909090911E-5</v>
      </c>
      <c r="AG34" s="325">
        <v>0</v>
      </c>
      <c r="AH34" s="325">
        <v>0</v>
      </c>
      <c r="AI34" s="325">
        <v>0</v>
      </c>
      <c r="AJ34" s="325">
        <v>1.0909090909090911E-5</v>
      </c>
      <c r="AK34" s="325">
        <v>0</v>
      </c>
      <c r="AL34" s="325">
        <v>8.618181818181818E-4</v>
      </c>
      <c r="AM34" s="325">
        <v>1.3745454545454545E-3</v>
      </c>
      <c r="AN34" s="325">
        <v>1.1454545454545456E-3</v>
      </c>
      <c r="AO34" s="325">
        <v>1.3545054545454544E-3</v>
      </c>
      <c r="AP34" s="325">
        <v>1.3256727272727275E-3</v>
      </c>
      <c r="AQ34" s="325">
        <v>1.245E-3</v>
      </c>
      <c r="AR34" s="325">
        <v>2.0072727272727273E-3</v>
      </c>
      <c r="AS34" s="325">
        <v>2.0875200000000003E-3</v>
      </c>
      <c r="AT34" s="325">
        <v>2.3735127272727272E-3</v>
      </c>
      <c r="AU34" s="325">
        <v>2.0727272727272725E-3</v>
      </c>
      <c r="AV34" s="325">
        <v>2.2561636363636365E-3</v>
      </c>
      <c r="AW34" s="325">
        <v>2.2286618181818181E-3</v>
      </c>
      <c r="AX34" s="325">
        <v>2.3608254545454547E-3</v>
      </c>
      <c r="AY34" s="325">
        <v>2.3963018181818183E-3</v>
      </c>
      <c r="AZ34" s="325">
        <v>2.5246472727272727E-3</v>
      </c>
      <c r="BA34" s="325">
        <v>2.9915999999999996E-3</v>
      </c>
      <c r="BB34" s="325">
        <v>3.3821236363636366E-3</v>
      </c>
      <c r="BC34" s="325">
        <v>3.4262181818181824E-3</v>
      </c>
      <c r="BD34" s="325">
        <v>4.3857490909090914E-3</v>
      </c>
      <c r="BE34" s="325">
        <v>4.9478618181818187E-3</v>
      </c>
      <c r="BF34" s="325">
        <v>5.4458727272727273E-3</v>
      </c>
      <c r="BG34" s="325">
        <v>6.2029527272727276E-3</v>
      </c>
      <c r="BH34" s="325">
        <v>7.143829090909091E-3</v>
      </c>
      <c r="BI34" s="498">
        <v>7.9201948784653094E-3</v>
      </c>
      <c r="BJ34" s="132">
        <v>0.10564725180779178</v>
      </c>
      <c r="BK34" s="132">
        <v>0.12698837178358646</v>
      </c>
      <c r="BL34" s="132">
        <v>7.1630546634054114E-4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1.8545454545454548E-4</v>
      </c>
      <c r="AB35" s="325">
        <v>2.6181818181818185E-4</v>
      </c>
      <c r="AC35" s="325">
        <v>5.0181818181818183E-4</v>
      </c>
      <c r="AD35" s="325">
        <v>4.2545454545454549E-4</v>
      </c>
      <c r="AE35" s="325">
        <v>4.909090909090909E-4</v>
      </c>
      <c r="AF35" s="325">
        <v>6.1090909090909089E-4</v>
      </c>
      <c r="AG35" s="325">
        <v>5.4545454545454548E-4</v>
      </c>
      <c r="AH35" s="325">
        <v>5.7818181818181818E-4</v>
      </c>
      <c r="AI35" s="325">
        <v>6.5454545454545453E-4</v>
      </c>
      <c r="AJ35" s="325">
        <v>7.0909090909090911E-4</v>
      </c>
      <c r="AK35" s="325">
        <v>7.0909090909090911E-4</v>
      </c>
      <c r="AL35" s="325">
        <v>7.6363636363636369E-4</v>
      </c>
      <c r="AM35" s="325">
        <v>4.581818181818183E-4</v>
      </c>
      <c r="AN35" s="325">
        <v>1.7563636363636364E-3</v>
      </c>
      <c r="AO35" s="325">
        <v>7.909090909090909E-3</v>
      </c>
      <c r="AP35" s="325">
        <v>1.8087272727272726E-2</v>
      </c>
      <c r="AQ35" s="325">
        <v>1.3789090909090909E-2</v>
      </c>
      <c r="AR35" s="325">
        <v>1.7050909090909092E-2</v>
      </c>
      <c r="AS35" s="325">
        <v>2.1141818181818182E-2</v>
      </c>
      <c r="AT35" s="325">
        <v>2.5472727272727272E-2</v>
      </c>
      <c r="AU35" s="325">
        <v>2.5058181818181823E-2</v>
      </c>
      <c r="AV35" s="325">
        <v>2.0279999999999999E-2</v>
      </c>
      <c r="AW35" s="325">
        <v>1.8054545454545455E-2</v>
      </c>
      <c r="AX35" s="325">
        <v>1.9985454545454549E-2</v>
      </c>
      <c r="AY35" s="325">
        <v>2.3192727272727271E-2</v>
      </c>
      <c r="AZ35" s="325">
        <v>2.3574545454545456E-2</v>
      </c>
      <c r="BA35" s="325">
        <v>2.2592727272727278E-2</v>
      </c>
      <c r="BB35" s="325">
        <v>2.351236363636364E-2</v>
      </c>
      <c r="BC35" s="325">
        <v>2.5479272727272725E-2</v>
      </c>
      <c r="BD35" s="325">
        <v>2.4942545454545453E-2</v>
      </c>
      <c r="BE35" s="325">
        <v>2.4085090909090907E-2</v>
      </c>
      <c r="BF35" s="325">
        <v>2.4770181818181816E-2</v>
      </c>
      <c r="BG35" s="325">
        <v>2.3467636363636364E-2</v>
      </c>
      <c r="BH35" s="325">
        <v>1.7637818181818182E-2</v>
      </c>
      <c r="BI35" s="498">
        <v>1.9318359272727272E-2</v>
      </c>
      <c r="BJ35" s="132">
        <v>9.2287984360931441E-2</v>
      </c>
      <c r="BK35" s="132">
        <v>-1.8112250150032261E-2</v>
      </c>
      <c r="BL35" s="132">
        <v>1.747159831307885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6.8544000000000013E-5</v>
      </c>
      <c r="G36" s="325">
        <v>4.3527600000000001E-4</v>
      </c>
      <c r="H36" s="325">
        <v>4.3318799999999999E-4</v>
      </c>
      <c r="I36" s="325">
        <v>7.7990399999999999E-4</v>
      </c>
      <c r="J36" s="325">
        <v>8.7120000000000003E-4</v>
      </c>
      <c r="K36" s="325">
        <v>2.0703600000000001E-4</v>
      </c>
      <c r="L36" s="325">
        <v>6.6049199999999994E-4</v>
      </c>
      <c r="M36" s="325">
        <v>6.8443200000000012E-4</v>
      </c>
      <c r="N36" s="325">
        <v>5.8053600000000009E-4</v>
      </c>
      <c r="O36" s="325">
        <v>6.5826000000000003E-4</v>
      </c>
      <c r="P36" s="325">
        <v>1.6426799999999999E-3</v>
      </c>
      <c r="Q36" s="325">
        <v>1.6081920000000003E-3</v>
      </c>
      <c r="R36" s="325">
        <v>4.4327880000000009E-3</v>
      </c>
      <c r="S36" s="325">
        <v>5.7228480000000009E-3</v>
      </c>
      <c r="T36" s="325">
        <v>6.1817040000000005E-3</v>
      </c>
      <c r="U36" s="325">
        <v>6.2363880000000007E-3</v>
      </c>
      <c r="V36" s="325">
        <v>6.1643879999999998E-3</v>
      </c>
      <c r="W36" s="325">
        <v>7.6442039999999999E-3</v>
      </c>
      <c r="X36" s="325">
        <v>8.428896E-3</v>
      </c>
      <c r="Y36" s="325">
        <v>8.8418879999999991E-3</v>
      </c>
      <c r="Z36" s="325">
        <v>9.2702879999999998E-3</v>
      </c>
      <c r="AA36" s="325">
        <v>1.0184760000000001E-2</v>
      </c>
      <c r="AB36" s="325">
        <v>9.6129000000000006E-3</v>
      </c>
      <c r="AC36" s="325">
        <v>8.2716839999999996E-3</v>
      </c>
      <c r="AD36" s="325">
        <v>9.1537919999999991E-3</v>
      </c>
      <c r="AE36" s="325">
        <v>9.3011400000000011E-3</v>
      </c>
      <c r="AF36" s="325">
        <v>1.0374372000000001E-2</v>
      </c>
      <c r="AG36" s="325">
        <v>1.2352834368E-2</v>
      </c>
      <c r="AH36" s="325">
        <v>1.3430606760000002E-2</v>
      </c>
      <c r="AI36" s="325">
        <v>2.3495690412E-2</v>
      </c>
      <c r="AJ36" s="325">
        <v>4.0884228000000002E-2</v>
      </c>
      <c r="AK36" s="325">
        <v>4.7615867999999999E-2</v>
      </c>
      <c r="AL36" s="325">
        <v>5.2231068000000005E-2</v>
      </c>
      <c r="AM36" s="325">
        <v>5.1495120550871999E-2</v>
      </c>
      <c r="AN36" s="325">
        <v>5.0568417923021997E-2</v>
      </c>
      <c r="AO36" s="325">
        <v>5.3315598082693337E-2</v>
      </c>
      <c r="AP36" s="325">
        <v>5.9624709991636368E-2</v>
      </c>
      <c r="AQ36" s="325">
        <v>9.4723346993978177E-2</v>
      </c>
      <c r="AR36" s="325">
        <v>0.12885067355517701</v>
      </c>
      <c r="AS36" s="325">
        <v>0.14533932111358849</v>
      </c>
      <c r="AT36" s="325">
        <v>0.16391112516</v>
      </c>
      <c r="AU36" s="325">
        <v>0.16075161248399999</v>
      </c>
      <c r="AV36" s="325">
        <v>0.16925266836</v>
      </c>
      <c r="AW36" s="325">
        <v>0.18754217711999999</v>
      </c>
      <c r="AX36" s="325">
        <v>0.1888197093</v>
      </c>
      <c r="AY36" s="325">
        <v>0.18858113276400001</v>
      </c>
      <c r="AZ36" s="325">
        <v>0.18010735956000001</v>
      </c>
      <c r="BA36" s="325">
        <v>0.18242206498800001</v>
      </c>
      <c r="BB36" s="325">
        <v>0.18610555201199999</v>
      </c>
      <c r="BC36" s="325">
        <v>0.21635402400000001</v>
      </c>
      <c r="BD36" s="325">
        <v>0.21665297865600003</v>
      </c>
      <c r="BE36" s="325">
        <v>0.21458167898400002</v>
      </c>
      <c r="BF36" s="325">
        <v>0.20885759999999998</v>
      </c>
      <c r="BG36" s="325">
        <v>0.21297949199999999</v>
      </c>
      <c r="BH36" s="325">
        <v>0.21622388400000001</v>
      </c>
      <c r="BI36" s="498">
        <v>0.21477797899465501</v>
      </c>
      <c r="BJ36" s="132">
        <v>-9.4010432472176886E-3</v>
      </c>
      <c r="BK36" s="132">
        <v>1.3092618694692915E-2</v>
      </c>
      <c r="BL36" s="132">
        <v>1.9424602899828655E-2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2.9459847272727272E-4</v>
      </c>
      <c r="AH37" s="325">
        <v>8.8379541818181821E-4</v>
      </c>
      <c r="AI37" s="325">
        <v>9.2743963636363633E-4</v>
      </c>
      <c r="AJ37" s="325">
        <v>9.929059636363635E-4</v>
      </c>
      <c r="AK37" s="325">
        <v>1.0365501818181818E-3</v>
      </c>
      <c r="AL37" s="325">
        <v>1.0583722909090908E-3</v>
      </c>
      <c r="AM37" s="325">
        <v>8.8379541818181821E-4</v>
      </c>
      <c r="AN37" s="325">
        <v>9.3835069090909102E-4</v>
      </c>
      <c r="AO37" s="325">
        <v>1.1893049454545456E-3</v>
      </c>
      <c r="AP37" s="325">
        <v>1.4212957872000002E-3</v>
      </c>
      <c r="AQ37" s="325">
        <v>1.40133619512E-3</v>
      </c>
      <c r="AR37" s="325">
        <v>1.8549582138699167E-3</v>
      </c>
      <c r="AS37" s="325">
        <v>2.2791437042827532E-3</v>
      </c>
      <c r="AT37" s="325">
        <v>2.7420488256810114E-3</v>
      </c>
      <c r="AU37" s="325">
        <v>3.4369768643992471E-3</v>
      </c>
      <c r="AV37" s="325">
        <v>3.6665103463509388E-3</v>
      </c>
      <c r="AW37" s="325">
        <v>4.7926532916780767E-3</v>
      </c>
      <c r="AX37" s="325">
        <v>5.2467446147997495E-3</v>
      </c>
      <c r="AY37" s="325">
        <v>5.8499924346840223E-3</v>
      </c>
      <c r="AZ37" s="325">
        <v>5.195363624482331E-3</v>
      </c>
      <c r="BA37" s="325">
        <v>7.4096290909090919E-3</v>
      </c>
      <c r="BB37" s="325">
        <v>8.0208763636363638E-3</v>
      </c>
      <c r="BC37" s="325">
        <v>9.2546290909090913E-3</v>
      </c>
      <c r="BD37" s="325">
        <v>9.3249272727272733E-3</v>
      </c>
      <c r="BE37" s="325">
        <v>1.0077523636363635E-2</v>
      </c>
      <c r="BF37" s="325">
        <v>1.0853978181818184E-2</v>
      </c>
      <c r="BG37" s="325">
        <v>1.1058414545454545E-2</v>
      </c>
      <c r="BH37" s="325">
        <v>9.063872727272727E-3</v>
      </c>
      <c r="BI37" s="498">
        <v>8.7694341625090596E-3</v>
      </c>
      <c r="BJ37" s="132">
        <v>-3.5128336084798262E-2</v>
      </c>
      <c r="BK37" s="132">
        <v>4.1313806799720521E-2</v>
      </c>
      <c r="BL37" s="132">
        <v>7.9311099331635449E-4</v>
      </c>
    </row>
    <row r="38" spans="1:64">
      <c r="A38" s="126" t="s">
        <v>263</v>
      </c>
      <c r="B38" s="325">
        <v>9.3826909090909086E-2</v>
      </c>
      <c r="C38" s="325">
        <v>0.10262072727272727</v>
      </c>
      <c r="D38" s="325">
        <v>0.10339636363636363</v>
      </c>
      <c r="E38" s="325">
        <v>0.1070530909090909</v>
      </c>
      <c r="F38" s="325">
        <v>0.11096181818181819</v>
      </c>
      <c r="G38" s="325">
        <v>0.11449636363636365</v>
      </c>
      <c r="H38" s="325">
        <v>0.11275854545454547</v>
      </c>
      <c r="I38" s="325">
        <v>0.10631563636363636</v>
      </c>
      <c r="J38" s="325">
        <v>0.10417090909090909</v>
      </c>
      <c r="K38" s="325">
        <v>0.10903636363636365</v>
      </c>
      <c r="L38" s="325">
        <v>0.10578436363636365</v>
      </c>
      <c r="M38" s="325">
        <v>0.1048898181818182</v>
      </c>
      <c r="N38" s="325">
        <v>0.10344327272727273</v>
      </c>
      <c r="O38" s="325">
        <v>0.10415127272727275</v>
      </c>
      <c r="P38" s="325">
        <v>0.10445454545454547</v>
      </c>
      <c r="Q38" s="325">
        <v>0.11024290909090909</v>
      </c>
      <c r="R38" s="325">
        <v>0.1046858181818182</v>
      </c>
      <c r="S38" s="325">
        <v>0.10708472727272728</v>
      </c>
      <c r="T38" s="325">
        <v>0.10511127272727273</v>
      </c>
      <c r="U38" s="325">
        <v>0.10913454545454546</v>
      </c>
      <c r="V38" s="325">
        <v>9.8206909090909095E-2</v>
      </c>
      <c r="W38" s="325">
        <v>0.1022509090909091</v>
      </c>
      <c r="X38" s="325">
        <v>0.11029963636363638</v>
      </c>
      <c r="Y38" s="325">
        <v>0.11375563636363636</v>
      </c>
      <c r="Z38" s="325">
        <v>0.11551090909090909</v>
      </c>
      <c r="AA38" s="325">
        <v>0.11647636363636366</v>
      </c>
      <c r="AB38" s="325">
        <v>0.11575200000000001</v>
      </c>
      <c r="AC38" s="325">
        <v>0.12558218181818182</v>
      </c>
      <c r="AD38" s="325">
        <v>0.13327745454545453</v>
      </c>
      <c r="AE38" s="325">
        <v>0.12461563636363636</v>
      </c>
      <c r="AF38" s="325">
        <v>0.12607418181818184</v>
      </c>
      <c r="AG38" s="325">
        <v>0.13954472727272726</v>
      </c>
      <c r="AH38" s="325">
        <v>0.14674363636363638</v>
      </c>
      <c r="AI38" s="325">
        <v>0.16037672727272728</v>
      </c>
      <c r="AJ38" s="325">
        <v>0.17080254545454543</v>
      </c>
      <c r="AK38" s="325">
        <v>0.18458727272727274</v>
      </c>
      <c r="AL38" s="325">
        <v>0.18220145454545458</v>
      </c>
      <c r="AM38" s="325">
        <v>0.19739563636363638</v>
      </c>
      <c r="AN38" s="325">
        <v>0.22907236363636363</v>
      </c>
      <c r="AO38" s="325">
        <v>0.24176836363636367</v>
      </c>
      <c r="AP38" s="325">
        <v>0.24267818181818182</v>
      </c>
      <c r="AQ38" s="325">
        <v>0.25469563636363635</v>
      </c>
      <c r="AR38" s="325">
        <v>0.25784400000000002</v>
      </c>
      <c r="AS38" s="325">
        <v>0.26380363636363635</v>
      </c>
      <c r="AT38" s="325">
        <v>0.27474872727272726</v>
      </c>
      <c r="AU38" s="325">
        <v>0.29651530909090906</v>
      </c>
      <c r="AV38" s="325">
        <v>0.32172643636363635</v>
      </c>
      <c r="AW38" s="325">
        <v>0.33752192727272728</v>
      </c>
      <c r="AX38" s="325">
        <v>0.39016865454545457</v>
      </c>
      <c r="AY38" s="325">
        <v>0.41734025454545454</v>
      </c>
      <c r="AZ38" s="325">
        <v>0.43424945454545455</v>
      </c>
      <c r="BA38" s="325">
        <v>0.43921069090909093</v>
      </c>
      <c r="BB38" s="325">
        <v>0.43464174545454548</v>
      </c>
      <c r="BC38" s="325">
        <v>0.42873185454545459</v>
      </c>
      <c r="BD38" s="325">
        <v>0.43210658181818185</v>
      </c>
      <c r="BE38" s="325">
        <v>0.4311265090909091</v>
      </c>
      <c r="BF38" s="325">
        <v>0.42094189090909095</v>
      </c>
      <c r="BG38" s="325">
        <v>0.40230185454545453</v>
      </c>
      <c r="BH38" s="325">
        <v>0.37965665454545455</v>
      </c>
      <c r="BI38" s="498">
        <v>0.35403333209356719</v>
      </c>
      <c r="BJ38" s="132">
        <v>-7.0038615995737241E-2</v>
      </c>
      <c r="BK38" s="132">
        <v>-1.631649802916002E-2</v>
      </c>
      <c r="BL38" s="132">
        <v>3.2018910511267297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3.2727272727272732E-5</v>
      </c>
      <c r="AM39" s="325">
        <v>1.0909090909090911E-4</v>
      </c>
      <c r="AN39" s="325">
        <v>2.6181818181818185E-4</v>
      </c>
      <c r="AO39" s="325">
        <v>4.1454545454545455E-4</v>
      </c>
      <c r="AP39" s="325">
        <v>4.581818181818183E-4</v>
      </c>
      <c r="AQ39" s="325">
        <v>4.6909090909090907E-4</v>
      </c>
      <c r="AR39" s="325">
        <v>4.581818181818183E-4</v>
      </c>
      <c r="AS39" s="325">
        <v>4.909090909090909E-4</v>
      </c>
      <c r="AT39" s="325">
        <v>5.2363636363636371E-4</v>
      </c>
      <c r="AU39" s="325">
        <v>7.2000000000000015E-4</v>
      </c>
      <c r="AV39" s="325">
        <v>1.3090909090909091E-3</v>
      </c>
      <c r="AW39" s="325">
        <v>3.1418181818181814E-3</v>
      </c>
      <c r="AX39" s="325">
        <v>5.4763636363636368E-3</v>
      </c>
      <c r="AY39" s="325">
        <v>7.2981818181818191E-3</v>
      </c>
      <c r="AZ39" s="325">
        <v>8.3890909090909085E-3</v>
      </c>
      <c r="BA39" s="325">
        <v>8.9781818181818174E-3</v>
      </c>
      <c r="BB39" s="325">
        <v>1.0152436363636365E-2</v>
      </c>
      <c r="BC39" s="325">
        <v>1.0295072727272727E-2</v>
      </c>
      <c r="BD39" s="325">
        <v>1.0117309090909091E-2</v>
      </c>
      <c r="BE39" s="325">
        <v>9.4341599999999987E-3</v>
      </c>
      <c r="BF39" s="325">
        <v>9.4013890909090906E-3</v>
      </c>
      <c r="BG39" s="325">
        <v>8.741978181818183E-3</v>
      </c>
      <c r="BH39" s="325">
        <v>7.1899309090909099E-3</v>
      </c>
      <c r="BI39" s="498">
        <v>5.850109835625633E-3</v>
      </c>
      <c r="BJ39" s="132">
        <v>-0.18856995947008615</v>
      </c>
      <c r="BK39" s="132">
        <v>-2.187370517736309E-2</v>
      </c>
      <c r="BL39" s="132">
        <v>5.2908618010712248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2.1818181818181821E-5</v>
      </c>
      <c r="AM40" s="325">
        <v>4.3636363636363642E-5</v>
      </c>
      <c r="AN40" s="325">
        <v>7.6363636363636361E-5</v>
      </c>
      <c r="AO40" s="325">
        <v>6.5454545454545464E-5</v>
      </c>
      <c r="AP40" s="325">
        <v>7.6363636363636361E-5</v>
      </c>
      <c r="AQ40" s="325">
        <v>2.7272727272727274E-4</v>
      </c>
      <c r="AR40" s="325">
        <v>5.8909090909090912E-4</v>
      </c>
      <c r="AS40" s="325">
        <v>7.5272727272727286E-4</v>
      </c>
      <c r="AT40" s="325">
        <v>1.1127272727272728E-3</v>
      </c>
      <c r="AU40" s="325">
        <v>1.6036363636363637E-3</v>
      </c>
      <c r="AV40" s="325">
        <v>1.7127272727272727E-3</v>
      </c>
      <c r="AW40" s="325">
        <v>2.3781818181818179E-3</v>
      </c>
      <c r="AX40" s="325">
        <v>3.8945454545454548E-3</v>
      </c>
      <c r="AY40" s="325">
        <v>4.361454545454546E-3</v>
      </c>
      <c r="AZ40" s="325">
        <v>4.8709090909090915E-3</v>
      </c>
      <c r="BA40" s="325">
        <v>4.7923636363636371E-3</v>
      </c>
      <c r="BB40" s="325">
        <v>5.4938181818181822E-3</v>
      </c>
      <c r="BC40" s="325">
        <v>5.9236363636363644E-3</v>
      </c>
      <c r="BD40" s="325">
        <v>5.8167272727272729E-3</v>
      </c>
      <c r="BE40" s="325">
        <v>6.4810909090909086E-3</v>
      </c>
      <c r="BF40" s="325">
        <v>7.4781818181818187E-3</v>
      </c>
      <c r="BG40" s="325">
        <v>7.7258181818181827E-3</v>
      </c>
      <c r="BH40" s="325">
        <v>8.3181818181818183E-3</v>
      </c>
      <c r="BI40" s="498">
        <v>8.1349619543452153E-3</v>
      </c>
      <c r="BJ40" s="132">
        <v>-2.4698490647793614E-2</v>
      </c>
      <c r="BK40" s="132">
        <v>6.4320476281436889E-2</v>
      </c>
      <c r="BL40" s="132">
        <v>7.3572908315848483E-4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1.4181818181818181E-4</v>
      </c>
      <c r="O41" s="325">
        <v>1.6363636363636363E-4</v>
      </c>
      <c r="P41" s="325">
        <v>1.7454545454545457E-4</v>
      </c>
      <c r="Q41" s="325">
        <v>1.6363636363636363E-4</v>
      </c>
      <c r="R41" s="325">
        <v>1.9636363636363634E-4</v>
      </c>
      <c r="S41" s="325">
        <v>1.9636363636363634E-4</v>
      </c>
      <c r="T41" s="325">
        <v>1.8545454545454548E-4</v>
      </c>
      <c r="U41" s="325">
        <v>2.0727272727272727E-4</v>
      </c>
      <c r="V41" s="325">
        <v>1.9636363636363634E-4</v>
      </c>
      <c r="W41" s="325">
        <v>1.8545454545454548E-4</v>
      </c>
      <c r="X41" s="325">
        <v>2.4000000000000001E-4</v>
      </c>
      <c r="Y41" s="325">
        <v>2.5090909090909092E-4</v>
      </c>
      <c r="Z41" s="325">
        <v>2.0727272727272727E-4</v>
      </c>
      <c r="AA41" s="325">
        <v>1.3641818181818184E-4</v>
      </c>
      <c r="AB41" s="325">
        <v>1.5246545454545456E-4</v>
      </c>
      <c r="AC41" s="325">
        <v>1.284E-4</v>
      </c>
      <c r="AD41" s="325">
        <v>1.6049454545454548E-4</v>
      </c>
      <c r="AE41" s="325">
        <v>1.645090909090909E-4</v>
      </c>
      <c r="AF41" s="325">
        <v>2.126509090909091E-4</v>
      </c>
      <c r="AG41" s="325">
        <v>1.6852363636363636E-4</v>
      </c>
      <c r="AH41" s="325">
        <v>1.8457090909090908E-4</v>
      </c>
      <c r="AI41" s="325">
        <v>1.8619636363636366E-4</v>
      </c>
      <c r="AJ41" s="325">
        <v>2.0563636363636362E-4</v>
      </c>
      <c r="AK41" s="325">
        <v>2.4384E-4</v>
      </c>
      <c r="AL41" s="325">
        <v>2.8225090909090911E-4</v>
      </c>
      <c r="AM41" s="325">
        <v>2.9470909090909095E-4</v>
      </c>
      <c r="AN41" s="325">
        <v>3.7255636363636366E-4</v>
      </c>
      <c r="AO41" s="325">
        <v>4.6445454545454557E-4</v>
      </c>
      <c r="AP41" s="325">
        <v>5.0359636363636368E-4</v>
      </c>
      <c r="AQ41" s="325">
        <v>6.0235636363636371E-4</v>
      </c>
      <c r="AR41" s="325">
        <v>6.8364000000000001E-4</v>
      </c>
      <c r="AS41" s="325">
        <v>7.5979636363636362E-4</v>
      </c>
      <c r="AT41" s="325">
        <v>8.529272727272728E-4</v>
      </c>
      <c r="AU41" s="325">
        <v>9.1789090909090909E-4</v>
      </c>
      <c r="AV41" s="325">
        <v>1.0143163636363638E-3</v>
      </c>
      <c r="AW41" s="325">
        <v>1.0255745454545455E-3</v>
      </c>
      <c r="AX41" s="325">
        <v>1.0277563636363638E-3</v>
      </c>
      <c r="AY41" s="325">
        <v>1.2569999999999999E-3</v>
      </c>
      <c r="AZ41" s="325">
        <v>1.3741527272727273E-3</v>
      </c>
      <c r="BA41" s="325">
        <v>1.5274690909090911E-3</v>
      </c>
      <c r="BB41" s="325">
        <v>1.8703963636363635E-3</v>
      </c>
      <c r="BC41" s="325">
        <v>2.3691490909090907E-3</v>
      </c>
      <c r="BD41" s="325">
        <v>3.0341345454545456E-3</v>
      </c>
      <c r="BE41" s="325">
        <v>4.0613454545454552E-3</v>
      </c>
      <c r="BF41" s="325">
        <v>4.2385309090909092E-3</v>
      </c>
      <c r="BG41" s="325">
        <v>4.131752727272728E-3</v>
      </c>
      <c r="BH41" s="325">
        <v>3.9884618181818187E-3</v>
      </c>
      <c r="BI41" s="498">
        <v>5.367154780703029E-3</v>
      </c>
      <c r="BJ41" s="132">
        <v>0.34199364752066019</v>
      </c>
      <c r="BK41" s="132">
        <v>0.15622108301845694</v>
      </c>
      <c r="BL41" s="132">
        <v>4.854075394743694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109090909090914E-3</v>
      </c>
      <c r="W42" s="325">
        <v>6.0327272727272729E-3</v>
      </c>
      <c r="X42" s="325">
        <v>7.6581818181818175E-3</v>
      </c>
      <c r="Y42" s="325">
        <v>9.1090909090909104E-3</v>
      </c>
      <c r="Z42" s="325">
        <v>9.8181818181818179E-3</v>
      </c>
      <c r="AA42" s="325">
        <v>7.30909090909091E-3</v>
      </c>
      <c r="AB42" s="325">
        <v>8.1818181818181825E-3</v>
      </c>
      <c r="AC42" s="325">
        <v>8.2036363636363643E-3</v>
      </c>
      <c r="AD42" s="325">
        <v>9.414545454545455E-3</v>
      </c>
      <c r="AE42" s="325">
        <v>1.0243636363636364E-2</v>
      </c>
      <c r="AF42" s="325">
        <v>1.1094545454545454E-2</v>
      </c>
      <c r="AG42" s="325">
        <v>1.4356363636363638E-2</v>
      </c>
      <c r="AH42" s="325">
        <v>1.5960000000000002E-2</v>
      </c>
      <c r="AI42" s="325">
        <v>1.7348520000000003E-2</v>
      </c>
      <c r="AJ42" s="325">
        <v>1.9509141818181822E-2</v>
      </c>
      <c r="AK42" s="325">
        <v>2.1962116363636364E-2</v>
      </c>
      <c r="AL42" s="325">
        <v>2.5724007272727271E-2</v>
      </c>
      <c r="AM42" s="325">
        <v>3.1710021818181819E-2</v>
      </c>
      <c r="AN42" s="325">
        <v>2.7791280000000005E-2</v>
      </c>
      <c r="AO42" s="325">
        <v>3.6271701818181817E-2</v>
      </c>
      <c r="AP42" s="325">
        <v>5.7564207272727277E-2</v>
      </c>
      <c r="AQ42" s="325">
        <v>5.6661818181818181E-2</v>
      </c>
      <c r="AR42" s="325">
        <v>4.3923076363636369E-2</v>
      </c>
      <c r="AS42" s="325">
        <v>5.5449741818181825E-2</v>
      </c>
      <c r="AT42" s="325">
        <v>6.6665454545454542E-2</v>
      </c>
      <c r="AU42" s="325">
        <v>7.6996974545454538E-2</v>
      </c>
      <c r="AV42" s="325">
        <v>7.7275189090909094E-2</v>
      </c>
      <c r="AW42" s="325">
        <v>7.858478181818182E-2</v>
      </c>
      <c r="AX42" s="325">
        <v>6.4952727272727273E-2</v>
      </c>
      <c r="AY42" s="325">
        <v>5.4689258181818176E-2</v>
      </c>
      <c r="AZ42" s="325">
        <v>5.3845734545454542E-2</v>
      </c>
      <c r="BA42" s="325">
        <v>5.3551210909090909E-2</v>
      </c>
      <c r="BB42" s="325">
        <v>5.0232349090909088E-2</v>
      </c>
      <c r="BC42" s="325">
        <v>4.9671174545454548E-2</v>
      </c>
      <c r="BD42" s="325">
        <v>6.3509192727272734E-2</v>
      </c>
      <c r="BE42" s="325">
        <v>9.6421974545454536E-2</v>
      </c>
      <c r="BF42" s="325">
        <v>0.11910063272727273</v>
      </c>
      <c r="BG42" s="325">
        <v>0.10712429454545455</v>
      </c>
      <c r="BH42" s="325">
        <v>8.3063105454545469E-2</v>
      </c>
      <c r="BI42" s="498">
        <v>7.836095573853534E-2</v>
      </c>
      <c r="BJ42" s="132">
        <v>-5.9186935776963545E-2</v>
      </c>
      <c r="BK42" s="132">
        <v>3.6620442867982161E-2</v>
      </c>
      <c r="BL42" s="132">
        <v>7.0869949293543653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2.2057090909090909E-4</v>
      </c>
      <c r="BA43" s="325">
        <v>3.9308727272727276E-4</v>
      </c>
      <c r="BB43" s="325">
        <v>5.623745454545455E-4</v>
      </c>
      <c r="BC43" s="325">
        <v>5.8963636363636369E-4</v>
      </c>
      <c r="BD43" s="325">
        <v>6.0112363636363633E-4</v>
      </c>
      <c r="BE43" s="325">
        <v>6.2506909090909093E-4</v>
      </c>
      <c r="BF43" s="325">
        <v>5.8710545454545454E-4</v>
      </c>
      <c r="BG43" s="325">
        <v>5.6050909090909096E-4</v>
      </c>
      <c r="BH43" s="325">
        <v>7.117854545454546E-4</v>
      </c>
      <c r="BI43" s="498">
        <v>6.8651867695590334E-4</v>
      </c>
      <c r="BJ43" s="132">
        <v>-3.8132995702936823E-2</v>
      </c>
      <c r="BK43" s="132" t="s">
        <v>289</v>
      </c>
      <c r="BL43" s="132">
        <v>6.2089012782432578E-5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5.4545454545454553E-5</v>
      </c>
      <c r="W44" s="325">
        <v>2.8363636363636362E-4</v>
      </c>
      <c r="X44" s="325">
        <v>2.2909090909090915E-4</v>
      </c>
      <c r="Y44" s="325">
        <v>2.9454545454545456E-4</v>
      </c>
      <c r="Z44" s="325">
        <v>3.1636363636363638E-4</v>
      </c>
      <c r="AA44" s="325">
        <v>2.3236363636363637E-3</v>
      </c>
      <c r="AB44" s="325">
        <v>2.2799999999999999E-3</v>
      </c>
      <c r="AC44" s="325">
        <v>2.4763636363636364E-3</v>
      </c>
      <c r="AD44" s="325">
        <v>2.6509090909090909E-3</v>
      </c>
      <c r="AE44" s="325">
        <v>2.9454545454545458E-3</v>
      </c>
      <c r="AF44" s="325">
        <v>3.1527272727272723E-3</v>
      </c>
      <c r="AG44" s="325">
        <v>3.3054545454545455E-3</v>
      </c>
      <c r="AH44" s="325">
        <v>2.629090909090909E-3</v>
      </c>
      <c r="AI44" s="325">
        <v>2.9454545454545458E-3</v>
      </c>
      <c r="AJ44" s="325">
        <v>2.9781818181818186E-3</v>
      </c>
      <c r="AK44" s="325">
        <v>2.7927272727272731E-3</v>
      </c>
      <c r="AL44" s="325">
        <v>2.7818181818181822E-3</v>
      </c>
      <c r="AM44" s="325">
        <v>2.7272727272727275E-3</v>
      </c>
      <c r="AN44" s="325">
        <v>3.6000000000000003E-3</v>
      </c>
      <c r="AO44" s="325">
        <v>3.9163636363636371E-3</v>
      </c>
      <c r="AP44" s="325">
        <v>3.6327272727272727E-3</v>
      </c>
      <c r="AQ44" s="325">
        <v>4.2327272727272734E-3</v>
      </c>
      <c r="AR44" s="325">
        <v>4.2109090909090915E-3</v>
      </c>
      <c r="AS44" s="325">
        <v>4.3309090909090919E-3</v>
      </c>
      <c r="AT44" s="325">
        <v>2.4763636363636364E-3</v>
      </c>
      <c r="AU44" s="325">
        <v>3.8072727272727269E-3</v>
      </c>
      <c r="AV44" s="325">
        <v>3.6981818181818188E-3</v>
      </c>
      <c r="AW44" s="325">
        <v>3.556363636363637E-3</v>
      </c>
      <c r="AX44" s="325">
        <v>4.3200000000000001E-3</v>
      </c>
      <c r="AY44" s="325">
        <v>2.7610909090909088E-3</v>
      </c>
      <c r="AZ44" s="325">
        <v>2.7599999999999999E-3</v>
      </c>
      <c r="BA44" s="325">
        <v>2.541818181818182E-3</v>
      </c>
      <c r="BB44" s="325">
        <v>2.8254545454545455E-3</v>
      </c>
      <c r="BC44" s="325">
        <v>2.2272872727272727E-3</v>
      </c>
      <c r="BD44" s="325">
        <v>2.7600545454545453E-3</v>
      </c>
      <c r="BE44" s="325">
        <v>2.6161090909090907E-3</v>
      </c>
      <c r="BF44" s="325">
        <v>2.3475272727272729E-3</v>
      </c>
      <c r="BG44" s="325">
        <v>2.59764E-3</v>
      </c>
      <c r="BH44" s="325">
        <v>2.7182181818181817E-3</v>
      </c>
      <c r="BI44" s="498">
        <v>1.4355962091077454E-3</v>
      </c>
      <c r="BJ44" s="132">
        <v>-0.47330430475740493</v>
      </c>
      <c r="BK44" s="132">
        <v>-6.3311561731672628E-2</v>
      </c>
      <c r="BL44" s="132">
        <v>1.2983587245278671E-4</v>
      </c>
    </row>
    <row r="45" spans="1:64">
      <c r="A45" s="126" t="s">
        <v>270</v>
      </c>
      <c r="B45" s="325">
        <v>2.8363636363636362E-4</v>
      </c>
      <c r="C45" s="325">
        <v>4.1454545454545455E-4</v>
      </c>
      <c r="D45" s="325">
        <v>4.8000000000000001E-4</v>
      </c>
      <c r="E45" s="325">
        <v>5.1272727272727277E-4</v>
      </c>
      <c r="F45" s="325">
        <v>9.163636363636366E-4</v>
      </c>
      <c r="G45" s="325">
        <v>6.436363636363637E-4</v>
      </c>
      <c r="H45" s="325">
        <v>1.1018181818181821E-3</v>
      </c>
      <c r="I45" s="325">
        <v>2.0181818181818183E-3</v>
      </c>
      <c r="J45" s="325">
        <v>2.432727272727273E-3</v>
      </c>
      <c r="K45" s="325">
        <v>2.5636363636363634E-3</v>
      </c>
      <c r="L45" s="325">
        <v>2.3018181818181818E-3</v>
      </c>
      <c r="M45" s="325">
        <v>1.9963636363636364E-3</v>
      </c>
      <c r="N45" s="325">
        <v>2.8909090909090911E-3</v>
      </c>
      <c r="O45" s="325">
        <v>2.8581818181818183E-3</v>
      </c>
      <c r="P45" s="325">
        <v>2.6181818181818181E-3</v>
      </c>
      <c r="Q45" s="325">
        <v>2.7054545454545456E-3</v>
      </c>
      <c r="R45" s="325">
        <v>2.9345454545454549E-3</v>
      </c>
      <c r="S45" s="325">
        <v>2.9345454545454549E-3</v>
      </c>
      <c r="T45" s="325">
        <v>3.949090909090909E-3</v>
      </c>
      <c r="U45" s="325">
        <v>3.763636363636364E-3</v>
      </c>
      <c r="V45" s="325">
        <v>4.3309090909090919E-3</v>
      </c>
      <c r="W45" s="325">
        <v>4.0145454545454547E-3</v>
      </c>
      <c r="X45" s="325">
        <v>2.1054545454545458E-3</v>
      </c>
      <c r="Y45" s="325">
        <v>1.0254545454545455E-3</v>
      </c>
      <c r="Z45" s="325">
        <v>1.1236363636363635E-3</v>
      </c>
      <c r="AA45" s="325">
        <v>6.0000000000000006E-4</v>
      </c>
      <c r="AB45" s="325">
        <v>9.0545454545454555E-4</v>
      </c>
      <c r="AC45" s="325">
        <v>1.210909090909091E-3</v>
      </c>
      <c r="AD45" s="325">
        <v>6.6545454545454547E-4</v>
      </c>
      <c r="AE45" s="325">
        <v>5.5636363636363641E-4</v>
      </c>
      <c r="AF45" s="325">
        <v>7.3090909090909098E-4</v>
      </c>
      <c r="AG45" s="325">
        <v>1.450909090909091E-3</v>
      </c>
      <c r="AH45" s="325">
        <v>1.8436363636363637E-3</v>
      </c>
      <c r="AI45" s="325">
        <v>2.4000000000000002E-3</v>
      </c>
      <c r="AJ45" s="325">
        <v>2.1054545454545458E-3</v>
      </c>
      <c r="AK45" s="325">
        <v>2.4109090909090912E-3</v>
      </c>
      <c r="AL45" s="325">
        <v>4.8436363636363642E-3</v>
      </c>
      <c r="AM45" s="325">
        <v>4.6581818181818183E-3</v>
      </c>
      <c r="AN45" s="325">
        <v>4.9636363636363636E-3</v>
      </c>
      <c r="AO45" s="325">
        <v>9.2770909090909102E-3</v>
      </c>
      <c r="AP45" s="325">
        <v>1.6481454545454546E-2</v>
      </c>
      <c r="AQ45" s="325">
        <v>2.1739636363636364E-2</v>
      </c>
      <c r="AR45" s="325">
        <v>2.7878181818181819E-2</v>
      </c>
      <c r="AS45" s="325">
        <v>3.9458181818181823E-2</v>
      </c>
      <c r="AT45" s="325">
        <v>5.7014181818181825E-2</v>
      </c>
      <c r="AU45" s="325">
        <v>6.8776363636363649E-2</v>
      </c>
      <c r="AV45" s="325">
        <v>8.291781818181819E-2</v>
      </c>
      <c r="AW45" s="325">
        <v>0.11011963636363638</v>
      </c>
      <c r="AX45" s="325">
        <v>9.4059272727272727E-2</v>
      </c>
      <c r="AY45" s="325">
        <v>0.10884000000000002</v>
      </c>
      <c r="AZ45" s="325">
        <v>0.10624363636363637</v>
      </c>
      <c r="BA45" s="325">
        <v>8.6803636363636361E-2</v>
      </c>
      <c r="BB45" s="325">
        <v>7.0778181818181823E-2</v>
      </c>
      <c r="BC45" s="325">
        <v>7.1432727272727273E-2</v>
      </c>
      <c r="BD45" s="325">
        <v>8.3814370909090913E-2</v>
      </c>
      <c r="BE45" s="325">
        <v>9.1093745454545474E-2</v>
      </c>
      <c r="BF45" s="325">
        <v>8.7941170909090913E-2</v>
      </c>
      <c r="BG45" s="325">
        <v>8.3249280000000009E-2</v>
      </c>
      <c r="BH45" s="325">
        <v>8.9022643636363641E-2</v>
      </c>
      <c r="BI45" s="498">
        <v>8.7142259667042116E-2</v>
      </c>
      <c r="BJ45" s="132">
        <v>-2.3797064302231385E-2</v>
      </c>
      <c r="BK45" s="132">
        <v>-2.1988349274126517E-2</v>
      </c>
      <c r="BL45" s="132">
        <v>7.8811794288658095E-3</v>
      </c>
    </row>
    <row r="46" spans="1:64">
      <c r="A46" s="126" t="s">
        <v>271</v>
      </c>
      <c r="B46" s="325">
        <v>2.258181818181818E-3</v>
      </c>
      <c r="C46" s="325">
        <v>2.1818181818181819E-3</v>
      </c>
      <c r="D46" s="325">
        <v>2.0945454545454548E-3</v>
      </c>
      <c r="E46" s="325">
        <v>2.4872727272727277E-3</v>
      </c>
      <c r="F46" s="325">
        <v>3.0545454545454548E-3</v>
      </c>
      <c r="G46" s="325">
        <v>2.0290909090909092E-3</v>
      </c>
      <c r="H46" s="325">
        <v>1.56E-3</v>
      </c>
      <c r="I46" s="325">
        <v>1.2327272727272727E-3</v>
      </c>
      <c r="J46" s="325">
        <v>2.1818181818181819E-3</v>
      </c>
      <c r="K46" s="325">
        <v>1.9636363636363636E-3</v>
      </c>
      <c r="L46" s="325">
        <v>2.5745454545454548E-3</v>
      </c>
      <c r="M46" s="325">
        <v>2.5090909090909096E-3</v>
      </c>
      <c r="N46" s="325">
        <v>2.5527272727272729E-3</v>
      </c>
      <c r="O46" s="325">
        <v>2.530909090909091E-3</v>
      </c>
      <c r="P46" s="325">
        <v>2.814545454545455E-3</v>
      </c>
      <c r="Q46" s="325">
        <v>3.5160000000000005E-3</v>
      </c>
      <c r="R46" s="325">
        <v>3.392727272727273E-3</v>
      </c>
      <c r="S46" s="325">
        <v>3.850909090909091E-3</v>
      </c>
      <c r="T46" s="325">
        <v>4.4181818181818185E-3</v>
      </c>
      <c r="U46" s="325">
        <v>4.1443636363636361E-3</v>
      </c>
      <c r="V46" s="325">
        <v>6.0785454545454554E-3</v>
      </c>
      <c r="W46" s="325">
        <v>6.661090909090909E-3</v>
      </c>
      <c r="X46" s="325">
        <v>6.723272727272727E-3</v>
      </c>
      <c r="Y46" s="325">
        <v>7.1738181818181822E-3</v>
      </c>
      <c r="Z46" s="325">
        <v>7.2109090909090916E-3</v>
      </c>
      <c r="AA46" s="325">
        <v>7.6603636363636353E-3</v>
      </c>
      <c r="AB46" s="325">
        <v>8.9945454545454565E-3</v>
      </c>
      <c r="AC46" s="325">
        <v>9.8018181818181824E-3</v>
      </c>
      <c r="AD46" s="325">
        <v>9.9730909090909106E-3</v>
      </c>
      <c r="AE46" s="325">
        <v>1.1377090909090911E-2</v>
      </c>
      <c r="AF46" s="325">
        <v>1.2290181818181818E-2</v>
      </c>
      <c r="AG46" s="325">
        <v>1.2225818181818181E-2</v>
      </c>
      <c r="AH46" s="325">
        <v>1.3137818181818181E-2</v>
      </c>
      <c r="AI46" s="325">
        <v>1.3232727272727273E-2</v>
      </c>
      <c r="AJ46" s="325">
        <v>1.5513818181818182E-2</v>
      </c>
      <c r="AK46" s="325">
        <v>1.7018181818181818E-2</v>
      </c>
      <c r="AL46" s="325">
        <v>1.8452727272727273E-2</v>
      </c>
      <c r="AM46" s="325">
        <v>1.9525090909090912E-2</v>
      </c>
      <c r="AN46" s="325">
        <v>1.8447272727272729E-2</v>
      </c>
      <c r="AO46" s="325">
        <v>1.9900363636363636E-2</v>
      </c>
      <c r="AP46" s="325">
        <v>2.0566909090909091E-2</v>
      </c>
      <c r="AQ46" s="325">
        <v>2.1649090909090909E-2</v>
      </c>
      <c r="AR46" s="325">
        <v>2.7766909090909089E-2</v>
      </c>
      <c r="AS46" s="325">
        <v>2.7115636363636366E-2</v>
      </c>
      <c r="AT46" s="325">
        <v>2.9391272727272731E-2</v>
      </c>
      <c r="AU46" s="325">
        <v>3.5608363636363632E-2</v>
      </c>
      <c r="AV46" s="325">
        <v>3.9447272727272727E-2</v>
      </c>
      <c r="AW46" s="325">
        <v>3.7448727272727272E-2</v>
      </c>
      <c r="AX46" s="325">
        <v>4.0360639987636372E-2</v>
      </c>
      <c r="AY46" s="325">
        <v>4.0655503581818186E-2</v>
      </c>
      <c r="AZ46" s="325">
        <v>4.1190244077818183E-2</v>
      </c>
      <c r="BA46" s="325">
        <v>3.9682909090909088E-2</v>
      </c>
      <c r="BB46" s="325">
        <v>4.2939272727272729E-2</v>
      </c>
      <c r="BC46" s="325">
        <v>4.2709090909090919E-2</v>
      </c>
      <c r="BD46" s="325">
        <v>4.4427272727272732E-2</v>
      </c>
      <c r="BE46" s="325">
        <v>4.9179609194945455E-2</v>
      </c>
      <c r="BF46" s="325">
        <v>5.0140503656727273E-2</v>
      </c>
      <c r="BG46" s="325">
        <v>5.1889090909090912E-2</v>
      </c>
      <c r="BH46" s="325">
        <v>4.8942545454545454E-2</v>
      </c>
      <c r="BI46" s="498">
        <v>4.7238545454545457E-2</v>
      </c>
      <c r="BJ46" s="132">
        <v>-3.7453447650896754E-2</v>
      </c>
      <c r="BK46" s="132">
        <v>1.5120777881321601E-2</v>
      </c>
      <c r="BL46" s="132">
        <v>4.2722721915680502E-3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7894736842105316E-5</v>
      </c>
      <c r="AB47" s="325">
        <v>0</v>
      </c>
      <c r="AC47" s="325">
        <v>2.1818181818181821E-5</v>
      </c>
      <c r="AD47" s="325">
        <v>1.0909090909090911E-5</v>
      </c>
      <c r="AE47" s="325">
        <v>0</v>
      </c>
      <c r="AF47" s="325">
        <v>0</v>
      </c>
      <c r="AG47" s="325">
        <v>0</v>
      </c>
      <c r="AH47" s="325">
        <v>1.2E-4</v>
      </c>
      <c r="AI47" s="325">
        <v>1.2E-4</v>
      </c>
      <c r="AJ47" s="325">
        <v>0</v>
      </c>
      <c r="AK47" s="325">
        <v>0</v>
      </c>
      <c r="AL47" s="325">
        <v>0</v>
      </c>
      <c r="AM47" s="325">
        <v>3.2727272727272732E-5</v>
      </c>
      <c r="AN47" s="325">
        <v>3.2727272727272732E-5</v>
      </c>
      <c r="AO47" s="325">
        <v>4.3636363636363642E-5</v>
      </c>
      <c r="AP47" s="325">
        <v>6.5454545454545464E-5</v>
      </c>
      <c r="AQ47" s="325">
        <v>4.3636363636363642E-5</v>
      </c>
      <c r="AR47" s="325">
        <v>3.8181818181818184E-4</v>
      </c>
      <c r="AS47" s="325">
        <v>2.6181818181818185E-4</v>
      </c>
      <c r="AT47" s="325">
        <v>1.0909090909090911E-4</v>
      </c>
      <c r="AU47" s="325">
        <v>1.210909090909091E-3</v>
      </c>
      <c r="AV47" s="325">
        <v>2.16E-3</v>
      </c>
      <c r="AW47" s="325">
        <v>2.3127272727272727E-3</v>
      </c>
      <c r="AX47" s="325">
        <v>2.7490909090909089E-3</v>
      </c>
      <c r="AY47" s="325">
        <v>5.5090909090909097E-3</v>
      </c>
      <c r="AZ47" s="325">
        <v>5.7163636363636366E-3</v>
      </c>
      <c r="BA47" s="325">
        <v>5.7927272727272732E-3</v>
      </c>
      <c r="BB47" s="325">
        <v>5.7291054545454542E-3</v>
      </c>
      <c r="BC47" s="325">
        <v>4.7686909090909092E-3</v>
      </c>
      <c r="BD47" s="325">
        <v>5.4997527272727274E-3</v>
      </c>
      <c r="BE47" s="325">
        <v>5.9622218181818194E-3</v>
      </c>
      <c r="BF47" s="325">
        <v>7.121443636363637E-3</v>
      </c>
      <c r="BG47" s="325">
        <v>7.0582690909090908E-3</v>
      </c>
      <c r="BH47" s="325">
        <v>4.8494181818181815E-3</v>
      </c>
      <c r="BI47" s="498">
        <v>5.4267298718503956E-3</v>
      </c>
      <c r="BJ47" s="132">
        <v>0.11599011224557199</v>
      </c>
      <c r="BK47" s="132">
        <v>-1.5051562435712817E-3</v>
      </c>
      <c r="BL47" s="132">
        <v>4.9079553359590588E-4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1.6800000000000001E-3</v>
      </c>
      <c r="AM48" s="325">
        <v>1.6581818181818182E-3</v>
      </c>
      <c r="AN48" s="325">
        <v>1.08E-3</v>
      </c>
      <c r="AO48" s="325">
        <v>2.1818181818181821E-4</v>
      </c>
      <c r="AP48" s="325">
        <v>3.4909090909090914E-4</v>
      </c>
      <c r="AQ48" s="325">
        <v>4.3452436363636366E-3</v>
      </c>
      <c r="AR48" s="325">
        <v>5.1709090909090915E-3</v>
      </c>
      <c r="AS48" s="325">
        <v>5.64E-3</v>
      </c>
      <c r="AT48" s="325">
        <v>5.8581818181818188E-3</v>
      </c>
      <c r="AU48" s="325">
        <v>7.2218181818181817E-3</v>
      </c>
      <c r="AV48" s="325">
        <v>8.9345454545454537E-3</v>
      </c>
      <c r="AW48" s="325">
        <v>1.0265454545454545E-2</v>
      </c>
      <c r="AX48" s="325">
        <v>9.93818181818182E-3</v>
      </c>
      <c r="AY48" s="325">
        <v>1.5458181818181819E-2</v>
      </c>
      <c r="AZ48" s="325">
        <v>1.8130909090909093E-2</v>
      </c>
      <c r="BA48" s="325">
        <v>1.8883636363636363E-2</v>
      </c>
      <c r="BB48" s="325">
        <v>1.8501818181818182E-2</v>
      </c>
      <c r="BC48" s="325">
        <v>1.7727272727272727E-2</v>
      </c>
      <c r="BD48" s="325">
        <v>1.8469090909090911E-2</v>
      </c>
      <c r="BE48" s="325">
        <v>1.8250909090909092E-2</v>
      </c>
      <c r="BF48" s="325">
        <v>2.0116363636363637E-2</v>
      </c>
      <c r="BG48" s="325">
        <v>1.6254545454545456E-2</v>
      </c>
      <c r="BH48" s="325">
        <v>1.5425454545454544E-2</v>
      </c>
      <c r="BI48" s="498">
        <v>1.588055335968382E-2</v>
      </c>
      <c r="BJ48" s="132">
        <v>2.6690255574790545E-2</v>
      </c>
      <c r="BK48" s="132">
        <v>2.6993237161700989E-3</v>
      </c>
      <c r="BL48" s="132">
        <v>1.4362433443378044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3.381818181818182E-4</v>
      </c>
      <c r="AK49" s="325">
        <v>7.6363636363636369E-4</v>
      </c>
      <c r="AL49" s="325">
        <v>7.8545454545454535E-4</v>
      </c>
      <c r="AM49" s="325">
        <v>1.1127272727272728E-3</v>
      </c>
      <c r="AN49" s="325">
        <v>1.3309090909090909E-3</v>
      </c>
      <c r="AO49" s="325">
        <v>1.32E-3</v>
      </c>
      <c r="AP49" s="325">
        <v>1.2000000000000001E-3</v>
      </c>
      <c r="AQ49" s="325">
        <v>1.08E-3</v>
      </c>
      <c r="AR49" s="325">
        <v>1.1345454545454545E-3</v>
      </c>
      <c r="AS49" s="325">
        <v>3.1745454545454546E-3</v>
      </c>
      <c r="AT49" s="325">
        <v>2.1054545454545458E-3</v>
      </c>
      <c r="AU49" s="325">
        <v>2.4109090909090912E-3</v>
      </c>
      <c r="AV49" s="325">
        <v>2.7490909090909089E-3</v>
      </c>
      <c r="AW49" s="325">
        <v>2.912727272727273E-3</v>
      </c>
      <c r="AX49" s="325">
        <v>2.8472727272727274E-3</v>
      </c>
      <c r="AY49" s="325">
        <v>2.8254545454545455E-3</v>
      </c>
      <c r="AZ49" s="325">
        <v>2.912727272727273E-3</v>
      </c>
      <c r="BA49" s="325">
        <v>3.0872727272727271E-3</v>
      </c>
      <c r="BB49" s="325">
        <v>3.2060618181818184E-3</v>
      </c>
      <c r="BC49" s="325">
        <v>2.9750945454545454E-3</v>
      </c>
      <c r="BD49" s="325">
        <v>2.7950400000000004E-3</v>
      </c>
      <c r="BE49" s="325">
        <v>3.0259309090909089E-3</v>
      </c>
      <c r="BF49" s="325">
        <v>3.0600000000000007E-3</v>
      </c>
      <c r="BG49" s="325">
        <v>2.970665454545455E-3</v>
      </c>
      <c r="BH49" s="325">
        <v>3.2667709090909093E-3</v>
      </c>
      <c r="BI49" s="498">
        <v>2.9290929661502075E-3</v>
      </c>
      <c r="BJ49" s="132">
        <v>-0.10581731587759591</v>
      </c>
      <c r="BK49" s="132">
        <v>3.6088517342072191E-3</v>
      </c>
      <c r="BL49" s="132">
        <v>2.6490829269589585E-4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5.1272727272727277E-4</v>
      </c>
      <c r="H50" s="325">
        <v>5.6727272727272724E-4</v>
      </c>
      <c r="I50" s="325">
        <v>6.6545454545454547E-4</v>
      </c>
      <c r="J50" s="325">
        <v>6.1090909090909089E-4</v>
      </c>
      <c r="K50" s="325">
        <v>5.5636363636363641E-4</v>
      </c>
      <c r="L50" s="325">
        <v>1.2327272727272727E-3</v>
      </c>
      <c r="M50" s="325">
        <v>2.0400000000000001E-3</v>
      </c>
      <c r="N50" s="325">
        <v>3.3709090909090911E-3</v>
      </c>
      <c r="O50" s="325">
        <v>3.4472727272727272E-3</v>
      </c>
      <c r="P50" s="325">
        <v>2.7381818181818184E-3</v>
      </c>
      <c r="Q50" s="325">
        <v>3.949090909090909E-3</v>
      </c>
      <c r="R50" s="325">
        <v>4.6254545454545454E-3</v>
      </c>
      <c r="S50" s="325">
        <v>5.3127272727272728E-3</v>
      </c>
      <c r="T50" s="325">
        <v>6.1090909090909095E-3</v>
      </c>
      <c r="U50" s="325">
        <v>6.000000000000001E-3</v>
      </c>
      <c r="V50" s="325">
        <v>6.6654545454545456E-3</v>
      </c>
      <c r="W50" s="325">
        <v>5.8690909090909097E-3</v>
      </c>
      <c r="X50" s="325">
        <v>6.1418181818181814E-3</v>
      </c>
      <c r="Y50" s="325">
        <v>7.3418181818181829E-3</v>
      </c>
      <c r="Z50" s="325">
        <v>6.4559999999999999E-3</v>
      </c>
      <c r="AA50" s="325">
        <v>5.9127272727272735E-3</v>
      </c>
      <c r="AB50" s="325">
        <v>5.9127272727272735E-3</v>
      </c>
      <c r="AC50" s="325">
        <v>6.2727272727272727E-3</v>
      </c>
      <c r="AD50" s="325">
        <v>6.3163636363636365E-3</v>
      </c>
      <c r="AE50" s="325">
        <v>6.970909090909091E-3</v>
      </c>
      <c r="AF50" s="325">
        <v>1.1029090909090909E-2</v>
      </c>
      <c r="AG50" s="325">
        <v>1.1814545454545456E-2</v>
      </c>
      <c r="AH50" s="325">
        <v>1.5960000000000002E-2</v>
      </c>
      <c r="AI50" s="325">
        <v>1.6701818181818182E-2</v>
      </c>
      <c r="AJ50" s="325">
        <v>1.8807272727272728E-2</v>
      </c>
      <c r="AK50" s="325">
        <v>1.628727272727273E-2</v>
      </c>
      <c r="AL50" s="325">
        <v>1.7792727272727273E-2</v>
      </c>
      <c r="AM50" s="325">
        <v>2.8210909090909092E-2</v>
      </c>
      <c r="AN50" s="325">
        <v>3.4734545454545455E-2</v>
      </c>
      <c r="AO50" s="325">
        <v>3.6327272727272729E-2</v>
      </c>
      <c r="AP50" s="325">
        <v>2.8941818181818183E-2</v>
      </c>
      <c r="AQ50" s="325">
        <v>3.0261818181818185E-2</v>
      </c>
      <c r="AR50" s="325">
        <v>3.1614545454545458E-2</v>
      </c>
      <c r="AS50" s="325">
        <v>3.5509090909090914E-2</v>
      </c>
      <c r="AT50" s="325">
        <v>3.7187009672169272E-2</v>
      </c>
      <c r="AU50" s="325">
        <v>4.1647024366426359E-2</v>
      </c>
      <c r="AV50" s="325">
        <v>4.9254545454545454E-2</v>
      </c>
      <c r="AW50" s="325">
        <v>5.4294648654218181E-2</v>
      </c>
      <c r="AX50" s="325">
        <v>5.7713681946316465E-2</v>
      </c>
      <c r="AY50" s="325">
        <v>5.9062437466794335E-2</v>
      </c>
      <c r="AZ50" s="325">
        <v>6.2881825466209199E-2</v>
      </c>
      <c r="BA50" s="325">
        <v>6.1796513086550625E-2</v>
      </c>
      <c r="BB50" s="325">
        <v>6.6305454545454556E-2</v>
      </c>
      <c r="BC50" s="325">
        <v>6.7369602818181815E-2</v>
      </c>
      <c r="BD50" s="325">
        <v>6.1495252472727281E-2</v>
      </c>
      <c r="BE50" s="325">
        <v>6.6951697145454556E-2</v>
      </c>
      <c r="BF50" s="325">
        <v>7.517459214545455E-2</v>
      </c>
      <c r="BG50" s="325">
        <v>7.3652904327272742E-2</v>
      </c>
      <c r="BH50" s="325">
        <v>6.3845454545454552E-2</v>
      </c>
      <c r="BI50" s="498">
        <v>6.4706355231466908E-2</v>
      </c>
      <c r="BJ50" s="132">
        <v>1.0715052004536263E-2</v>
      </c>
      <c r="BK50" s="132">
        <v>9.1682004564586084E-3</v>
      </c>
      <c r="BL50" s="132">
        <v>5.8520676158228232E-3</v>
      </c>
    </row>
    <row r="51" spans="1:64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1.4181818181818182E-3</v>
      </c>
      <c r="H51" s="325">
        <v>1.7454545454545457E-3</v>
      </c>
      <c r="I51" s="325">
        <v>2.4654545454545454E-3</v>
      </c>
      <c r="J51" s="325">
        <v>4.3527272727272729E-3</v>
      </c>
      <c r="K51" s="325">
        <v>3.8945454545454548E-3</v>
      </c>
      <c r="L51" s="325">
        <v>3.381818181818182E-3</v>
      </c>
      <c r="M51" s="325">
        <v>3.8618181818181815E-3</v>
      </c>
      <c r="N51" s="325">
        <v>3.9272727272727272E-3</v>
      </c>
      <c r="O51" s="325">
        <v>3.0109090909090914E-3</v>
      </c>
      <c r="P51" s="325">
        <v>3.785454545454545E-3</v>
      </c>
      <c r="Q51" s="325">
        <v>7.8654545454545453E-3</v>
      </c>
      <c r="R51" s="325">
        <v>1.0047272727272729E-2</v>
      </c>
      <c r="S51" s="325">
        <v>1.0930909090909092E-2</v>
      </c>
      <c r="T51" s="325">
        <v>1.5785454545454547E-2</v>
      </c>
      <c r="U51" s="325">
        <v>2.0160000000000001E-2</v>
      </c>
      <c r="V51" s="325">
        <v>1.9658181818181821E-2</v>
      </c>
      <c r="W51" s="325">
        <v>2.1600000000000001E-2</v>
      </c>
      <c r="X51" s="325">
        <v>2.1370909090909093E-2</v>
      </c>
      <c r="Y51" s="325">
        <v>2.2265454545454547E-2</v>
      </c>
      <c r="Z51" s="325">
        <v>2.3880000000000002E-2</v>
      </c>
      <c r="AA51" s="325">
        <v>2.1196363636363638E-2</v>
      </c>
      <c r="AB51" s="325">
        <v>2.0290909090909096E-2</v>
      </c>
      <c r="AC51" s="325">
        <v>2.1927272727272726E-2</v>
      </c>
      <c r="AD51" s="325">
        <v>2.3683636363636365E-2</v>
      </c>
      <c r="AE51" s="325">
        <v>2.4316363636363639E-2</v>
      </c>
      <c r="AF51" s="325">
        <v>2.5680000000000001E-2</v>
      </c>
      <c r="AG51" s="325">
        <v>2.3105454545454544E-2</v>
      </c>
      <c r="AH51" s="325">
        <v>3.0250909090909092E-2</v>
      </c>
      <c r="AI51" s="325">
        <v>3.0327272727272727E-2</v>
      </c>
      <c r="AJ51" s="325">
        <v>2.9421818181818181E-2</v>
      </c>
      <c r="AK51" s="325">
        <v>4.4705454545454548E-2</v>
      </c>
      <c r="AL51" s="325">
        <v>4.1203636363636366E-2</v>
      </c>
      <c r="AM51" s="325">
        <v>4.5545454545454549E-2</v>
      </c>
      <c r="AN51" s="325">
        <v>4.9200000000000001E-2</v>
      </c>
      <c r="AO51" s="325">
        <v>7.8556363636363646E-2</v>
      </c>
      <c r="AP51" s="325">
        <v>8.1707018181818192E-2</v>
      </c>
      <c r="AQ51" s="325">
        <v>9.1191185454545451E-2</v>
      </c>
      <c r="AR51" s="325">
        <v>0.10729999636363635</v>
      </c>
      <c r="AS51" s="325">
        <v>0.11276925818181818</v>
      </c>
      <c r="AT51" s="325">
        <v>0.12502265454545455</v>
      </c>
      <c r="AU51" s="325">
        <v>0.13299526909090909</v>
      </c>
      <c r="AV51" s="325">
        <v>0.12585260727272726</v>
      </c>
      <c r="AW51" s="325">
        <v>0.13302545454545456</v>
      </c>
      <c r="AX51" s="325">
        <v>0.12490909090909091</v>
      </c>
      <c r="AY51" s="325">
        <v>0.11668363636363635</v>
      </c>
      <c r="AZ51" s="325">
        <v>0.11743636363636366</v>
      </c>
      <c r="BA51" s="325">
        <v>0.12531357818181821</v>
      </c>
      <c r="BB51" s="325">
        <v>0.13173818181818184</v>
      </c>
      <c r="BC51" s="325">
        <v>0.12996000000000002</v>
      </c>
      <c r="BD51" s="325">
        <v>0.14221090909090908</v>
      </c>
      <c r="BE51" s="325">
        <v>0.12193090909090909</v>
      </c>
      <c r="BF51" s="325">
        <v>0.14271272727272727</v>
      </c>
      <c r="BG51" s="325">
        <v>0.14325818181818181</v>
      </c>
      <c r="BH51" s="325">
        <v>0.12763636363636363</v>
      </c>
      <c r="BI51" s="498">
        <v>0.11296410436000691</v>
      </c>
      <c r="BJ51" s="132">
        <v>-0.11737175788646848</v>
      </c>
      <c r="BK51" s="132">
        <v>-3.234378299250773E-3</v>
      </c>
      <c r="BL51" s="132">
        <v>1.0216516979063967E-2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1.0690909090909093E-3</v>
      </c>
      <c r="P52" s="325">
        <v>3.1309090909090909E-3</v>
      </c>
      <c r="Q52" s="325">
        <v>1.8872727272727272E-3</v>
      </c>
      <c r="R52" s="325">
        <v>4.7563636363636358E-3</v>
      </c>
      <c r="S52" s="325">
        <v>4.2545454545454553E-3</v>
      </c>
      <c r="T52" s="325">
        <v>4.3200000000000001E-3</v>
      </c>
      <c r="U52" s="325">
        <v>4.0254545454545456E-3</v>
      </c>
      <c r="V52" s="325">
        <v>3.9818181818181819E-3</v>
      </c>
      <c r="W52" s="325">
        <v>4.9963636363636373E-3</v>
      </c>
      <c r="X52" s="325">
        <v>5.5745454545454544E-3</v>
      </c>
      <c r="Y52" s="325">
        <v>5.5963636363636363E-3</v>
      </c>
      <c r="Z52" s="325">
        <v>5.7709090909090913E-3</v>
      </c>
      <c r="AA52" s="325">
        <v>4.7781818181818186E-3</v>
      </c>
      <c r="AB52" s="325">
        <v>4.7563636363636358E-3</v>
      </c>
      <c r="AC52" s="325">
        <v>5.2909090909090909E-3</v>
      </c>
      <c r="AD52" s="325">
        <v>5.3563636363636365E-3</v>
      </c>
      <c r="AE52" s="325">
        <v>6.000000000000001E-3</v>
      </c>
      <c r="AF52" s="325">
        <v>6.2618181818181818E-3</v>
      </c>
      <c r="AG52" s="325">
        <v>6.6981818181818184E-3</v>
      </c>
      <c r="AH52" s="325">
        <v>7.1781818181818188E-3</v>
      </c>
      <c r="AI52" s="325">
        <v>7.5163636363636353E-3</v>
      </c>
      <c r="AJ52" s="325">
        <v>8.1709090909090915E-3</v>
      </c>
      <c r="AK52" s="325">
        <v>9.0872727272727268E-3</v>
      </c>
      <c r="AL52" s="325">
        <v>9.5563636363636371E-3</v>
      </c>
      <c r="AM52" s="325">
        <v>9.9163636363636364E-3</v>
      </c>
      <c r="AN52" s="325">
        <v>1.0145454545454548E-2</v>
      </c>
      <c r="AO52" s="325">
        <v>1.0581818181818182E-2</v>
      </c>
      <c r="AP52" s="325">
        <v>1.1083636363636365E-2</v>
      </c>
      <c r="AQ52" s="325">
        <v>1.2381818181818183E-2</v>
      </c>
      <c r="AR52" s="325">
        <v>1.2861818181818183E-2</v>
      </c>
      <c r="AS52" s="325">
        <v>1.3407272727272728E-2</v>
      </c>
      <c r="AT52" s="325">
        <v>1.3407272727272728E-2</v>
      </c>
      <c r="AU52" s="325">
        <v>1.3876363636363638E-2</v>
      </c>
      <c r="AV52" s="325">
        <v>1.5109090909090912E-2</v>
      </c>
      <c r="AW52" s="325">
        <v>1.6658181818181819E-2</v>
      </c>
      <c r="AX52" s="325">
        <v>1.753090909090909E-2</v>
      </c>
      <c r="AY52" s="325">
        <v>1.822909090909091E-2</v>
      </c>
      <c r="AZ52" s="325">
        <v>1.7465454545454548E-2</v>
      </c>
      <c r="BA52" s="325">
        <v>1.8818181818181821E-2</v>
      </c>
      <c r="BB52" s="325">
        <v>2.0050909090909091E-2</v>
      </c>
      <c r="BC52" s="325">
        <v>1.9756363636363638E-2</v>
      </c>
      <c r="BD52" s="325">
        <v>2.0312727272727274E-2</v>
      </c>
      <c r="BE52" s="325">
        <v>2.146909090909091E-2</v>
      </c>
      <c r="BF52" s="325">
        <v>2.1741818181818182E-2</v>
      </c>
      <c r="BG52" s="325">
        <v>2.1872727272727273E-2</v>
      </c>
      <c r="BH52" s="325">
        <v>2.1872727272727273E-2</v>
      </c>
      <c r="BI52" s="498">
        <v>1.7174573913664365E-2</v>
      </c>
      <c r="BJ52" s="132">
        <v>-0.21694041009313669</v>
      </c>
      <c r="BK52" s="132">
        <v>-5.9411501838186886E-3</v>
      </c>
      <c r="BL52" s="132">
        <v>1.5532750601726661E-3</v>
      </c>
    </row>
    <row r="53" spans="1:64">
      <c r="A53" s="126" t="s">
        <v>278</v>
      </c>
      <c r="B53" s="325">
        <v>1.090909090909091E-3</v>
      </c>
      <c r="C53" s="325">
        <v>1.3309090909090909E-3</v>
      </c>
      <c r="D53" s="325">
        <v>1.8872727272727272E-3</v>
      </c>
      <c r="E53" s="325">
        <v>1.9527272727272726E-3</v>
      </c>
      <c r="F53" s="325">
        <v>1.9418181818181817E-3</v>
      </c>
      <c r="G53" s="325">
        <v>1.8109090909090911E-3</v>
      </c>
      <c r="H53" s="325">
        <v>1.7672727272727274E-3</v>
      </c>
      <c r="I53" s="325">
        <v>1.9090909090909091E-3</v>
      </c>
      <c r="J53" s="325">
        <v>2.1490909090909091E-3</v>
      </c>
      <c r="K53" s="325">
        <v>2.258181818181818E-3</v>
      </c>
      <c r="L53" s="325">
        <v>2.4000000000000002E-3</v>
      </c>
      <c r="M53" s="325">
        <v>1.7563636363636364E-3</v>
      </c>
      <c r="N53" s="325">
        <v>2.3781818181818179E-3</v>
      </c>
      <c r="O53" s="325">
        <v>1.4945454545454548E-3</v>
      </c>
      <c r="P53" s="325">
        <v>1.5818181818181818E-3</v>
      </c>
      <c r="Q53" s="325">
        <v>1.4836363636363638E-3</v>
      </c>
      <c r="R53" s="325">
        <v>1.2000000000000001E-3</v>
      </c>
      <c r="S53" s="325">
        <v>0</v>
      </c>
      <c r="T53" s="325">
        <v>0</v>
      </c>
      <c r="U53" s="325">
        <v>7.9560000000000004E-4</v>
      </c>
      <c r="V53" s="325">
        <v>2.1600000000000002E-4</v>
      </c>
      <c r="W53" s="325">
        <v>1.5696000000000002E-3</v>
      </c>
      <c r="X53" s="325">
        <v>2.0844000000000001E-3</v>
      </c>
      <c r="Y53" s="325">
        <v>2.4624E-3</v>
      </c>
      <c r="Z53" s="325">
        <v>2.2536000000000001E-3</v>
      </c>
      <c r="AA53" s="325">
        <v>2.8836000000000005E-3</v>
      </c>
      <c r="AB53" s="325">
        <v>3.3457090909090911E-3</v>
      </c>
      <c r="AC53" s="325">
        <v>3.0194181818181823E-3</v>
      </c>
      <c r="AD53" s="325">
        <v>3.4088727272727276E-3</v>
      </c>
      <c r="AE53" s="325">
        <v>3.4028727272727276E-3</v>
      </c>
      <c r="AF53" s="325">
        <v>5.5210909090909095E-3</v>
      </c>
      <c r="AG53" s="325">
        <v>4.926654545454546E-3</v>
      </c>
      <c r="AH53" s="325">
        <v>6.1880727272727275E-3</v>
      </c>
      <c r="AI53" s="325">
        <v>5.6890909090909093E-3</v>
      </c>
      <c r="AJ53" s="325">
        <v>4.3633090909090911E-3</v>
      </c>
      <c r="AK53" s="325">
        <v>4.5289090909090913E-3</v>
      </c>
      <c r="AL53" s="325">
        <v>5.2328727272727277E-3</v>
      </c>
      <c r="AM53" s="325">
        <v>5.1837818181818176E-3</v>
      </c>
      <c r="AN53" s="325">
        <v>4.0514181818181814E-3</v>
      </c>
      <c r="AO53" s="325">
        <v>4.1842909090909096E-3</v>
      </c>
      <c r="AP53" s="325">
        <v>3.7693090909090912E-3</v>
      </c>
      <c r="AQ53" s="325">
        <v>3.8710909090909091E-3</v>
      </c>
      <c r="AR53" s="325">
        <v>6.79573090909091E-3</v>
      </c>
      <c r="AS53" s="325">
        <v>7.3987090909090909E-3</v>
      </c>
      <c r="AT53" s="325">
        <v>1.8431851636363638E-2</v>
      </c>
      <c r="AU53" s="325">
        <v>2.7688320000000002E-2</v>
      </c>
      <c r="AV53" s="325">
        <v>2.8734883636363638E-2</v>
      </c>
      <c r="AW53" s="325">
        <v>3.8833680000000002E-2</v>
      </c>
      <c r="AX53" s="325">
        <v>5.8672363636363641E-2</v>
      </c>
      <c r="AY53" s="325">
        <v>9.6914541818181835E-2</v>
      </c>
      <c r="AZ53" s="325">
        <v>0.13682040000000001</v>
      </c>
      <c r="BA53" s="325">
        <v>0.19129941818181823</v>
      </c>
      <c r="BB53" s="325">
        <v>0.24376090909090911</v>
      </c>
      <c r="BC53" s="325">
        <v>0.29641980000000001</v>
      </c>
      <c r="BD53" s="325">
        <v>0.36069225203901767</v>
      </c>
      <c r="BE53" s="325">
        <v>0.40965068874122834</v>
      </c>
      <c r="BF53" s="325">
        <v>0.45911418747910149</v>
      </c>
      <c r="BG53" s="325">
        <v>0.4885116867357055</v>
      </c>
      <c r="BH53" s="325">
        <v>0.49627994255134911</v>
      </c>
      <c r="BI53" s="498">
        <v>0.50384393457866072</v>
      </c>
      <c r="BJ53" s="132">
        <v>1.2467498129039578E-2</v>
      </c>
      <c r="BK53" s="132">
        <v>0.17920879261674871</v>
      </c>
      <c r="BL53" s="132">
        <v>4.5567838930644242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3.0654545454545457E-3</v>
      </c>
      <c r="AS54" s="325">
        <v>2.8800000000000006E-3</v>
      </c>
      <c r="AT54" s="325">
        <v>1.5163636363636364E-3</v>
      </c>
      <c r="AU54" s="325">
        <v>2.0509090909090911E-3</v>
      </c>
      <c r="AV54" s="325">
        <v>1.461818181818182E-3</v>
      </c>
      <c r="AW54" s="325">
        <v>1.461818181818182E-3</v>
      </c>
      <c r="AX54" s="325">
        <v>1.1018181818181821E-3</v>
      </c>
      <c r="AY54" s="325">
        <v>1.4181818181818182E-3</v>
      </c>
      <c r="AZ54" s="325">
        <v>1.5818181818181818E-3</v>
      </c>
      <c r="BA54" s="325">
        <v>1.4836363636363638E-3</v>
      </c>
      <c r="BB54" s="325">
        <v>2.2898181818181819E-3</v>
      </c>
      <c r="BC54" s="325">
        <v>3.2781818181818181E-3</v>
      </c>
      <c r="BD54" s="325">
        <v>4.4389090909090906E-3</v>
      </c>
      <c r="BE54" s="325">
        <v>8.2407272727272728E-3</v>
      </c>
      <c r="BF54" s="325">
        <v>9.9586909090909094E-3</v>
      </c>
      <c r="BG54" s="325">
        <v>8.466545454545454E-3</v>
      </c>
      <c r="BH54" s="325">
        <v>1.1416418181818183E-2</v>
      </c>
      <c r="BI54" s="498">
        <v>8.2368000000000007E-3</v>
      </c>
      <c r="BJ54" s="132">
        <v>-0.28048404051549891</v>
      </c>
      <c r="BK54" s="132">
        <v>0.19234699295331725</v>
      </c>
      <c r="BL54" s="132">
        <v>7.4493935511559298E-4</v>
      </c>
    </row>
    <row r="55" spans="1:64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0</v>
      </c>
      <c r="AA55" s="325">
        <v>6.4996363636363646E-3</v>
      </c>
      <c r="AB55" s="325">
        <v>7.5043636363636371E-3</v>
      </c>
      <c r="AC55" s="325">
        <v>1.0191272727272729E-2</v>
      </c>
      <c r="AD55" s="325">
        <v>1.3069090909090909E-2</v>
      </c>
      <c r="AE55" s="325">
        <v>1.6565454545454546E-2</v>
      </c>
      <c r="AF55" s="325">
        <v>1.7908363636363635E-2</v>
      </c>
      <c r="AG55" s="325">
        <v>1.9686545454545453E-2</v>
      </c>
      <c r="AH55" s="325">
        <v>2.3015999999999998E-2</v>
      </c>
      <c r="AI55" s="325">
        <v>2.8954909090909094E-2</v>
      </c>
      <c r="AJ55" s="325">
        <v>3.7408363636363635E-2</v>
      </c>
      <c r="AK55" s="325">
        <v>4.2346909090909095E-2</v>
      </c>
      <c r="AL55" s="325">
        <v>4.9374545454545449E-2</v>
      </c>
      <c r="AM55" s="325">
        <v>5.5419272727272727E-2</v>
      </c>
      <c r="AN55" s="325">
        <v>6.7349454545454546E-2</v>
      </c>
      <c r="AO55" s="325">
        <v>8.0333454545454541E-2</v>
      </c>
      <c r="AP55" s="325">
        <v>9.9297818181818182E-2</v>
      </c>
      <c r="AQ55" s="325">
        <v>0.10120254545454546</v>
      </c>
      <c r="AR55" s="325">
        <v>0.10172183089543614</v>
      </c>
      <c r="AS55" s="325">
        <v>0.10526484562607946</v>
      </c>
      <c r="AT55" s="325">
        <v>0.11689033816404328</v>
      </c>
      <c r="AU55" s="325">
        <v>0.13377783724918801</v>
      </c>
      <c r="AV55" s="325">
        <v>0.14524138577973053</v>
      </c>
      <c r="AW55" s="325">
        <v>0.16077814724992365</v>
      </c>
      <c r="AX55" s="325">
        <v>0.19750789602525601</v>
      </c>
      <c r="AY55" s="325">
        <v>0.24677723096775603</v>
      </c>
      <c r="AZ55" s="325">
        <v>0.31918883408528181</v>
      </c>
      <c r="BA55" s="325">
        <v>0.32798764902272404</v>
      </c>
      <c r="BB55" s="325">
        <v>0.34798123636363643</v>
      </c>
      <c r="BC55" s="325">
        <v>0.38302800000000004</v>
      </c>
      <c r="BD55" s="325">
        <v>0.40952945454545453</v>
      </c>
      <c r="BE55" s="325">
        <v>0.42083345454545457</v>
      </c>
      <c r="BF55" s="325">
        <v>0.43643454545454552</v>
      </c>
      <c r="BG55" s="325">
        <v>0.39111272727272728</v>
      </c>
      <c r="BH55" s="325">
        <v>0.37197818181818182</v>
      </c>
      <c r="BI55" s="498">
        <v>0.43739345454545459</v>
      </c>
      <c r="BJ55" s="132">
        <v>0.17264509528466165</v>
      </c>
      <c r="BK55" s="132">
        <v>5.8904318030625458E-2</v>
      </c>
      <c r="BL55" s="132">
        <v>3.9558031997969152E-2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6.3272727272727279E-7</v>
      </c>
      <c r="AC56" s="325">
        <v>9.5018181818181822E-6</v>
      </c>
      <c r="AD56" s="325">
        <v>9.5018181818181822E-6</v>
      </c>
      <c r="AE56" s="325">
        <v>1.1672727272727273E-5</v>
      </c>
      <c r="AF56" s="325">
        <v>9.5236363636363653E-6</v>
      </c>
      <c r="AG56" s="325">
        <v>1.6764545454545454E-4</v>
      </c>
      <c r="AH56" s="325">
        <v>1.5374181818181816E-4</v>
      </c>
      <c r="AI56" s="325">
        <v>1.7004545454545454E-4</v>
      </c>
      <c r="AJ56" s="325">
        <v>1.4337818181818182E-4</v>
      </c>
      <c r="AK56" s="325">
        <v>1.3892727272727271E-4</v>
      </c>
      <c r="AL56" s="325">
        <v>1.3650000000000001E-4</v>
      </c>
      <c r="AM56" s="325">
        <v>1.2802909090909093E-4</v>
      </c>
      <c r="AN56" s="325">
        <v>1.3496181818181818E-4</v>
      </c>
      <c r="AO56" s="325">
        <v>2.9972727272727274E-4</v>
      </c>
      <c r="AP56" s="325">
        <v>3.1222909090909088E-4</v>
      </c>
      <c r="AQ56" s="325">
        <v>3.4259454545454546E-4</v>
      </c>
      <c r="AR56" s="325">
        <v>4.7394545454545453E-4</v>
      </c>
      <c r="AS56" s="325">
        <v>3.9368181818181814E-4</v>
      </c>
      <c r="AT56" s="325">
        <v>4.2469090909090908E-4</v>
      </c>
      <c r="AU56" s="325">
        <v>4.141254545454546E-4</v>
      </c>
      <c r="AV56" s="325">
        <v>4.7680363636363641E-4</v>
      </c>
      <c r="AW56" s="325">
        <v>6.0851223272727264E-4</v>
      </c>
      <c r="AX56" s="325">
        <v>7.5993226794258332E-4</v>
      </c>
      <c r="AY56" s="325">
        <v>7.3466227751196227E-4</v>
      </c>
      <c r="AZ56" s="325">
        <v>7.6083588516746414E-4</v>
      </c>
      <c r="BA56" s="325">
        <v>8.9914926315789502E-4</v>
      </c>
      <c r="BB56" s="325">
        <v>1.4621207655502399E-3</v>
      </c>
      <c r="BC56" s="325">
        <v>1.848050468899522E-3</v>
      </c>
      <c r="BD56" s="325">
        <v>2.2532912153110049E-3</v>
      </c>
      <c r="BE56" s="325">
        <v>2.8863582775119625E-3</v>
      </c>
      <c r="BF56" s="325">
        <v>3.8403798086124406E-3</v>
      </c>
      <c r="BG56" s="325">
        <v>3.7653123444976073E-3</v>
      </c>
      <c r="BH56" s="325">
        <v>3.7599442105263154E-3</v>
      </c>
      <c r="BI56" s="498">
        <v>4.6081038626704643E-3</v>
      </c>
      <c r="BJ56" s="132">
        <v>0.2222291495955393</v>
      </c>
      <c r="BK56" s="132">
        <v>0.20155443790387828</v>
      </c>
      <c r="BL56" s="132">
        <v>4.1675868295495922E-4</v>
      </c>
    </row>
    <row r="57" spans="1:64" s="64" customFormat="1">
      <c r="A57" s="133" t="s">
        <v>282</v>
      </c>
      <c r="B57" s="328">
        <v>9.7459636363636346E-2</v>
      </c>
      <c r="C57" s="328">
        <v>0.11080254545454546</v>
      </c>
      <c r="D57" s="328">
        <v>0.11445818181818181</v>
      </c>
      <c r="E57" s="328">
        <v>0.12210763636363636</v>
      </c>
      <c r="F57" s="328">
        <v>0.12858308945454547</v>
      </c>
      <c r="G57" s="328">
        <v>0.14633090466872728</v>
      </c>
      <c r="H57" s="328">
        <v>0.14603737664727273</v>
      </c>
      <c r="I57" s="328">
        <v>0.14302947534545454</v>
      </c>
      <c r="J57" s="328">
        <v>0.14643328624363636</v>
      </c>
      <c r="K57" s="328">
        <v>0.15060313636363637</v>
      </c>
      <c r="L57" s="328">
        <v>0.15571680197454549</v>
      </c>
      <c r="M57" s="328">
        <v>0.15635154362181822</v>
      </c>
      <c r="N57" s="328">
        <v>0.16003288495636361</v>
      </c>
      <c r="O57" s="328">
        <v>0.16527703176</v>
      </c>
      <c r="P57" s="328">
        <v>0.17037716718545456</v>
      </c>
      <c r="Q57" s="328">
        <v>0.18536285323636362</v>
      </c>
      <c r="R57" s="328">
        <v>0.18724286237454552</v>
      </c>
      <c r="S57" s="328">
        <v>0.1799656080436364</v>
      </c>
      <c r="T57" s="328">
        <v>0.18298684750909089</v>
      </c>
      <c r="U57" s="328">
        <v>0.19089538590545457</v>
      </c>
      <c r="V57" s="328">
        <v>0.19758409786909087</v>
      </c>
      <c r="W57" s="328">
        <v>0.21255348279272734</v>
      </c>
      <c r="X57" s="328">
        <v>0.21782273557090909</v>
      </c>
      <c r="Y57" s="328">
        <v>0.22958747131636364</v>
      </c>
      <c r="Z57" s="328">
        <v>0.23649626501454546</v>
      </c>
      <c r="AA57" s="328">
        <v>0.29690614564593298</v>
      </c>
      <c r="AB57" s="328">
        <v>0.30251714727272727</v>
      </c>
      <c r="AC57" s="328">
        <v>0.32040242945454417</v>
      </c>
      <c r="AD57" s="328">
        <v>0.3496862356363637</v>
      </c>
      <c r="AE57" s="328">
        <v>0.3575251550113494</v>
      </c>
      <c r="AF57" s="328">
        <v>0.38620921696892996</v>
      </c>
      <c r="AG57" s="328">
        <v>0.39787964400389764</v>
      </c>
      <c r="AH57" s="328">
        <v>0.45638249385995722</v>
      </c>
      <c r="AI57" s="328">
        <v>0.51387085524125919</v>
      </c>
      <c r="AJ57" s="328">
        <v>0.55163670625624828</v>
      </c>
      <c r="AK57" s="328">
        <v>0.60352620959637981</v>
      </c>
      <c r="AL57" s="328">
        <v>0.64549176075710224</v>
      </c>
      <c r="AM57" s="328">
        <v>0.71516367448591522</v>
      </c>
      <c r="AN57" s="328">
        <v>0.80847915380732727</v>
      </c>
      <c r="AO57" s="328">
        <v>0.93263507846943594</v>
      </c>
      <c r="AP57" s="328">
        <v>1.0427522420741302</v>
      </c>
      <c r="AQ57" s="328">
        <v>1.1865494289874627</v>
      </c>
      <c r="AR57" s="328">
        <v>1.3270982729851053</v>
      </c>
      <c r="AS57" s="328">
        <v>1.4508137458294885</v>
      </c>
      <c r="AT57" s="328">
        <v>1.5814420269520408</v>
      </c>
      <c r="AU57" s="328">
        <v>1.7647813232625233</v>
      </c>
      <c r="AV57" s="328">
        <v>1.8787660006286375</v>
      </c>
      <c r="AW57" s="328">
        <v>2.0717975893682539</v>
      </c>
      <c r="AX57" s="328">
        <v>2.1997985582588706</v>
      </c>
      <c r="AY57" s="328">
        <v>2.360225467278934</v>
      </c>
      <c r="AZ57" s="328">
        <v>2.5280478124514971</v>
      </c>
      <c r="BA57" s="328">
        <v>2.6154120402080423</v>
      </c>
      <c r="BB57" s="328">
        <v>2.7235614842081275</v>
      </c>
      <c r="BC57" s="328">
        <v>2.8608217756369529</v>
      </c>
      <c r="BD57" s="328">
        <v>2.9991510504454237</v>
      </c>
      <c r="BE57" s="328">
        <v>3.0928098322466244</v>
      </c>
      <c r="BF57" s="328">
        <v>3.2528393505177542</v>
      </c>
      <c r="BG57" s="328">
        <v>3.1963902005756912</v>
      </c>
      <c r="BH57" s="328">
        <v>3.0336021489933032</v>
      </c>
      <c r="BI57" s="328">
        <v>3.0214894402645762</v>
      </c>
      <c r="BJ57" s="135">
        <v>-6.7141778511147221E-3</v>
      </c>
      <c r="BK57" s="135">
        <v>2.5006829042981016E-2</v>
      </c>
      <c r="BL57" s="135">
        <v>0.2732646652971138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7.3090909090909098E-4</v>
      </c>
      <c r="AY59" s="325">
        <v>9.4909090909090909E-4</v>
      </c>
      <c r="AZ59" s="325">
        <v>9.9163636363636381E-4</v>
      </c>
      <c r="BA59" s="325">
        <v>9.5181818181818171E-4</v>
      </c>
      <c r="BB59" s="325">
        <v>9.2890909090909113E-4</v>
      </c>
      <c r="BC59" s="325">
        <v>8.8472727272727281E-4</v>
      </c>
      <c r="BD59" s="325">
        <v>1.0685454545454546E-3</v>
      </c>
      <c r="BE59" s="325">
        <v>1.0941818181818181E-3</v>
      </c>
      <c r="BF59" s="325">
        <v>1.0538181818181818E-3</v>
      </c>
      <c r="BG59" s="325">
        <v>1.1198181818181819E-3</v>
      </c>
      <c r="BH59" s="325">
        <v>1.2163636363636365E-3</v>
      </c>
      <c r="BI59" s="498">
        <v>1.2681818181818185E-3</v>
      </c>
      <c r="BJ59" s="132">
        <v>3.9752260530765193E-2</v>
      </c>
      <c r="BK59" s="132">
        <v>2.9407601472573264E-2</v>
      </c>
      <c r="BL59" s="132">
        <v>1.1469485064657196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2.1818181818181821E-5</v>
      </c>
      <c r="AR60" s="325">
        <v>1.5272727272727272E-4</v>
      </c>
      <c r="AS60" s="325">
        <v>3.6000000000000008E-4</v>
      </c>
      <c r="AT60" s="325">
        <v>6.5454545454545453E-4</v>
      </c>
      <c r="AU60" s="325">
        <v>9.163636363636366E-4</v>
      </c>
      <c r="AV60" s="325">
        <v>1.0363636363636363E-3</v>
      </c>
      <c r="AW60" s="325">
        <v>1.0363636363636363E-3</v>
      </c>
      <c r="AX60" s="325">
        <v>8.9454545454545461E-4</v>
      </c>
      <c r="AY60" s="325">
        <v>8.618181818181818E-4</v>
      </c>
      <c r="AZ60" s="325">
        <v>1.0254545454545455E-3</v>
      </c>
      <c r="BA60" s="325">
        <v>1.0254545454545455E-3</v>
      </c>
      <c r="BB60" s="325">
        <v>1.1563636363636364E-3</v>
      </c>
      <c r="BC60" s="325">
        <v>1.189090909090909E-3</v>
      </c>
      <c r="BD60" s="325">
        <v>1.2000000000000001E-3</v>
      </c>
      <c r="BE60" s="325">
        <v>2.9236363636363639E-3</v>
      </c>
      <c r="BF60" s="325">
        <v>5.9334545454545464E-3</v>
      </c>
      <c r="BG60" s="325">
        <v>5.681454545454546E-3</v>
      </c>
      <c r="BH60" s="325">
        <v>5.5363636363636361E-3</v>
      </c>
      <c r="BI60" s="498">
        <v>5.5515317559153158E-3</v>
      </c>
      <c r="BJ60" s="132">
        <v>-3.3306690738754696E-16</v>
      </c>
      <c r="BK60" s="132">
        <v>0.20475771920551922</v>
      </c>
      <c r="BL60" s="132">
        <v>5.0208266391745459E-4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5.1927272727272736E-6</v>
      </c>
      <c r="BA61" s="325">
        <v>2.0290909090909092E-5</v>
      </c>
      <c r="BB61" s="325">
        <v>2.3391272727272728E-5</v>
      </c>
      <c r="BC61" s="325">
        <v>2.6491636363636361E-5</v>
      </c>
      <c r="BD61" s="325">
        <v>5.4186545454545462E-5</v>
      </c>
      <c r="BE61" s="325">
        <v>7.1201454545454551E-5</v>
      </c>
      <c r="BF61" s="325">
        <v>2.7974181818181818E-5</v>
      </c>
      <c r="BG61" s="325">
        <v>3.2178545454545459E-5</v>
      </c>
      <c r="BH61" s="325">
        <v>5.6163272727272722E-5</v>
      </c>
      <c r="BI61" s="498">
        <v>1.8933460358011308E-5</v>
      </c>
      <c r="BJ61" s="132">
        <v>-0.66380645793746806</v>
      </c>
      <c r="BK61" s="132" t="s">
        <v>289</v>
      </c>
      <c r="BL61" s="132">
        <v>1.7123494256511734E-6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1.4116363636363636E-3</v>
      </c>
      <c r="AB62" s="325">
        <v>1.4367272727272727E-3</v>
      </c>
      <c r="AC62" s="325">
        <v>1.414909090909091E-3</v>
      </c>
      <c r="AD62" s="325">
        <v>1.3570909090909091E-3</v>
      </c>
      <c r="AE62" s="325">
        <v>1.4432727272727273E-3</v>
      </c>
      <c r="AF62" s="325">
        <v>1.3963636363636363E-3</v>
      </c>
      <c r="AG62" s="325">
        <v>1.3243636363636363E-3</v>
      </c>
      <c r="AH62" s="325">
        <v>1.3494545454545454E-3</v>
      </c>
      <c r="AI62" s="325">
        <v>1.3854545454545454E-3</v>
      </c>
      <c r="AJ62" s="325">
        <v>1.3352727272727273E-3</v>
      </c>
      <c r="AK62" s="325">
        <v>2.2930909090909091E-3</v>
      </c>
      <c r="AL62" s="325">
        <v>3.5279999999999999E-3</v>
      </c>
      <c r="AM62" s="325">
        <v>5.8097454545454558E-3</v>
      </c>
      <c r="AN62" s="325">
        <v>1.2112472727272727E-2</v>
      </c>
      <c r="AO62" s="325">
        <v>1.5136472727272728E-2</v>
      </c>
      <c r="AP62" s="325">
        <v>1.5215563636363635E-2</v>
      </c>
      <c r="AQ62" s="325">
        <v>1.709869090909091E-2</v>
      </c>
      <c r="AR62" s="325">
        <v>1.70832E-2</v>
      </c>
      <c r="AS62" s="325">
        <v>1.6990690909090909E-2</v>
      </c>
      <c r="AT62" s="325">
        <v>1.7070872727272729E-2</v>
      </c>
      <c r="AU62" s="325">
        <v>1.8418104000000001E-2</v>
      </c>
      <c r="AV62" s="325">
        <v>1.9173778909090909E-2</v>
      </c>
      <c r="AW62" s="325">
        <v>1.6968454909090908E-2</v>
      </c>
      <c r="AX62" s="325">
        <v>1.6401590181818183E-2</v>
      </c>
      <c r="AY62" s="325">
        <v>1.9140436363636364E-2</v>
      </c>
      <c r="AZ62" s="325">
        <v>1.6570472727272727E-2</v>
      </c>
      <c r="BA62" s="325">
        <v>1.5253298181818181E-2</v>
      </c>
      <c r="BB62" s="325">
        <v>1.6582123636363636E-2</v>
      </c>
      <c r="BC62" s="325">
        <v>1.6339341818181821E-2</v>
      </c>
      <c r="BD62" s="325">
        <v>1.6644098181818182E-2</v>
      </c>
      <c r="BE62" s="325">
        <v>1.946256E-2</v>
      </c>
      <c r="BF62" s="325">
        <v>1.9653E-2</v>
      </c>
      <c r="BG62" s="325">
        <v>2.043528E-2</v>
      </c>
      <c r="BH62" s="325">
        <v>2.0708052000000001E-2</v>
      </c>
      <c r="BI62" s="498">
        <v>1.9900508046643266E-2</v>
      </c>
      <c r="BJ62" s="132">
        <v>-4.1622308373659211E-2</v>
      </c>
      <c r="BK62" s="132">
        <v>3.9017999893118382E-3</v>
      </c>
      <c r="BL62" s="132">
        <v>1.7998095899790091E-3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25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0</v>
      </c>
      <c r="AU66" s="325">
        <v>0</v>
      </c>
      <c r="AV66" s="325">
        <v>0</v>
      </c>
      <c r="AW66" s="325">
        <v>0</v>
      </c>
      <c r="AX66" s="325">
        <v>3.8181818181818187E-5</v>
      </c>
      <c r="AY66" s="325">
        <v>1.4181818181818181E-4</v>
      </c>
      <c r="AZ66" s="325">
        <v>1.6363636363636363E-4</v>
      </c>
      <c r="BA66" s="325">
        <v>1.5272727272727272E-4</v>
      </c>
      <c r="BB66" s="325">
        <v>2.5090909090909092E-4</v>
      </c>
      <c r="BC66" s="325">
        <v>3.2727272727272726E-4</v>
      </c>
      <c r="BD66" s="325">
        <v>3.381818181818182E-4</v>
      </c>
      <c r="BE66" s="325">
        <v>3.1636363636363638E-4</v>
      </c>
      <c r="BF66" s="325">
        <v>3.6000000000000008E-4</v>
      </c>
      <c r="BG66" s="325">
        <v>3.1636363636363638E-4</v>
      </c>
      <c r="BH66" s="325">
        <v>1.3090909090909093E-4</v>
      </c>
      <c r="BI66" s="498">
        <v>1.7478832325348837E-4</v>
      </c>
      <c r="BJ66" s="132">
        <v>0.33154052417796698</v>
      </c>
      <c r="BK66" s="132">
        <v>2.1122980843376604E-2</v>
      </c>
      <c r="BL66" s="132">
        <v>1.5807923077674511E-5</v>
      </c>
    </row>
    <row r="67" spans="1:64" s="64" customFormat="1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1.4116363636363636E-3</v>
      </c>
      <c r="AB67" s="328">
        <v>1.4367272727272727E-3</v>
      </c>
      <c r="AC67" s="328">
        <v>1.414909090909091E-3</v>
      </c>
      <c r="AD67" s="328">
        <v>1.3570909090909091E-3</v>
      </c>
      <c r="AE67" s="328">
        <v>1.4432727272727273E-3</v>
      </c>
      <c r="AF67" s="328">
        <v>1.3963636363636363E-3</v>
      </c>
      <c r="AG67" s="328">
        <v>1.3243636363636363E-3</v>
      </c>
      <c r="AH67" s="328">
        <v>1.3494545454545454E-3</v>
      </c>
      <c r="AI67" s="328">
        <v>1.3854545454545454E-3</v>
      </c>
      <c r="AJ67" s="328">
        <v>1.3352727272727273E-3</v>
      </c>
      <c r="AK67" s="328">
        <v>2.2930909090909091E-3</v>
      </c>
      <c r="AL67" s="328">
        <v>3.5279999999999999E-3</v>
      </c>
      <c r="AM67" s="328">
        <v>5.8097454545454558E-3</v>
      </c>
      <c r="AN67" s="328">
        <v>1.2112472727272727E-2</v>
      </c>
      <c r="AO67" s="328">
        <v>1.5136472727272728E-2</v>
      </c>
      <c r="AP67" s="328">
        <v>1.5215563636363635E-2</v>
      </c>
      <c r="AQ67" s="328">
        <v>1.7120509090909092E-2</v>
      </c>
      <c r="AR67" s="328">
        <v>1.7235927272727273E-2</v>
      </c>
      <c r="AS67" s="328">
        <v>1.7350690909090909E-2</v>
      </c>
      <c r="AT67" s="328">
        <v>1.7725418181818185E-2</v>
      </c>
      <c r="AU67" s="328">
        <v>1.9334467636363636E-2</v>
      </c>
      <c r="AV67" s="328">
        <v>2.0210142545454546E-2</v>
      </c>
      <c r="AW67" s="328">
        <v>1.8004818545454545E-2</v>
      </c>
      <c r="AX67" s="328">
        <v>1.8065226545454546E-2</v>
      </c>
      <c r="AY67" s="328">
        <v>2.1093163636363637E-2</v>
      </c>
      <c r="AZ67" s="328">
        <v>1.8756392727272728E-2</v>
      </c>
      <c r="BA67" s="328">
        <v>1.740358909090909E-2</v>
      </c>
      <c r="BB67" s="328">
        <v>1.8941696727272729E-2</v>
      </c>
      <c r="BC67" s="328">
        <v>1.8766924363636368E-2</v>
      </c>
      <c r="BD67" s="328">
        <v>1.9305012E-2</v>
      </c>
      <c r="BE67" s="328">
        <v>2.3867943272727274E-2</v>
      </c>
      <c r="BF67" s="328">
        <v>2.7028246909090912E-2</v>
      </c>
      <c r="BG67" s="328">
        <v>2.7585094909090911E-2</v>
      </c>
      <c r="BH67" s="328">
        <v>2.7647851636363636E-2</v>
      </c>
      <c r="BI67" s="328">
        <v>2.6913943404351902E-2</v>
      </c>
      <c r="BJ67" s="135">
        <v>-2.920456920575043E-2</v>
      </c>
      <c r="BK67" s="135">
        <v>2.4668914817979282E-2</v>
      </c>
      <c r="BL67" s="135">
        <v>2.4341073770463616E-3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1.8545454545454545E-5</v>
      </c>
      <c r="AU69" s="325">
        <v>1.1127272727272729E-4</v>
      </c>
      <c r="AV69" s="325">
        <v>2.4000000000000001E-4</v>
      </c>
      <c r="AW69" s="325">
        <v>2.4654545454545453E-4</v>
      </c>
      <c r="AX69" s="325">
        <v>2.1054545454545458E-4</v>
      </c>
      <c r="AY69" s="325">
        <v>5.0836363636363644E-4</v>
      </c>
      <c r="AZ69" s="325">
        <v>1.7781818181818182E-4</v>
      </c>
      <c r="BA69" s="325">
        <v>2.3781818181818181E-4</v>
      </c>
      <c r="BB69" s="325">
        <v>2.6661818181818186E-4</v>
      </c>
      <c r="BC69" s="325">
        <v>2.6661818181818186E-4</v>
      </c>
      <c r="BD69" s="325">
        <v>1.1657454545454545E-4</v>
      </c>
      <c r="BE69" s="325">
        <v>2.4373090909090913E-4</v>
      </c>
      <c r="BF69" s="325">
        <v>2.4372E-4</v>
      </c>
      <c r="BG69" s="325">
        <v>2.4372E-4</v>
      </c>
      <c r="BH69" s="325">
        <v>2.4372E-4</v>
      </c>
      <c r="BI69" s="498">
        <v>3.7505550464537459E-4</v>
      </c>
      <c r="BJ69" s="132">
        <v>0.5346740638002776</v>
      </c>
      <c r="BK69" s="132">
        <v>-2.9954497092455901E-2</v>
      </c>
      <c r="BL69" s="132">
        <v>3.3920163869837629E-5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7.6363636363636361E-5</v>
      </c>
      <c r="AT71" s="325">
        <v>4.581818181818183E-4</v>
      </c>
      <c r="AU71" s="325">
        <v>6.6545454545454547E-4</v>
      </c>
      <c r="AV71" s="325">
        <v>7.9636363636363639E-4</v>
      </c>
      <c r="AW71" s="325">
        <v>8.290909090909091E-4</v>
      </c>
      <c r="AX71" s="325">
        <v>4.6909090909090907E-4</v>
      </c>
      <c r="AY71" s="325">
        <v>6.7745454545454543E-4</v>
      </c>
      <c r="AZ71" s="325">
        <v>7.6690909090909088E-4</v>
      </c>
      <c r="BA71" s="325">
        <v>1.3309090909090909E-3</v>
      </c>
      <c r="BB71" s="325">
        <v>1.3629927272727274E-3</v>
      </c>
      <c r="BC71" s="325">
        <v>1.3629927272727274E-3</v>
      </c>
      <c r="BD71" s="325">
        <v>1.1667490909090911E-3</v>
      </c>
      <c r="BE71" s="325">
        <v>1.2797018181818181E-3</v>
      </c>
      <c r="BF71" s="325">
        <v>1.1242254545454546E-3</v>
      </c>
      <c r="BG71" s="325">
        <v>1.2132545454545454E-3</v>
      </c>
      <c r="BH71" s="325">
        <v>1.2132545454545454E-3</v>
      </c>
      <c r="BI71" s="498">
        <v>1.2165785305105854E-3</v>
      </c>
      <c r="BJ71" s="132">
        <v>0</v>
      </c>
      <c r="BK71" s="132">
        <v>6.0293255049071126E-2</v>
      </c>
      <c r="BL71" s="132">
        <v>1.1002782949276797E-4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408363636363636E-4</v>
      </c>
      <c r="AW74" s="325">
        <v>1.0408363636363636E-4</v>
      </c>
      <c r="AX74" s="325">
        <v>8.3432727272727289E-4</v>
      </c>
      <c r="AY74" s="325">
        <v>1.1106981818181818E-3</v>
      </c>
      <c r="AZ74" s="325">
        <v>1.3018363636363637E-3</v>
      </c>
      <c r="BA74" s="325">
        <v>1.3393745454545454E-3</v>
      </c>
      <c r="BB74" s="325">
        <v>1.4066727272727274E-3</v>
      </c>
      <c r="BC74" s="325">
        <v>1.4675454545454547E-3</v>
      </c>
      <c r="BD74" s="325">
        <v>1.2826363636363636E-3</v>
      </c>
      <c r="BE74" s="325">
        <v>1.4660509090909091E-3</v>
      </c>
      <c r="BF74" s="325">
        <v>1.4620453055141564E-3</v>
      </c>
      <c r="BG74" s="325">
        <v>1.4660509090909091E-3</v>
      </c>
      <c r="BH74" s="325">
        <v>1.4660509090909091E-3</v>
      </c>
      <c r="BI74" s="498">
        <v>1.4700674869240367E-3</v>
      </c>
      <c r="BJ74" s="132">
        <v>1.1102230246251565E-15</v>
      </c>
      <c r="BK74" s="132">
        <v>2.8428542084436126E-2</v>
      </c>
      <c r="BL74" s="132">
        <v>1.3295346805623448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9.8181818181818175E-6</v>
      </c>
      <c r="BF76" s="325">
        <v>4.3352727272727282E-6</v>
      </c>
      <c r="BG76" s="325">
        <v>1.3527272727272729E-4</v>
      </c>
      <c r="BH76" s="325">
        <v>2.2938883636363636E-3</v>
      </c>
      <c r="BI76" s="498">
        <v>2.3001729892901564E-3</v>
      </c>
      <c r="BJ76" s="132">
        <v>-2.3314683517128287E-15</v>
      </c>
      <c r="BK76" s="132" t="s">
        <v>289</v>
      </c>
      <c r="BL76" s="132">
        <v>2.0802852846932239E-4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3.2727272727272732E-5</v>
      </c>
      <c r="AL77" s="325">
        <v>5.4545454545454553E-5</v>
      </c>
      <c r="AM77" s="325">
        <v>5.4545454545454553E-5</v>
      </c>
      <c r="AN77" s="325">
        <v>6.5454545454545464E-5</v>
      </c>
      <c r="AO77" s="325">
        <v>6.5454545454545464E-5</v>
      </c>
      <c r="AP77" s="325">
        <v>5.4545454545454553E-5</v>
      </c>
      <c r="AQ77" s="325">
        <v>6.5454545454545464E-5</v>
      </c>
      <c r="AR77" s="325">
        <v>1.0909090909090911E-4</v>
      </c>
      <c r="AS77" s="325">
        <v>9.8181818181818168E-5</v>
      </c>
      <c r="AT77" s="325">
        <v>7.6363636363636361E-5</v>
      </c>
      <c r="AU77" s="325">
        <v>9.8181818181818168E-5</v>
      </c>
      <c r="AV77" s="325">
        <v>8.7272727272727285E-5</v>
      </c>
      <c r="AW77" s="325">
        <v>6.5454545454545464E-5</v>
      </c>
      <c r="AX77" s="325">
        <v>6.5454545454545464E-5</v>
      </c>
      <c r="AY77" s="325">
        <v>3.818181818181818E-5</v>
      </c>
      <c r="AZ77" s="325">
        <v>4.4727272727272732E-5</v>
      </c>
      <c r="BA77" s="325">
        <v>4.4727272727272732E-5</v>
      </c>
      <c r="BB77" s="325">
        <v>4.3636363636363642E-5</v>
      </c>
      <c r="BC77" s="325">
        <v>1.2763636363636362E-4</v>
      </c>
      <c r="BD77" s="325">
        <v>4.4072727272727276E-4</v>
      </c>
      <c r="BE77" s="325">
        <v>2.6509090909090916E-4</v>
      </c>
      <c r="BF77" s="325">
        <v>2.5682861400894218E-4</v>
      </c>
      <c r="BG77" s="325">
        <v>2.2955588673621489E-4</v>
      </c>
      <c r="BH77" s="325">
        <v>2.3501043219076035E-4</v>
      </c>
      <c r="BI77" s="498">
        <v>2.3565429638854301E-4</v>
      </c>
      <c r="BJ77" s="132">
        <v>-9.9920072216264089E-16</v>
      </c>
      <c r="BK77" s="132">
        <v>0.1996149672473706</v>
      </c>
      <c r="BL77" s="132">
        <v>2.1312665061905113E-5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3.2727272727272732E-5</v>
      </c>
      <c r="AL78" s="328">
        <v>5.4545454545454553E-5</v>
      </c>
      <c r="AM78" s="328">
        <v>5.4545454545454553E-5</v>
      </c>
      <c r="AN78" s="328">
        <v>6.5454545454545464E-5</v>
      </c>
      <c r="AO78" s="328">
        <v>6.5454545454545464E-5</v>
      </c>
      <c r="AP78" s="328">
        <v>5.4545454545454553E-5</v>
      </c>
      <c r="AQ78" s="328">
        <v>6.5454545454545464E-5</v>
      </c>
      <c r="AR78" s="328">
        <v>1.0909090909090911E-4</v>
      </c>
      <c r="AS78" s="328">
        <v>1.7454545454545452E-4</v>
      </c>
      <c r="AT78" s="328">
        <v>5.5309090909090922E-4</v>
      </c>
      <c r="AU78" s="328">
        <v>8.7490909090909091E-4</v>
      </c>
      <c r="AV78" s="328">
        <v>1.2277200000000001E-3</v>
      </c>
      <c r="AW78" s="328">
        <v>1.2451745454545454E-3</v>
      </c>
      <c r="AX78" s="328">
        <v>1.579418181818182E-3</v>
      </c>
      <c r="AY78" s="328">
        <v>2.3346981818181821E-3</v>
      </c>
      <c r="AZ78" s="328">
        <v>2.291290909090909E-3</v>
      </c>
      <c r="BA78" s="328">
        <v>2.9528290909090907E-3</v>
      </c>
      <c r="BB78" s="328">
        <v>3.0799200000000007E-3</v>
      </c>
      <c r="BC78" s="328">
        <v>3.2247927272727279E-3</v>
      </c>
      <c r="BD78" s="328">
        <v>3.0066872727272731E-3</v>
      </c>
      <c r="BE78" s="328">
        <v>3.2643927272727278E-3</v>
      </c>
      <c r="BF78" s="328">
        <v>3.0911546467958261E-3</v>
      </c>
      <c r="BG78" s="328">
        <v>3.2878540685543967E-3</v>
      </c>
      <c r="BH78" s="328">
        <v>5.4519242503725789E-3</v>
      </c>
      <c r="BI78" s="328">
        <v>5.5975288077586959E-3</v>
      </c>
      <c r="BJ78" s="135">
        <v>2.3901792623126417E-2</v>
      </c>
      <c r="BK78" s="135">
        <v>9.1381428226964712E-2</v>
      </c>
      <c r="BL78" s="135">
        <v>5.0624265495006755E-4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5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5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5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6.5454545454545453E-4</v>
      </c>
      <c r="AH83" s="325">
        <v>1.5927272727272728E-3</v>
      </c>
      <c r="AI83" s="325">
        <v>2.5200000000000001E-3</v>
      </c>
      <c r="AJ83" s="325">
        <v>2.1490909090909091E-3</v>
      </c>
      <c r="AK83" s="325">
        <v>5.2090909090909089E-3</v>
      </c>
      <c r="AL83" s="325">
        <v>4.6156363636363634E-3</v>
      </c>
      <c r="AM83" s="325">
        <v>5.021454545454546E-3</v>
      </c>
      <c r="AN83" s="325">
        <v>4.4552727272727279E-3</v>
      </c>
      <c r="AO83" s="325">
        <v>4.166181818181818E-3</v>
      </c>
      <c r="AP83" s="325">
        <v>4.639636363636364E-3</v>
      </c>
      <c r="AQ83" s="325">
        <v>4.423636363636364E-3</v>
      </c>
      <c r="AR83" s="325">
        <v>4.6963636363636365E-3</v>
      </c>
      <c r="AS83" s="325">
        <v>4.9756363636363644E-3</v>
      </c>
      <c r="AT83" s="325">
        <v>4.8992727272727278E-3</v>
      </c>
      <c r="AU83" s="325">
        <v>4.3232727272727268E-3</v>
      </c>
      <c r="AV83" s="325">
        <v>4.4945454545454542E-3</v>
      </c>
      <c r="AW83" s="325">
        <v>4.610181818181818E-3</v>
      </c>
      <c r="AX83" s="325">
        <v>5.2112727272727276E-3</v>
      </c>
      <c r="AY83" s="325">
        <v>3.9732109090909089E-3</v>
      </c>
      <c r="AZ83" s="325">
        <v>3.4530327272727273E-3</v>
      </c>
      <c r="BA83" s="325">
        <v>3.6162763636363639E-3</v>
      </c>
      <c r="BB83" s="325">
        <v>4.2148799999999998E-3</v>
      </c>
      <c r="BC83" s="325">
        <v>4.7054618181818185E-3</v>
      </c>
      <c r="BD83" s="325">
        <v>4.6924363636363636E-3</v>
      </c>
      <c r="BE83" s="325">
        <v>4.4694545454545456E-3</v>
      </c>
      <c r="BF83" s="325">
        <v>4.4694545454545456E-3</v>
      </c>
      <c r="BG83" s="325">
        <v>3.949090909090909E-3</v>
      </c>
      <c r="BH83" s="325">
        <v>5.1163636363636368E-3</v>
      </c>
      <c r="BI83" s="498">
        <v>5.1303810709838081E-3</v>
      </c>
      <c r="BJ83" s="132">
        <v>-5.5511151231257827E-16</v>
      </c>
      <c r="BK83" s="132">
        <v>2.5890009539744074E-2</v>
      </c>
      <c r="BL83" s="132">
        <v>4.6399363424095799E-4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1.3745454545454549E-3</v>
      </c>
      <c r="I84" s="325">
        <v>1.3854545454545454E-3</v>
      </c>
      <c r="J84" s="325">
        <v>1.4400000000000001E-3</v>
      </c>
      <c r="K84" s="325">
        <v>1.4836363636363636E-3</v>
      </c>
      <c r="L84" s="325">
        <v>1.450909090909091E-3</v>
      </c>
      <c r="M84" s="325">
        <v>1.5927272727272728E-3</v>
      </c>
      <c r="N84" s="325">
        <v>1.6254545454545456E-3</v>
      </c>
      <c r="O84" s="325">
        <v>1.690909090909091E-3</v>
      </c>
      <c r="P84" s="325">
        <v>1.7563636363636366E-3</v>
      </c>
      <c r="Q84" s="325">
        <v>1.8218181818181818E-3</v>
      </c>
      <c r="R84" s="325">
        <v>1.930909090909091E-3</v>
      </c>
      <c r="S84" s="325">
        <v>2.1272727272727272E-3</v>
      </c>
      <c r="T84" s="325">
        <v>2.061818181818182E-3</v>
      </c>
      <c r="U84" s="325">
        <v>2.0945454545454548E-3</v>
      </c>
      <c r="V84" s="325">
        <v>2.4763636363636364E-3</v>
      </c>
      <c r="W84" s="325">
        <v>1.5964363636363634E-2</v>
      </c>
      <c r="X84" s="325">
        <v>1.5716727272727275E-2</v>
      </c>
      <c r="Y84" s="325">
        <v>1.4464363636363638E-2</v>
      </c>
      <c r="Z84" s="325">
        <v>1.436618181818182E-2</v>
      </c>
      <c r="AA84" s="325">
        <v>1.5933272116226763E-2</v>
      </c>
      <c r="AB84" s="325">
        <v>1.5238338984624265E-2</v>
      </c>
      <c r="AC84" s="325">
        <v>1.4555962283004979E-2</v>
      </c>
      <c r="AD84" s="325">
        <v>1.4544784645932216E-2</v>
      </c>
      <c r="AE84" s="325">
        <v>1.3047222185895341E-2</v>
      </c>
      <c r="AF84" s="325">
        <v>1.7833788748098767E-2</v>
      </c>
      <c r="AG84" s="325">
        <v>1.9698948132588781E-2</v>
      </c>
      <c r="AH84" s="325">
        <v>1.9217923135521165E-2</v>
      </c>
      <c r="AI84" s="325">
        <v>2.3058709815581967E-2</v>
      </c>
      <c r="AJ84" s="325">
        <v>2.26117607598556E-2</v>
      </c>
      <c r="AK84" s="325">
        <v>2.7183469213568952E-2</v>
      </c>
      <c r="AL84" s="325">
        <v>2.9480025385251931E-2</v>
      </c>
      <c r="AM84" s="325">
        <v>2.6068555180692083E-2</v>
      </c>
      <c r="AN84" s="325">
        <v>4.0554094507384182E-2</v>
      </c>
      <c r="AO84" s="325">
        <v>4.8805929060609141E-2</v>
      </c>
      <c r="AP84" s="325">
        <v>4.9156731586268633E-2</v>
      </c>
      <c r="AQ84" s="325">
        <v>5.1855730781073466E-2</v>
      </c>
      <c r="AR84" s="325">
        <v>4.941869515549388E-2</v>
      </c>
      <c r="AS84" s="325">
        <v>5.1859572961403422E-2</v>
      </c>
      <c r="AT84" s="325">
        <v>6.2936937961157013E-2</v>
      </c>
      <c r="AU84" s="325">
        <v>6.9612714396548467E-2</v>
      </c>
      <c r="AV84" s="325">
        <v>6.974908689824251E-2</v>
      </c>
      <c r="AW84" s="325">
        <v>7.4725296034569122E-2</v>
      </c>
      <c r="AX84" s="325">
        <v>8.4063252848380621E-2</v>
      </c>
      <c r="AY84" s="325">
        <v>0.12478716970877871</v>
      </c>
      <c r="AZ84" s="325">
        <v>0.18262684316392425</v>
      </c>
      <c r="BA84" s="325">
        <v>0.1827606307305473</v>
      </c>
      <c r="BB84" s="325">
        <v>0.18935010365317645</v>
      </c>
      <c r="BC84" s="325">
        <v>0.21226394449652172</v>
      </c>
      <c r="BD84" s="325">
        <v>0.20949362321189788</v>
      </c>
      <c r="BE84" s="325">
        <v>0.20185615475641933</v>
      </c>
      <c r="BF84" s="325">
        <v>0.20057714479373692</v>
      </c>
      <c r="BG84" s="325">
        <v>0.21797905479789376</v>
      </c>
      <c r="BH84" s="325">
        <v>0.2433272294262018</v>
      </c>
      <c r="BI84" s="498">
        <v>0.24281450185964989</v>
      </c>
      <c r="BJ84" s="132">
        <v>-4.8336356355795917E-3</v>
      </c>
      <c r="BK84" s="132">
        <v>6.8834512447257135E-2</v>
      </c>
      <c r="BL84" s="132">
        <v>2.196023679439121E-2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3.2727272727272732E-5</v>
      </c>
      <c r="AB85" s="325">
        <v>8.7272727272727285E-5</v>
      </c>
      <c r="AC85" s="325">
        <v>8.7272727272727285E-5</v>
      </c>
      <c r="AD85" s="325">
        <v>8.7272727272727285E-5</v>
      </c>
      <c r="AE85" s="325">
        <v>9.8181818181818168E-5</v>
      </c>
      <c r="AF85" s="325">
        <v>9.8181818181818168E-5</v>
      </c>
      <c r="AG85" s="325">
        <v>7.6363636363636361E-5</v>
      </c>
      <c r="AH85" s="325">
        <v>7.6363636363636361E-5</v>
      </c>
      <c r="AI85" s="325">
        <v>7.6363636363636361E-5</v>
      </c>
      <c r="AJ85" s="325">
        <v>7.6363636363636361E-5</v>
      </c>
      <c r="AK85" s="325">
        <v>7.6363636363636361E-5</v>
      </c>
      <c r="AL85" s="325">
        <v>7.6363636363636361E-5</v>
      </c>
      <c r="AM85" s="325">
        <v>7.6363636363636361E-5</v>
      </c>
      <c r="AN85" s="325">
        <v>7.6363636363636361E-5</v>
      </c>
      <c r="AO85" s="325">
        <v>7.6363636363636361E-5</v>
      </c>
      <c r="AP85" s="325">
        <v>7.6363636363636361E-5</v>
      </c>
      <c r="AQ85" s="325">
        <v>7.0909090909090922E-3</v>
      </c>
      <c r="AR85" s="325">
        <v>9.1636363636363638E-4</v>
      </c>
      <c r="AS85" s="325">
        <v>9.2727272727272732E-4</v>
      </c>
      <c r="AT85" s="325">
        <v>8.618181818181818E-4</v>
      </c>
      <c r="AU85" s="325">
        <v>7.3090909090909098E-4</v>
      </c>
      <c r="AV85" s="325">
        <v>7.682181818181818E-4</v>
      </c>
      <c r="AW85" s="325">
        <v>8.0094545454545462E-4</v>
      </c>
      <c r="AX85" s="325">
        <v>8.5549090909090931E-4</v>
      </c>
      <c r="AY85" s="325">
        <v>1.2918545454545453E-3</v>
      </c>
      <c r="AZ85" s="325">
        <v>9.5367272727272753E-4</v>
      </c>
      <c r="BA85" s="325">
        <v>1.1609454545454547E-3</v>
      </c>
      <c r="BB85" s="325">
        <v>1.2725236363636365E-3</v>
      </c>
      <c r="BC85" s="325">
        <v>1.3133236363636364E-3</v>
      </c>
      <c r="BD85" s="325">
        <v>1.3839600000000001E-3</v>
      </c>
      <c r="BE85" s="325">
        <v>1.3841672727272728E-3</v>
      </c>
      <c r="BF85" s="325">
        <v>1.4024290909090908E-3</v>
      </c>
      <c r="BG85" s="325">
        <v>1.3825963636363637E-3</v>
      </c>
      <c r="BH85" s="325">
        <v>1.3171418181818183E-3</v>
      </c>
      <c r="BI85" s="498">
        <v>1.3207504259028645E-3</v>
      </c>
      <c r="BJ85" s="132">
        <v>0</v>
      </c>
      <c r="BK85" s="132">
        <v>2.2145746989610249E-3</v>
      </c>
      <c r="BL85" s="132">
        <v>1.1944917571638555E-4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4.1454545454545455E-4</v>
      </c>
      <c r="I86" s="325">
        <v>4.1454545454545455E-4</v>
      </c>
      <c r="J86" s="325">
        <v>4.1454545454545455E-4</v>
      </c>
      <c r="K86" s="325">
        <v>4.2545454545454549E-4</v>
      </c>
      <c r="L86" s="325">
        <v>4.2545454545454549E-4</v>
      </c>
      <c r="M86" s="325">
        <v>4.2545454545454549E-4</v>
      </c>
      <c r="N86" s="325">
        <v>4.3636363636363642E-4</v>
      </c>
      <c r="O86" s="325">
        <v>4.3636363636363642E-4</v>
      </c>
      <c r="P86" s="325">
        <v>4.3636363636363642E-4</v>
      </c>
      <c r="Q86" s="325">
        <v>4.3636363636363642E-4</v>
      </c>
      <c r="R86" s="325">
        <v>4.4727272727272731E-4</v>
      </c>
      <c r="S86" s="325">
        <v>4.4727272727272731E-4</v>
      </c>
      <c r="T86" s="325">
        <v>4.4727272727272731E-4</v>
      </c>
      <c r="U86" s="325">
        <v>4.581818181818183E-4</v>
      </c>
      <c r="V86" s="325">
        <v>4.581818181818183E-4</v>
      </c>
      <c r="W86" s="325">
        <v>4.581818181818183E-4</v>
      </c>
      <c r="X86" s="325">
        <v>4.6909090909090907E-4</v>
      </c>
      <c r="Y86" s="325">
        <v>4.6909090909090907E-4</v>
      </c>
      <c r="Z86" s="325">
        <v>4.6909090909090907E-4</v>
      </c>
      <c r="AA86" s="325">
        <v>1.0036363636363637E-3</v>
      </c>
      <c r="AB86" s="325">
        <v>1.090909090909091E-3</v>
      </c>
      <c r="AC86" s="325">
        <v>1.1454545454545454E-3</v>
      </c>
      <c r="AD86" s="325">
        <v>1.1890909090909092E-3</v>
      </c>
      <c r="AE86" s="325">
        <v>1.2327272727272729E-3</v>
      </c>
      <c r="AF86" s="325">
        <v>1.2436363636363639E-3</v>
      </c>
      <c r="AG86" s="325">
        <v>1.3854545454545456E-3</v>
      </c>
      <c r="AH86" s="325">
        <v>1.3963636363636366E-3</v>
      </c>
      <c r="AI86" s="325">
        <v>1.4509090909090912E-3</v>
      </c>
      <c r="AJ86" s="325">
        <v>1.5054545454545455E-3</v>
      </c>
      <c r="AK86" s="325">
        <v>1.8283636363636362E-3</v>
      </c>
      <c r="AL86" s="325">
        <v>1.9374545454545454E-3</v>
      </c>
      <c r="AM86" s="325">
        <v>2.0465454545454545E-3</v>
      </c>
      <c r="AN86" s="325">
        <v>1.9156363636363637E-3</v>
      </c>
      <c r="AO86" s="325">
        <v>2.883813104802917E-3</v>
      </c>
      <c r="AP86" s="325">
        <v>3.0160299016779167E-3</v>
      </c>
      <c r="AQ86" s="325">
        <v>3.0950703735351599E-3</v>
      </c>
      <c r="AR86" s="325">
        <v>3.0523449596058226E-3</v>
      </c>
      <c r="AS86" s="325">
        <v>2.9953493041992188E-3</v>
      </c>
      <c r="AT86" s="325">
        <v>2.6574545454545457E-3</v>
      </c>
      <c r="AU86" s="325">
        <v>2.20812E-3</v>
      </c>
      <c r="AV86" s="325">
        <v>2.1219490909090912E-3</v>
      </c>
      <c r="AW86" s="325">
        <v>2.0501345454545456E-3</v>
      </c>
      <c r="AX86" s="325">
        <v>1.9679890909090909E-3</v>
      </c>
      <c r="AY86" s="325">
        <v>2.1186E-3</v>
      </c>
      <c r="AZ86" s="325">
        <v>2.7634022028750764E-3</v>
      </c>
      <c r="BA86" s="325">
        <v>2.7945965205694429E-3</v>
      </c>
      <c r="BB86" s="325">
        <v>3.7344816831353391E-3</v>
      </c>
      <c r="BC86" s="325">
        <v>2.6597406918394614E-3</v>
      </c>
      <c r="BD86" s="325">
        <v>3.0011916577540108E-3</v>
      </c>
      <c r="BE86" s="325">
        <v>3.1200112984429936E-3</v>
      </c>
      <c r="BF86" s="325">
        <v>4.0890515918301801E-3</v>
      </c>
      <c r="BG86" s="325">
        <v>4.029897270124148E-3</v>
      </c>
      <c r="BH86" s="325">
        <v>4.0332739417344088E-3</v>
      </c>
      <c r="BI86" s="498">
        <v>4.0443060745760156E-3</v>
      </c>
      <c r="BJ86" s="132">
        <v>-4.4340542829646168E-6</v>
      </c>
      <c r="BK86" s="132">
        <v>6.6791397141181319E-2</v>
      </c>
      <c r="BL86" s="132">
        <v>3.6576859448872521E-4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5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3.5181818278532729E-4</v>
      </c>
      <c r="AD88" s="325">
        <v>1.3603636368415201E-3</v>
      </c>
      <c r="AE88" s="325">
        <v>1.4072727277278545E-3</v>
      </c>
      <c r="AF88" s="325">
        <v>1.8294545457048653E-3</v>
      </c>
      <c r="AG88" s="325">
        <v>1.8763636365912001E-3</v>
      </c>
      <c r="AH88" s="325">
        <v>2.1332434941902512E-3</v>
      </c>
      <c r="AI88" s="325">
        <v>2.1496071305538871E-3</v>
      </c>
      <c r="AJ88" s="325">
        <v>2.4211486161336655E-3</v>
      </c>
      <c r="AK88" s="325">
        <v>1.4160000000000002E-3</v>
      </c>
      <c r="AL88" s="325">
        <v>1.5774545454545455E-3</v>
      </c>
      <c r="AM88" s="325">
        <v>1.6952727272727276E-3</v>
      </c>
      <c r="AN88" s="325">
        <v>1.605818181818182E-3</v>
      </c>
      <c r="AO88" s="325">
        <v>1.7018181818181819E-3</v>
      </c>
      <c r="AP88" s="325">
        <v>1.7367272727272728E-3</v>
      </c>
      <c r="AQ88" s="325">
        <v>1.6429090909090911E-3</v>
      </c>
      <c r="AR88" s="325">
        <v>1.6887272727272727E-3</v>
      </c>
      <c r="AS88" s="325">
        <v>1.5545454545454545E-3</v>
      </c>
      <c r="AT88" s="325">
        <v>1.3625454545454546E-3</v>
      </c>
      <c r="AU88" s="325">
        <v>1.9385454545454545E-3</v>
      </c>
      <c r="AV88" s="325">
        <v>2.8243636363636366E-3</v>
      </c>
      <c r="AW88" s="325">
        <v>3.1058181818181818E-3</v>
      </c>
      <c r="AX88" s="325">
        <v>3.0098181818181816E-3</v>
      </c>
      <c r="AY88" s="325">
        <v>2.4786019176600439E-3</v>
      </c>
      <c r="AZ88" s="325">
        <v>2.427642604112411E-3</v>
      </c>
      <c r="BA88" s="325">
        <v>1.9994509090909092E-3</v>
      </c>
      <c r="BB88" s="325">
        <v>2.9781818181818186E-3</v>
      </c>
      <c r="BC88" s="325">
        <v>3.0872727272727271E-3</v>
      </c>
      <c r="BD88" s="325">
        <v>3.381818181818182E-3</v>
      </c>
      <c r="BE88" s="325">
        <v>3.3545454545454547E-3</v>
      </c>
      <c r="BF88" s="325">
        <v>3.8280000000000002E-3</v>
      </c>
      <c r="BG88" s="325">
        <v>3.5072727272727278E-3</v>
      </c>
      <c r="BH88" s="325">
        <v>3.6643636363636366E-3</v>
      </c>
      <c r="BI88" s="498">
        <v>3.4396363636363639E-3</v>
      </c>
      <c r="BJ88" s="132">
        <v>-6.3892454331158199E-2</v>
      </c>
      <c r="BK88" s="132">
        <v>3.3309863601912015E-2</v>
      </c>
      <c r="BL88" s="132">
        <v>3.110820336246377E-4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1.7890909090909094E-3</v>
      </c>
      <c r="I89" s="328">
        <v>1.8E-3</v>
      </c>
      <c r="J89" s="328">
        <v>1.8545454545454546E-3</v>
      </c>
      <c r="K89" s="328">
        <v>1.9090909090909091E-3</v>
      </c>
      <c r="L89" s="328">
        <v>1.8763636363636365E-3</v>
      </c>
      <c r="M89" s="328">
        <v>2.0181818181818183E-3</v>
      </c>
      <c r="N89" s="328">
        <v>2.061818181818182E-3</v>
      </c>
      <c r="O89" s="328">
        <v>2.1272727272727276E-3</v>
      </c>
      <c r="P89" s="328">
        <v>2.1927272727272733E-3</v>
      </c>
      <c r="Q89" s="328">
        <v>2.258181818181818E-3</v>
      </c>
      <c r="R89" s="328">
        <v>2.3781818181818183E-3</v>
      </c>
      <c r="S89" s="328">
        <v>2.5745454545454544E-3</v>
      </c>
      <c r="T89" s="328">
        <v>2.5090909090909092E-3</v>
      </c>
      <c r="U89" s="328">
        <v>2.5527272727272734E-3</v>
      </c>
      <c r="V89" s="328">
        <v>2.9345454545454544E-3</v>
      </c>
      <c r="W89" s="328">
        <v>1.6422545454545454E-2</v>
      </c>
      <c r="X89" s="328">
        <v>1.6185818181818183E-2</v>
      </c>
      <c r="Y89" s="328">
        <v>1.4933454545454547E-2</v>
      </c>
      <c r="Z89" s="328">
        <v>1.4835272727272728E-2</v>
      </c>
      <c r="AA89" s="328">
        <v>1.69696357525904E-2</v>
      </c>
      <c r="AB89" s="328">
        <v>1.6416520802806082E-2</v>
      </c>
      <c r="AC89" s="328">
        <v>1.6140507738517579E-2</v>
      </c>
      <c r="AD89" s="328">
        <v>1.7181511919137374E-2</v>
      </c>
      <c r="AE89" s="328">
        <v>1.5785404004532287E-2</v>
      </c>
      <c r="AF89" s="328">
        <v>2.1005061475621815E-2</v>
      </c>
      <c r="AG89" s="328">
        <v>2.3691675405543615E-2</v>
      </c>
      <c r="AH89" s="328">
        <v>2.4416621175165961E-2</v>
      </c>
      <c r="AI89" s="328">
        <v>2.9255589673408584E-2</v>
      </c>
      <c r="AJ89" s="328">
        <v>2.876381846689836E-2</v>
      </c>
      <c r="AK89" s="328">
        <v>3.5713287395387136E-2</v>
      </c>
      <c r="AL89" s="328">
        <v>3.7686934476161026E-2</v>
      </c>
      <c r="AM89" s="328">
        <v>3.4908191544328442E-2</v>
      </c>
      <c r="AN89" s="328">
        <v>4.8607185416475088E-2</v>
      </c>
      <c r="AO89" s="328">
        <v>5.7634105801775685E-2</v>
      </c>
      <c r="AP89" s="328">
        <v>5.8625488760673819E-2</v>
      </c>
      <c r="AQ89" s="328">
        <v>6.8108255700063167E-2</v>
      </c>
      <c r="AR89" s="328">
        <v>5.9772494660554246E-2</v>
      </c>
      <c r="AS89" s="328">
        <v>6.2312376811057182E-2</v>
      </c>
      <c r="AT89" s="328">
        <v>7.2718028870247919E-2</v>
      </c>
      <c r="AU89" s="328">
        <v>7.8813561669275736E-2</v>
      </c>
      <c r="AV89" s="328">
        <v>7.9958163261878878E-2</v>
      </c>
      <c r="AW89" s="328">
        <v>8.5292376034569128E-2</v>
      </c>
      <c r="AX89" s="328">
        <v>9.5107823757471524E-2</v>
      </c>
      <c r="AY89" s="328">
        <v>0.13464943708098423</v>
      </c>
      <c r="AZ89" s="328">
        <v>0.1922245934254572</v>
      </c>
      <c r="BA89" s="328">
        <v>0.19233189997838948</v>
      </c>
      <c r="BB89" s="328">
        <v>0.20155017079085727</v>
      </c>
      <c r="BC89" s="328">
        <v>0.22402974337017936</v>
      </c>
      <c r="BD89" s="328">
        <v>0.22195302941510642</v>
      </c>
      <c r="BE89" s="328">
        <v>0.2141843333275896</v>
      </c>
      <c r="BF89" s="328">
        <v>0.21436608002193075</v>
      </c>
      <c r="BG89" s="328">
        <v>0.23084791206801791</v>
      </c>
      <c r="BH89" s="328">
        <v>0.25745837245884529</v>
      </c>
      <c r="BI89" s="328">
        <v>0.256749575794749</v>
      </c>
      <c r="BJ89" s="135">
        <v>-5.4777718970139277E-3</v>
      </c>
      <c r="BK89" s="135">
        <v>6.6671076977707022E-2</v>
      </c>
      <c r="BL89" s="135">
        <v>2.3220530232461921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3.2290909090909089E-3</v>
      </c>
      <c r="C91" s="325">
        <v>3.0981818181818181E-3</v>
      </c>
      <c r="D91" s="325">
        <v>3.1636363636363637E-3</v>
      </c>
      <c r="E91" s="325">
        <v>3.0763636363636362E-3</v>
      </c>
      <c r="F91" s="325">
        <v>3.0654545454545457E-3</v>
      </c>
      <c r="G91" s="325">
        <v>2.8472727272727274E-3</v>
      </c>
      <c r="H91" s="325">
        <v>2.8690909090909092E-3</v>
      </c>
      <c r="I91" s="325">
        <v>3.0545454545454548E-3</v>
      </c>
      <c r="J91" s="325">
        <v>3.6872727272727274E-3</v>
      </c>
      <c r="K91" s="325">
        <v>4.6800000000000001E-3</v>
      </c>
      <c r="L91" s="325">
        <v>5.3345454545454547E-3</v>
      </c>
      <c r="M91" s="325">
        <v>5.28E-3</v>
      </c>
      <c r="N91" s="325">
        <v>4.6800000000000001E-3</v>
      </c>
      <c r="O91" s="325">
        <v>4.4181818181818185E-3</v>
      </c>
      <c r="P91" s="325">
        <v>4.5599999999999998E-3</v>
      </c>
      <c r="Q91" s="325">
        <v>4.2000000000000006E-3</v>
      </c>
      <c r="R91" s="325">
        <v>4.4072727272727284E-3</v>
      </c>
      <c r="S91" s="325">
        <v>5.62909090909091E-3</v>
      </c>
      <c r="T91" s="325">
        <v>4.701818181818182E-3</v>
      </c>
      <c r="U91" s="325">
        <v>4.8109090909090914E-3</v>
      </c>
      <c r="V91" s="325">
        <v>4.9745454545454555E-3</v>
      </c>
      <c r="W91" s="325">
        <v>5.0181818181818192E-3</v>
      </c>
      <c r="X91" s="325">
        <v>5.1272727272727268E-3</v>
      </c>
      <c r="Y91" s="325">
        <v>7.9745454545454546E-3</v>
      </c>
      <c r="Z91" s="325">
        <v>8.836363636363637E-3</v>
      </c>
      <c r="AA91" s="325">
        <v>8.2854545454545455E-3</v>
      </c>
      <c r="AB91" s="325">
        <v>7.8490909090909097E-3</v>
      </c>
      <c r="AC91" s="325">
        <v>7.30909090909091E-3</v>
      </c>
      <c r="AD91" s="325">
        <v>7.30909090909091E-3</v>
      </c>
      <c r="AE91" s="325">
        <v>7.5981818181818182E-3</v>
      </c>
      <c r="AF91" s="325">
        <v>9.0054545454545457E-3</v>
      </c>
      <c r="AG91" s="325">
        <v>1.0325454545454546E-2</v>
      </c>
      <c r="AH91" s="325">
        <v>1.0876363636363637E-2</v>
      </c>
      <c r="AI91" s="325">
        <v>1.1792727272727272E-2</v>
      </c>
      <c r="AJ91" s="325">
        <v>1.2365454545454546E-2</v>
      </c>
      <c r="AK91" s="325">
        <v>9.7036363636363639E-3</v>
      </c>
      <c r="AL91" s="325">
        <v>8.7000000000000011E-3</v>
      </c>
      <c r="AM91" s="325">
        <v>1.3819636363636364E-2</v>
      </c>
      <c r="AN91" s="325">
        <v>1.8462272727272726E-2</v>
      </c>
      <c r="AO91" s="325">
        <v>3.072436363636364E-2</v>
      </c>
      <c r="AP91" s="325">
        <v>4.2241636363636363E-2</v>
      </c>
      <c r="AQ91" s="325">
        <v>4.2912545454545453E-2</v>
      </c>
      <c r="AR91" s="325">
        <v>4.6648909090909088E-2</v>
      </c>
      <c r="AS91" s="325">
        <v>4.0333636363636363E-2</v>
      </c>
      <c r="AT91" s="325">
        <v>3.0414000000000004E-2</v>
      </c>
      <c r="AU91" s="325">
        <v>2.6647636363636366E-2</v>
      </c>
      <c r="AV91" s="325">
        <v>2.8091999999999999E-2</v>
      </c>
      <c r="AW91" s="325">
        <v>3.3807272727272721E-2</v>
      </c>
      <c r="AX91" s="325">
        <v>3.6357818181818179E-2</v>
      </c>
      <c r="AY91" s="325">
        <v>3.8701385454545462E-2</v>
      </c>
      <c r="AZ91" s="325">
        <v>4.013499666762927E-2</v>
      </c>
      <c r="BA91" s="325">
        <v>3.9581862698860625E-2</v>
      </c>
      <c r="BB91" s="325">
        <v>3.8861026643215529E-2</v>
      </c>
      <c r="BC91" s="325">
        <v>3.9143443197919972E-2</v>
      </c>
      <c r="BD91" s="325">
        <v>3.7829740232316E-2</v>
      </c>
      <c r="BE91" s="325">
        <v>3.7204626936140732E-2</v>
      </c>
      <c r="BF91" s="325">
        <v>3.6480490365250799E-2</v>
      </c>
      <c r="BG91" s="325">
        <v>3.4762756363636363E-2</v>
      </c>
      <c r="BH91" s="325">
        <v>3.4098360000000001E-2</v>
      </c>
      <c r="BI91" s="498">
        <v>3.2575101939899237E-2</v>
      </c>
      <c r="BJ91" s="132">
        <v>-4.7282657314472565E-2</v>
      </c>
      <c r="BK91" s="132">
        <v>-1.708508071913295E-2</v>
      </c>
      <c r="BL91" s="132">
        <v>2.9461047290128737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4.5763636363636362E-4</v>
      </c>
      <c r="AL92" s="325">
        <v>3.6218181818181819E-4</v>
      </c>
      <c r="AM92" s="325">
        <v>7.5709090909090919E-4</v>
      </c>
      <c r="AN92" s="325">
        <v>6.5727272727272726E-4</v>
      </c>
      <c r="AO92" s="325">
        <v>4.4160000000000005E-4</v>
      </c>
      <c r="AP92" s="325">
        <v>3.9218181818181827E-4</v>
      </c>
      <c r="AQ92" s="325">
        <v>4.909090909090909E-4</v>
      </c>
      <c r="AR92" s="325">
        <v>6.0687272727272734E-4</v>
      </c>
      <c r="AS92" s="325">
        <v>6.0360000000000003E-4</v>
      </c>
      <c r="AT92" s="325">
        <v>2.962909090909091E-4</v>
      </c>
      <c r="AU92" s="325">
        <v>2.3149090909090907E-4</v>
      </c>
      <c r="AV92" s="325">
        <v>3.8138181818181817E-4</v>
      </c>
      <c r="AW92" s="325">
        <v>2.6858181818181819E-4</v>
      </c>
      <c r="AX92" s="325">
        <v>4.1127272727272725E-4</v>
      </c>
      <c r="AY92" s="325">
        <v>4.9309090909090906E-4</v>
      </c>
      <c r="AZ92" s="325">
        <v>3.2520000000000004E-4</v>
      </c>
      <c r="BA92" s="325">
        <v>2.5559999999999998E-4</v>
      </c>
      <c r="BB92" s="325">
        <v>4.7378181818181824E-4</v>
      </c>
      <c r="BC92" s="325">
        <v>3.3741818181818179E-4</v>
      </c>
      <c r="BD92" s="325">
        <v>3.8159999999999995E-4</v>
      </c>
      <c r="BE92" s="325">
        <v>3.8301818181818187E-4</v>
      </c>
      <c r="BF92" s="325">
        <v>3.4898181818181814E-4</v>
      </c>
      <c r="BG92" s="325">
        <v>1.2752727272727276E-4</v>
      </c>
      <c r="BH92" s="325">
        <v>1.2752727272727276E-4</v>
      </c>
      <c r="BI92" s="498">
        <v>1.2787666251556692E-4</v>
      </c>
      <c r="BJ92" s="132">
        <v>1.9984014443252818E-15</v>
      </c>
      <c r="BK92" s="132">
        <v>-0.1262515270685054</v>
      </c>
      <c r="BL92" s="132">
        <v>1.1565214465408986E-5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2.1283636363636366E-3</v>
      </c>
      <c r="AB93" s="325">
        <v>2.1283636363636366E-3</v>
      </c>
      <c r="AC93" s="325">
        <v>3.8923636363636365E-3</v>
      </c>
      <c r="AD93" s="325">
        <v>4.0363636363636365E-3</v>
      </c>
      <c r="AE93" s="325">
        <v>7.7781818181818178E-3</v>
      </c>
      <c r="AF93" s="325">
        <v>3.5639999999999998E-2</v>
      </c>
      <c r="AG93" s="325">
        <v>1.9458545454545454E-2</v>
      </c>
      <c r="AH93" s="325">
        <v>3.2429454545454546E-2</v>
      </c>
      <c r="AI93" s="325">
        <v>2.9789454545454546E-2</v>
      </c>
      <c r="AJ93" s="325">
        <v>3.0225818181818184E-2</v>
      </c>
      <c r="AK93" s="325">
        <v>3.0411272727272731E-2</v>
      </c>
      <c r="AL93" s="325">
        <v>3.0596727272727272E-2</v>
      </c>
      <c r="AM93" s="325">
        <v>3.0509454545454544E-2</v>
      </c>
      <c r="AN93" s="325">
        <v>3.0400363636363639E-2</v>
      </c>
      <c r="AO93" s="325">
        <v>3.0313090909090911E-2</v>
      </c>
      <c r="AP93" s="325">
        <v>6.094363636363636E-2</v>
      </c>
      <c r="AQ93" s="325">
        <v>8.0975999999999992E-2</v>
      </c>
      <c r="AR93" s="325">
        <v>0.1105069090909091</v>
      </c>
      <c r="AS93" s="325">
        <v>0.16578763636363636</v>
      </c>
      <c r="AT93" s="325">
        <v>0.23137806545454548</v>
      </c>
      <c r="AU93" s="325">
        <v>0.27523264363636368</v>
      </c>
      <c r="AV93" s="325">
        <v>0.3045763636363637</v>
      </c>
      <c r="AW93" s="325">
        <v>0.33188509090909096</v>
      </c>
      <c r="AX93" s="325">
        <v>0.40822363636363646</v>
      </c>
      <c r="AY93" s="325">
        <v>0.50788058181818174</v>
      </c>
      <c r="AZ93" s="325">
        <v>0.59356388727272746</v>
      </c>
      <c r="BA93" s="325">
        <v>0.6809400763636364</v>
      </c>
      <c r="BB93" s="325">
        <v>0.87149374593301421</v>
      </c>
      <c r="BC93" s="325">
        <v>1.0281361090909091</v>
      </c>
      <c r="BD93" s="325">
        <v>1.2354088363636364</v>
      </c>
      <c r="BE93" s="325">
        <v>1.4852463141818182</v>
      </c>
      <c r="BF93" s="325">
        <v>1.815772472727273</v>
      </c>
      <c r="BG93" s="325">
        <v>1.9968633818181822</v>
      </c>
      <c r="BH93" s="325">
        <v>2.1670452</v>
      </c>
      <c r="BI93" s="498">
        <v>2.2794281382814452</v>
      </c>
      <c r="BJ93" s="132">
        <v>4.8986053705033727E-2</v>
      </c>
      <c r="BK93" s="132">
        <v>0.16200080699364094</v>
      </c>
      <c r="BL93" s="132">
        <v>0.20615235617760735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4.2545454545454549E-4</v>
      </c>
      <c r="AV94" s="325">
        <v>4.6909090909090907E-4</v>
      </c>
      <c r="AW94" s="325">
        <v>4.4727272727272731E-4</v>
      </c>
      <c r="AX94" s="325">
        <v>3.9272727272727267E-4</v>
      </c>
      <c r="AY94" s="325">
        <v>4.6909090909090907E-4</v>
      </c>
      <c r="AZ94" s="325">
        <v>6.2181818181818193E-4</v>
      </c>
      <c r="BA94" s="325">
        <v>7.0909090909090911E-4</v>
      </c>
      <c r="BB94" s="325">
        <v>7.0957090909090918E-4</v>
      </c>
      <c r="BC94" s="325">
        <v>7.329272727272727E-4</v>
      </c>
      <c r="BD94" s="325">
        <v>8.1060000000000008E-4</v>
      </c>
      <c r="BE94" s="325">
        <v>1.2442581818181819E-3</v>
      </c>
      <c r="BF94" s="325">
        <v>1.538727272727273E-3</v>
      </c>
      <c r="BG94" s="325">
        <v>1.6329927272727273E-3</v>
      </c>
      <c r="BH94" s="325">
        <v>1.7549475394672801E-3</v>
      </c>
      <c r="BI94" s="498">
        <v>1.9556303565647238E-3</v>
      </c>
      <c r="BJ94" s="132">
        <v>0.11130792252422483</v>
      </c>
      <c r="BK94" s="132">
        <v>0.15346116017269451</v>
      </c>
      <c r="BL94" s="132">
        <v>1.768679604535502E-4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4.1003276003275961E-4</v>
      </c>
      <c r="AB95" s="325">
        <v>1.037141687141687E-3</v>
      </c>
      <c r="AC95" s="325">
        <v>1.3024570024570037E-3</v>
      </c>
      <c r="AD95" s="325">
        <v>2.7496314496314438E-3</v>
      </c>
      <c r="AE95" s="325">
        <v>4.1485667485667453E-3</v>
      </c>
      <c r="AF95" s="325">
        <v>6.1504914004913997E-3</v>
      </c>
      <c r="AG95" s="325">
        <v>8.2488943488943419E-3</v>
      </c>
      <c r="AH95" s="325">
        <v>1.0709090909090902E-2</v>
      </c>
      <c r="AI95" s="325">
        <v>1.4100303030303055E-2</v>
      </c>
      <c r="AJ95" s="325">
        <v>1.8393587223587238E-2</v>
      </c>
      <c r="AK95" s="325">
        <v>1.8393587223587238E-2</v>
      </c>
      <c r="AL95" s="325">
        <v>2.2572544635544586E-2</v>
      </c>
      <c r="AM95" s="325">
        <v>2.3344371007371058E-2</v>
      </c>
      <c r="AN95" s="325">
        <v>2.9591340704340659E-2</v>
      </c>
      <c r="AO95" s="325">
        <v>3.6156688779688806E-2</v>
      </c>
      <c r="AP95" s="325">
        <v>4.4019669942669933E-2</v>
      </c>
      <c r="AQ95" s="325">
        <v>6.0949090909090911E-2</v>
      </c>
      <c r="AR95" s="325">
        <v>8.0759999999999998E-2</v>
      </c>
      <c r="AS95" s="325">
        <v>0.10147636363636363</v>
      </c>
      <c r="AT95" s="325">
        <v>0.11516860064042837</v>
      </c>
      <c r="AU95" s="325">
        <v>0.14420270087148437</v>
      </c>
      <c r="AV95" s="325">
        <v>0.16862970671707744</v>
      </c>
      <c r="AW95" s="325">
        <v>0.18017488906387527</v>
      </c>
      <c r="AX95" s="325">
        <v>0.19170498392520327</v>
      </c>
      <c r="AY95" s="325">
        <v>0.23067251949897166</v>
      </c>
      <c r="AZ95" s="325">
        <v>0.20030110676842144</v>
      </c>
      <c r="BA95" s="325">
        <v>0.18765401998976727</v>
      </c>
      <c r="BB95" s="325">
        <v>0.16350274585925892</v>
      </c>
      <c r="BC95" s="325">
        <v>0.2007633262730662</v>
      </c>
      <c r="BD95" s="325">
        <v>0.20714306288489345</v>
      </c>
      <c r="BE95" s="325">
        <v>0.21691429449799854</v>
      </c>
      <c r="BF95" s="325">
        <v>0.23124491578815709</v>
      </c>
      <c r="BG95" s="325">
        <v>0.25410655403894616</v>
      </c>
      <c r="BH95" s="325">
        <v>0.25098083828298329</v>
      </c>
      <c r="BI95" s="498">
        <v>0.24272166334884221</v>
      </c>
      <c r="BJ95" s="132">
        <v>-3.5549920618470177E-2</v>
      </c>
      <c r="BK95" s="132">
        <v>5.1046172255599931E-3</v>
      </c>
      <c r="BL95" s="132">
        <v>2.1951840443821698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4.0536938181818187E-2</v>
      </c>
      <c r="AB96" s="325">
        <v>3.7802378181818183E-2</v>
      </c>
      <c r="AC96" s="325">
        <v>3.9036458181818175E-2</v>
      </c>
      <c r="AD96" s="325">
        <v>3.9260738181818189E-2</v>
      </c>
      <c r="AE96" s="325">
        <v>5.7686814545454546E-2</v>
      </c>
      <c r="AF96" s="325">
        <v>7.9588352727272729E-2</v>
      </c>
      <c r="AG96" s="325">
        <v>8.428059272727273E-2</v>
      </c>
      <c r="AH96" s="325">
        <v>9.8158952727272736E-2</v>
      </c>
      <c r="AI96" s="325">
        <v>0.11825127272727272</v>
      </c>
      <c r="AJ96" s="325">
        <v>0.14180355272727271</v>
      </c>
      <c r="AK96" s="325">
        <v>0.17533112727272726</v>
      </c>
      <c r="AL96" s="325">
        <v>0.21714523636363636</v>
      </c>
      <c r="AM96" s="325">
        <v>0.22462080000000004</v>
      </c>
      <c r="AN96" s="325">
        <v>0.22668021818181822</v>
      </c>
      <c r="AO96" s="325">
        <v>0.23971069090909095</v>
      </c>
      <c r="AP96" s="325">
        <v>0.23786399999999999</v>
      </c>
      <c r="AQ96" s="325">
        <v>0.23986254545454547</v>
      </c>
      <c r="AR96" s="325">
        <v>0.25295236363636364</v>
      </c>
      <c r="AS96" s="325">
        <v>0.29942578909090911</v>
      </c>
      <c r="AT96" s="325">
        <v>0.3349704</v>
      </c>
      <c r="AU96" s="325">
        <v>0.33736613454545455</v>
      </c>
      <c r="AV96" s="325">
        <v>0.33956997818181822</v>
      </c>
      <c r="AW96" s="325">
        <v>0.3418733454545454</v>
      </c>
      <c r="AX96" s="325">
        <v>0.34067781818181819</v>
      </c>
      <c r="AY96" s="325">
        <v>0.36382592727272728</v>
      </c>
      <c r="AZ96" s="325">
        <v>0.36684262909090909</v>
      </c>
      <c r="BA96" s="325">
        <v>0.39001874181818186</v>
      </c>
      <c r="BB96" s="325">
        <v>0.46591788000000001</v>
      </c>
      <c r="BC96" s="325">
        <v>0.64027062545454538</v>
      </c>
      <c r="BD96" s="325">
        <v>0.64048909090909101</v>
      </c>
      <c r="BE96" s="325">
        <v>0.69518618181818181</v>
      </c>
      <c r="BF96" s="325">
        <v>0.73573309090909089</v>
      </c>
      <c r="BG96" s="325">
        <v>0.82532836363636364</v>
      </c>
      <c r="BH96" s="325">
        <v>0.85487236363636365</v>
      </c>
      <c r="BI96" s="498">
        <v>0.94766975777912377</v>
      </c>
      <c r="BJ96" s="132">
        <v>0.10552234034770547</v>
      </c>
      <c r="BK96" s="132">
        <v>0.1004652614470869</v>
      </c>
      <c r="BL96" s="132">
        <v>8.5707616819945917E-2</v>
      </c>
    </row>
    <row r="97" spans="1:64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8.7373440000000011E-3</v>
      </c>
      <c r="H97" s="325">
        <v>8.4819960000000003E-3</v>
      </c>
      <c r="I97" s="325">
        <v>8.9492760000000008E-3</v>
      </c>
      <c r="J97" s="325">
        <v>9.1439280000000008E-3</v>
      </c>
      <c r="K97" s="325">
        <v>1.1071692000000001E-2</v>
      </c>
      <c r="L97" s="325">
        <v>1.3626252E-2</v>
      </c>
      <c r="M97" s="325">
        <v>1.3231908000000002E-2</v>
      </c>
      <c r="N97" s="325">
        <v>1.9215863999999999E-2</v>
      </c>
      <c r="O97" s="325">
        <v>2.9795183999999999E-2</v>
      </c>
      <c r="P97" s="325">
        <v>3.9590351999999995E-2</v>
      </c>
      <c r="Q97" s="325">
        <v>3.9291840000000001E-2</v>
      </c>
      <c r="R97" s="325">
        <v>4.0914972000000008E-2</v>
      </c>
      <c r="S97" s="325">
        <v>0.13908906654545455</v>
      </c>
      <c r="T97" s="325">
        <v>0.15651675163636364</v>
      </c>
      <c r="U97" s="325">
        <v>0.1668586461818182</v>
      </c>
      <c r="V97" s="325">
        <v>0.17601251672727272</v>
      </c>
      <c r="W97" s="325">
        <v>0.18531692400000002</v>
      </c>
      <c r="X97" s="325">
        <v>0.19633575709090911</v>
      </c>
      <c r="Y97" s="325">
        <v>0.20848608981818184</v>
      </c>
      <c r="Z97" s="325">
        <v>0.22056688036363636</v>
      </c>
      <c r="AA97" s="325">
        <v>0.16697035418181819</v>
      </c>
      <c r="AB97" s="325">
        <v>0.17163303381818185</v>
      </c>
      <c r="AC97" s="325">
        <v>0.17413948472727273</v>
      </c>
      <c r="AD97" s="325">
        <v>0.16931811927272727</v>
      </c>
      <c r="AE97" s="325">
        <v>0.22338831490909092</v>
      </c>
      <c r="AF97" s="325">
        <v>0.23395834690909093</v>
      </c>
      <c r="AG97" s="325">
        <v>0.25803782290909089</v>
      </c>
      <c r="AH97" s="325">
        <v>0.27357675381818181</v>
      </c>
      <c r="AI97" s="325">
        <v>0.2650404621818182</v>
      </c>
      <c r="AJ97" s="325">
        <v>0.26576261454545458</v>
      </c>
      <c r="AK97" s="325">
        <v>0.25978877018181823</v>
      </c>
      <c r="AL97" s="325">
        <v>0.26116518545454548</v>
      </c>
      <c r="AM97" s="325">
        <v>0.27179043272727271</v>
      </c>
      <c r="AN97" s="325">
        <v>0.28249455818181823</v>
      </c>
      <c r="AO97" s="325">
        <v>0.28148950690909091</v>
      </c>
      <c r="AP97" s="325">
        <v>0.31751781818181818</v>
      </c>
      <c r="AQ97" s="325">
        <v>0.31215599999999999</v>
      </c>
      <c r="AR97" s="325">
        <v>0.3185367272727273</v>
      </c>
      <c r="AS97" s="325">
        <v>0.30128727272727274</v>
      </c>
      <c r="AT97" s="325">
        <v>0.29451794509090912</v>
      </c>
      <c r="AU97" s="325">
        <v>0.3060117152727273</v>
      </c>
      <c r="AV97" s="325">
        <v>0.29593134763636364</v>
      </c>
      <c r="AW97" s="325">
        <v>0.30815957236363645</v>
      </c>
      <c r="AX97" s="325">
        <v>0.31717199609781821</v>
      </c>
      <c r="AY97" s="325">
        <v>0.32192867890090909</v>
      </c>
      <c r="AZ97" s="325">
        <v>0.37711841003509089</v>
      </c>
      <c r="BA97" s="325">
        <v>0.31627952685028587</v>
      </c>
      <c r="BB97" s="325">
        <v>0.3206061706873361</v>
      </c>
      <c r="BC97" s="325">
        <v>0.34571206481488015</v>
      </c>
      <c r="BD97" s="325">
        <v>0.37024317470678647</v>
      </c>
      <c r="BE97" s="325">
        <v>0.40463748697491225</v>
      </c>
      <c r="BF97" s="325">
        <v>0.45417359952736752</v>
      </c>
      <c r="BG97" s="325">
        <v>0.4887808810857131</v>
      </c>
      <c r="BH97" s="325">
        <v>0.54018991214550849</v>
      </c>
      <c r="BI97" s="498">
        <v>0.59199713254279451</v>
      </c>
      <c r="BJ97" s="132">
        <v>9.2911290575065975E-2</v>
      </c>
      <c r="BK97" s="132">
        <v>6.2810884747970031E-2</v>
      </c>
      <c r="BL97" s="132">
        <v>5.354044800732196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6.2280327272727287E-3</v>
      </c>
      <c r="AL98" s="325">
        <v>6.2628436363636368E-3</v>
      </c>
      <c r="AM98" s="325">
        <v>4.4116363636363641E-3</v>
      </c>
      <c r="AN98" s="325">
        <v>4.5436363636363634E-3</v>
      </c>
      <c r="AO98" s="325">
        <v>6.2875636363636366E-3</v>
      </c>
      <c r="AP98" s="325">
        <v>6.4636363636363641E-3</v>
      </c>
      <c r="AQ98" s="325">
        <v>6.8068800000000004E-3</v>
      </c>
      <c r="AR98" s="325">
        <v>8.2884327272727282E-3</v>
      </c>
      <c r="AS98" s="325">
        <v>8.6919381818181818E-3</v>
      </c>
      <c r="AT98" s="325">
        <v>1.5200378181818183E-2</v>
      </c>
      <c r="AU98" s="325">
        <v>1.3777685454545455E-2</v>
      </c>
      <c r="AV98" s="325">
        <v>1.6773108000000002E-2</v>
      </c>
      <c r="AW98" s="325">
        <v>1.6381771636363639E-2</v>
      </c>
      <c r="AX98" s="325">
        <v>1.2039163636363637E-2</v>
      </c>
      <c r="AY98" s="325">
        <v>7.559999999999999E-3</v>
      </c>
      <c r="AZ98" s="325">
        <v>8.1927272727272734E-3</v>
      </c>
      <c r="BA98" s="325">
        <v>8.2909090909090901E-3</v>
      </c>
      <c r="BB98" s="325">
        <v>8.3454545454545448E-3</v>
      </c>
      <c r="BC98" s="325">
        <v>1.4738181818181819E-2</v>
      </c>
      <c r="BD98" s="325">
        <v>1.2392727272727272E-2</v>
      </c>
      <c r="BE98" s="325">
        <v>1.3461818181818182E-2</v>
      </c>
      <c r="BF98" s="325">
        <v>1.32E-2</v>
      </c>
      <c r="BG98" s="325">
        <v>1.6051441145941418E-2</v>
      </c>
      <c r="BH98" s="325">
        <v>1.6051441145941418E-2</v>
      </c>
      <c r="BI98" s="498">
        <v>1.6095417697026219E-2</v>
      </c>
      <c r="BJ98" s="132">
        <v>1.7763568394002505E-15</v>
      </c>
      <c r="BK98" s="132">
        <v>7.8494775513417991E-2</v>
      </c>
      <c r="BL98" s="132">
        <v>1.4556757575197666E-3</v>
      </c>
    </row>
    <row r="99" spans="1:64">
      <c r="A99" s="126" t="s">
        <v>321</v>
      </c>
      <c r="B99" s="325">
        <v>4.8528000000000009E-2</v>
      </c>
      <c r="C99" s="325">
        <v>4.8924000000000002E-2</v>
      </c>
      <c r="D99" s="325">
        <v>4.0823999999999999E-2</v>
      </c>
      <c r="E99" s="325">
        <v>4.6620000000000002E-2</v>
      </c>
      <c r="F99" s="325">
        <v>4.7772000000000002E-2</v>
      </c>
      <c r="G99" s="325">
        <v>4.5828000000000001E-2</v>
      </c>
      <c r="H99" s="325">
        <v>4.5215999999999999E-2</v>
      </c>
      <c r="I99" s="325">
        <v>4.5252000000000001E-2</v>
      </c>
      <c r="J99" s="325">
        <v>4.4748000000000003E-2</v>
      </c>
      <c r="K99" s="325">
        <v>5.8547422606071375E-2</v>
      </c>
      <c r="L99" s="325">
        <v>5.8631824519946939E-2</v>
      </c>
      <c r="M99" s="325">
        <v>5.6487326912291511E-2</v>
      </c>
      <c r="N99" s="325">
        <v>5.3721011122817755E-2</v>
      </c>
      <c r="O99" s="325">
        <v>5.4554695333343992E-2</v>
      </c>
      <c r="P99" s="325">
        <v>5.0010771888367965E-2</v>
      </c>
      <c r="Q99" s="325">
        <v>5.3359288634779511E-2</v>
      </c>
      <c r="R99" s="325">
        <v>5.1283690548655073E-2</v>
      </c>
      <c r="S99" s="325">
        <v>5.2057087677841479E-2</v>
      </c>
      <c r="T99" s="325">
        <v>5.2650312558224242E-2</v>
      </c>
      <c r="U99" s="325">
        <v>5.7504800596501697E-2</v>
      </c>
      <c r="V99" s="325">
        <v>5.2688699926645349E-2</v>
      </c>
      <c r="W99" s="325">
        <v>5.531044729506663E-2</v>
      </c>
      <c r="X99" s="325">
        <v>5.5112660883583353E-2</v>
      </c>
      <c r="Y99" s="325">
        <v>5.5446117342913527E-2</v>
      </c>
      <c r="Z99" s="325">
        <v>7.3169893903451466E-2</v>
      </c>
      <c r="AA99" s="325">
        <v>8.5324771549476541E-2</v>
      </c>
      <c r="AB99" s="325">
        <v>9.1052301119815993E-2</v>
      </c>
      <c r="AC99" s="325">
        <v>8.9766383080687615E-2</v>
      </c>
      <c r="AD99" s="325">
        <v>9.4452986940431111E-2</v>
      </c>
      <c r="AE99" s="325">
        <v>8.903207934628396E-2</v>
      </c>
      <c r="AF99" s="325">
        <v>8.6845380737192612E-2</v>
      </c>
      <c r="AG99" s="325">
        <v>8.6035562355138706E-2</v>
      </c>
      <c r="AH99" s="325">
        <v>8.9499672544759018E-2</v>
      </c>
      <c r="AI99" s="325">
        <v>9.9090913634964889E-2</v>
      </c>
      <c r="AJ99" s="325">
        <v>0.10840946545720986</v>
      </c>
      <c r="AK99" s="325">
        <v>0.11360068597786822</v>
      </c>
      <c r="AL99" s="325">
        <v>0.10923049653280724</v>
      </c>
      <c r="AM99" s="325">
        <v>0.10684519420478307</v>
      </c>
      <c r="AN99" s="325">
        <v>0.1042731469941386</v>
      </c>
      <c r="AO99" s="325">
        <v>0.10652560050295136</v>
      </c>
      <c r="AP99" s="325">
        <v>0.1202602301762776</v>
      </c>
      <c r="AQ99" s="325">
        <v>0.12833358665848799</v>
      </c>
      <c r="AR99" s="325">
        <v>0.13503145979546499</v>
      </c>
      <c r="AS99" s="325">
        <v>0.15812899122817925</v>
      </c>
      <c r="AT99" s="325">
        <v>0.18210984254549722</v>
      </c>
      <c r="AU99" s="325">
        <v>0.21890514431433927</v>
      </c>
      <c r="AV99" s="325">
        <v>0.23108857336232949</v>
      </c>
      <c r="AW99" s="325">
        <v>0.2390759723180764</v>
      </c>
      <c r="AX99" s="325">
        <v>0.25299257871955083</v>
      </c>
      <c r="AY99" s="325">
        <v>0.28126942741104416</v>
      </c>
      <c r="AZ99" s="325">
        <v>0.3023915846821093</v>
      </c>
      <c r="BA99" s="325">
        <v>0.30196288059871779</v>
      </c>
      <c r="BB99" s="325">
        <v>0.30339390580786041</v>
      </c>
      <c r="BC99" s="325">
        <v>0.30121636494798376</v>
      </c>
      <c r="BD99" s="325">
        <v>0.30381801624901916</v>
      </c>
      <c r="BE99" s="325">
        <v>0.30524460264154596</v>
      </c>
      <c r="BF99" s="325">
        <v>0.31055263349218387</v>
      </c>
      <c r="BG99" s="325">
        <v>0.31248560561797945</v>
      </c>
      <c r="BH99" s="325">
        <v>0.30183744556321751</v>
      </c>
      <c r="BI99" s="498">
        <v>0.33352538795128972</v>
      </c>
      <c r="BJ99" s="132">
        <v>0.10196438940458363</v>
      </c>
      <c r="BK99" s="132">
        <v>1.7186615385820447E-2</v>
      </c>
      <c r="BL99" s="132">
        <v>3.0164164167530073E-2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1.1357454545454544E-2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1.0109454545454546E-2</v>
      </c>
      <c r="AL100" s="325">
        <v>9.5138181818181823E-3</v>
      </c>
      <c r="AM100" s="325">
        <v>1.0481454545454546E-2</v>
      </c>
      <c r="AN100" s="325">
        <v>1.1357454545454544E-2</v>
      </c>
      <c r="AO100" s="325">
        <v>1.1742545454545455E-2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0</v>
      </c>
      <c r="AX100" s="325">
        <v>0</v>
      </c>
      <c r="AY100" s="325">
        <v>0</v>
      </c>
      <c r="AZ100" s="325">
        <v>8.6919345240041562E-4</v>
      </c>
      <c r="BA100" s="325">
        <v>5.806425999693797E-3</v>
      </c>
      <c r="BB100" s="325">
        <v>1.1730706192655892E-2</v>
      </c>
      <c r="BC100" s="325">
        <v>1.1240490901868946E-2</v>
      </c>
      <c r="BD100" s="325">
        <v>6.742398882902902E-3</v>
      </c>
      <c r="BE100" s="325">
        <v>6.9194109373380006E-3</v>
      </c>
      <c r="BF100" s="325">
        <v>7.6784395379892664E-3</v>
      </c>
      <c r="BG100" s="325">
        <v>1.0526001010450856E-2</v>
      </c>
      <c r="BH100" s="325">
        <v>7.9632637751773858E-3</v>
      </c>
      <c r="BI100" s="498">
        <v>8.6962261500754152E-3</v>
      </c>
      <c r="BJ100" s="132">
        <v>8.905923678816241E-2</v>
      </c>
      <c r="BK100" s="132" t="s">
        <v>289</v>
      </c>
      <c r="BL100" s="132">
        <v>7.8649003255833996E-4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3.6000000000000001E-5</v>
      </c>
      <c r="O101" s="325">
        <v>1.0800000000000001E-4</v>
      </c>
      <c r="P101" s="325">
        <v>2.2929839999999996E-2</v>
      </c>
      <c r="Q101" s="325">
        <v>7.3614599999999988E-2</v>
      </c>
      <c r="R101" s="325">
        <v>0.13223265818181817</v>
      </c>
      <c r="S101" s="325">
        <v>0.13205168727272726</v>
      </c>
      <c r="T101" s="325">
        <v>0.15625673454545452</v>
      </c>
      <c r="U101" s="325">
        <v>0.1721543781818182</v>
      </c>
      <c r="V101" s="325">
        <v>0.18907848000000002</v>
      </c>
      <c r="W101" s="325">
        <v>0.17564825454545455</v>
      </c>
      <c r="X101" s="325">
        <v>0.16687092000000001</v>
      </c>
      <c r="Y101" s="325">
        <v>0.17856548727272728</v>
      </c>
      <c r="Z101" s="325">
        <v>0.19539903272727274</v>
      </c>
      <c r="AA101" s="325">
        <v>0.20143317818181816</v>
      </c>
      <c r="AB101" s="325">
        <v>0.207288</v>
      </c>
      <c r="AC101" s="325">
        <v>0.20520000000000002</v>
      </c>
      <c r="AD101" s="325">
        <v>0.204012</v>
      </c>
      <c r="AE101" s="325">
        <v>0.22752000000000003</v>
      </c>
      <c r="AF101" s="325">
        <v>0.22086</v>
      </c>
      <c r="AG101" s="325">
        <v>0.23522399999999999</v>
      </c>
      <c r="AH101" s="325">
        <v>0.26053199999999999</v>
      </c>
      <c r="AI101" s="325">
        <v>0.32090399999999997</v>
      </c>
      <c r="AJ101" s="325">
        <v>0.381384</v>
      </c>
      <c r="AK101" s="325">
        <v>0.41853600000000002</v>
      </c>
      <c r="AL101" s="325">
        <v>0.37591200000000002</v>
      </c>
      <c r="AM101" s="325">
        <v>0.36872974799999997</v>
      </c>
      <c r="AN101" s="325">
        <v>0.35360798400000004</v>
      </c>
      <c r="AO101" s="325">
        <v>0.37013579999999996</v>
      </c>
      <c r="AP101" s="325">
        <v>0.356487948</v>
      </c>
      <c r="AQ101" s="325">
        <v>0.37675004400000001</v>
      </c>
      <c r="AR101" s="325">
        <v>0.36772876800000004</v>
      </c>
      <c r="AS101" s="325">
        <v>0.38602008000000004</v>
      </c>
      <c r="AT101" s="325">
        <v>0.37180805563636371</v>
      </c>
      <c r="AU101" s="325">
        <v>0.35774696290909092</v>
      </c>
      <c r="AV101" s="325">
        <v>0.35918141454545455</v>
      </c>
      <c r="AW101" s="325">
        <v>0.37099402909090912</v>
      </c>
      <c r="AX101" s="325">
        <v>0.34807796072727271</v>
      </c>
      <c r="AY101" s="325">
        <v>0.37322696618181822</v>
      </c>
      <c r="AZ101" s="325">
        <v>0.40158159490909096</v>
      </c>
      <c r="BA101" s="325">
        <v>0.4064534825454546</v>
      </c>
      <c r="BB101" s="325">
        <v>0.3807752956363637</v>
      </c>
      <c r="BC101" s="325">
        <v>0.38772357934614327</v>
      </c>
      <c r="BD101" s="325">
        <v>0.3962181403636364</v>
      </c>
      <c r="BE101" s="325">
        <v>0.40100187818181815</v>
      </c>
      <c r="BF101" s="325">
        <v>0.37636115345454546</v>
      </c>
      <c r="BG101" s="325">
        <v>0.3897058843636364</v>
      </c>
      <c r="BH101" s="325">
        <v>0.40165600254545458</v>
      </c>
      <c r="BI101" s="498">
        <v>0.39220478276113796</v>
      </c>
      <c r="BJ101" s="132">
        <v>-2.6198581584082503E-2</v>
      </c>
      <c r="BK101" s="132">
        <v>4.9720583999717238E-3</v>
      </c>
      <c r="BL101" s="132">
        <v>3.5471151168333978E-2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599999999999997E-3</v>
      </c>
      <c r="AM102" s="325">
        <v>5.1599999999999997E-3</v>
      </c>
      <c r="AN102" s="325">
        <v>5.4000000000000003E-3</v>
      </c>
      <c r="AO102" s="325">
        <v>5.2254545454545453E-3</v>
      </c>
      <c r="AP102" s="325">
        <v>5.2108227272727277E-3</v>
      </c>
      <c r="AQ102" s="325">
        <v>5.1683432727272728E-3</v>
      </c>
      <c r="AR102" s="325">
        <v>5.3848276363636371E-3</v>
      </c>
      <c r="AS102" s="325">
        <v>5.6823541363636371E-3</v>
      </c>
      <c r="AT102" s="325">
        <v>5.7499866545454555E-3</v>
      </c>
      <c r="AU102" s="325">
        <v>6.4053623454545456E-3</v>
      </c>
      <c r="AV102" s="325">
        <v>6.6020152909090912E-3</v>
      </c>
      <c r="AW102" s="325">
        <v>6.9350560363636363E-3</v>
      </c>
      <c r="AX102" s="325">
        <v>7.6986880564219535E-3</v>
      </c>
      <c r="AY102" s="325">
        <v>8.0885507072394648E-3</v>
      </c>
      <c r="AZ102" s="325">
        <v>8.8613025437440911E-3</v>
      </c>
      <c r="BA102" s="325">
        <v>8.7439208947769128E-3</v>
      </c>
      <c r="BB102" s="325">
        <v>8.4531067223022997E-3</v>
      </c>
      <c r="BC102" s="325">
        <v>8.3181165251894947E-3</v>
      </c>
      <c r="BD102" s="325">
        <v>8.2939301581828589E-3</v>
      </c>
      <c r="BE102" s="325">
        <v>7.4708628705622794E-3</v>
      </c>
      <c r="BF102" s="325">
        <v>7.3386611912372394E-3</v>
      </c>
      <c r="BG102" s="325">
        <v>1.0574240618766316E-2</v>
      </c>
      <c r="BH102" s="325">
        <v>9.1279438443585808E-3</v>
      </c>
      <c r="BI102" s="498">
        <v>9.2009829481248875E-3</v>
      </c>
      <c r="BJ102" s="132">
        <v>5.2476008738198132E-3</v>
      </c>
      <c r="BK102" s="132">
        <v>1.296945841401187E-2</v>
      </c>
      <c r="BL102" s="132">
        <v>8.3214043121184443E-4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0</v>
      </c>
      <c r="AE103" s="325">
        <v>0</v>
      </c>
      <c r="AF103" s="325">
        <v>2.7272727272727275E-3</v>
      </c>
      <c r="AG103" s="325">
        <v>4.3963636363636366E-3</v>
      </c>
      <c r="AH103" s="325">
        <v>8.5090909090909097E-4</v>
      </c>
      <c r="AI103" s="325">
        <v>6.3272727272727276E-4</v>
      </c>
      <c r="AJ103" s="325">
        <v>9.4909090909090909E-4</v>
      </c>
      <c r="AK103" s="325">
        <v>8.618181818181818E-4</v>
      </c>
      <c r="AL103" s="325">
        <v>9.6000000000000002E-4</v>
      </c>
      <c r="AM103" s="325">
        <v>1.9527272727272726E-3</v>
      </c>
      <c r="AN103" s="325">
        <v>2.0509090909090911E-3</v>
      </c>
      <c r="AO103" s="325">
        <v>3.1949369272472727E-3</v>
      </c>
      <c r="AP103" s="325">
        <v>2.8343315885890914E-3</v>
      </c>
      <c r="AQ103" s="325">
        <v>2.632256606749091E-3</v>
      </c>
      <c r="AR103" s="325">
        <v>4.1880463011272724E-3</v>
      </c>
      <c r="AS103" s="325">
        <v>7.124463550265454E-3</v>
      </c>
      <c r="AT103" s="325">
        <v>5.8807037176466731E-3</v>
      </c>
      <c r="AU103" s="325">
        <v>4.5572945454545452E-3</v>
      </c>
      <c r="AV103" s="325">
        <v>1.1120123574545455E-2</v>
      </c>
      <c r="AW103" s="325">
        <v>2.3522818058181818E-2</v>
      </c>
      <c r="AX103" s="325">
        <v>3.4046850785454545E-2</v>
      </c>
      <c r="AY103" s="325">
        <v>6.8741703512727279E-2</v>
      </c>
      <c r="AZ103" s="325">
        <v>8.1593608092218189E-2</v>
      </c>
      <c r="BA103" s="325">
        <v>8.8141085385425463E-2</v>
      </c>
      <c r="BB103" s="325">
        <v>0.10484686048467273</v>
      </c>
      <c r="BC103" s="325">
        <v>0.12888565129410984</v>
      </c>
      <c r="BD103" s="325">
        <v>0.14564224883508331</v>
      </c>
      <c r="BE103" s="325">
        <v>0.15309609843875346</v>
      </c>
      <c r="BF103" s="325">
        <v>0.18711911370567055</v>
      </c>
      <c r="BG103" s="325">
        <v>0.19470448657636363</v>
      </c>
      <c r="BH103" s="325">
        <v>0.20417546197090908</v>
      </c>
      <c r="BI103" s="498">
        <v>0.22188984395056363</v>
      </c>
      <c r="BJ103" s="132">
        <v>8.3791291129076129E-2</v>
      </c>
      <c r="BK103" s="132">
        <v>0.12432460101923382</v>
      </c>
      <c r="BL103" s="132">
        <v>2.0067802697556383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1.3090909090909091E-6</v>
      </c>
      <c r="AP104" s="325">
        <v>2.4872727272727272E-5</v>
      </c>
      <c r="AQ104" s="325">
        <v>1.941818181818182E-5</v>
      </c>
      <c r="AR104" s="325">
        <v>1.2000000000000002E-5</v>
      </c>
      <c r="AS104" s="325">
        <v>6.2399999999999999E-5</v>
      </c>
      <c r="AT104" s="325">
        <v>2.5101818181818181E-4</v>
      </c>
      <c r="AU104" s="325">
        <v>3.5465454545454545E-4</v>
      </c>
      <c r="AV104" s="325">
        <v>3.4501090909090914E-4</v>
      </c>
      <c r="AW104" s="325">
        <v>2.4188727272727271E-4</v>
      </c>
      <c r="AX104" s="325">
        <v>2.8788000000000002E-4</v>
      </c>
      <c r="AY104" s="325">
        <v>4.5155999999999999E-4</v>
      </c>
      <c r="AZ104" s="325">
        <v>6.2520000000000002E-4</v>
      </c>
      <c r="BA104" s="325">
        <v>7.8501818181818178E-4</v>
      </c>
      <c r="BB104" s="325">
        <v>7.3090909090909098E-4</v>
      </c>
      <c r="BC104" s="325">
        <v>9.5018181818181822E-4</v>
      </c>
      <c r="BD104" s="325">
        <v>1.2818181818181817E-3</v>
      </c>
      <c r="BE104" s="325">
        <v>1.0887272727272729E-3</v>
      </c>
      <c r="BF104" s="325">
        <v>1.776E-3</v>
      </c>
      <c r="BG104" s="325">
        <v>1.1420158918851275E-3</v>
      </c>
      <c r="BH104" s="325">
        <v>1.2427857233828074E-3</v>
      </c>
      <c r="BI104" s="498">
        <v>1.2461906157756328E-3</v>
      </c>
      <c r="BJ104" s="132">
        <v>-3.219646771412954E-15</v>
      </c>
      <c r="BK104" s="132">
        <v>0.10684523873042373</v>
      </c>
      <c r="BL104" s="132">
        <v>1.1270595785584251E-4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2.9816964000000003E-4</v>
      </c>
      <c r="T105" s="325">
        <v>1.6362521999999997E-4</v>
      </c>
      <c r="U105" s="325">
        <v>1.2621564000000001E-4</v>
      </c>
      <c r="V105" s="325">
        <v>1.0641168000000002E-4</v>
      </c>
      <c r="W105" s="325">
        <v>1.6315559999999999E-4</v>
      </c>
      <c r="X105" s="325">
        <v>1.0177920000000002E-4</v>
      </c>
      <c r="Y105" s="325">
        <v>1.1175696E-4</v>
      </c>
      <c r="Z105" s="325">
        <v>2.213336050909091E-3</v>
      </c>
      <c r="AA105" s="325">
        <v>2.3789099890909092E-3</v>
      </c>
      <c r="AB105" s="325">
        <v>2.6985060327272725E-3</v>
      </c>
      <c r="AC105" s="325">
        <v>2.9017442509090912E-3</v>
      </c>
      <c r="AD105" s="325">
        <v>2.5738545709090913E-3</v>
      </c>
      <c r="AE105" s="325">
        <v>2.8035259200000001E-3</v>
      </c>
      <c r="AF105" s="325">
        <v>4.1871809454545458E-3</v>
      </c>
      <c r="AG105" s="325">
        <v>5.1259479163636365E-3</v>
      </c>
      <c r="AH105" s="325">
        <v>5.7336962018181828E-3</v>
      </c>
      <c r="AI105" s="325">
        <v>6.6240065781818184E-3</v>
      </c>
      <c r="AJ105" s="325">
        <v>8.2785145363636382E-3</v>
      </c>
      <c r="AK105" s="325">
        <v>1.1425834330909091E-2</v>
      </c>
      <c r="AL105" s="325">
        <v>1.4402958927272728E-2</v>
      </c>
      <c r="AM105" s="325">
        <v>1.7447293352727274E-2</v>
      </c>
      <c r="AN105" s="325">
        <v>1.9337743690909091E-2</v>
      </c>
      <c r="AO105" s="325">
        <v>2.0169848138181821E-2</v>
      </c>
      <c r="AP105" s="325">
        <v>2.0186121038181817E-2</v>
      </c>
      <c r="AQ105" s="325">
        <v>2.017777158E-2</v>
      </c>
      <c r="AR105" s="325">
        <v>2.0551718018181817E-2</v>
      </c>
      <c r="AS105" s="325">
        <v>1.982020712181818E-2</v>
      </c>
      <c r="AT105" s="325">
        <v>1.9062754898181818E-2</v>
      </c>
      <c r="AU105" s="325">
        <v>2.0005252167272728E-2</v>
      </c>
      <c r="AV105" s="325">
        <v>2.0013416634545457E-2</v>
      </c>
      <c r="AW105" s="325">
        <v>1.9973899303636362E-2</v>
      </c>
      <c r="AX105" s="325">
        <v>2.0196180125454547E-2</v>
      </c>
      <c r="AY105" s="325">
        <v>2.0893223056363635E-2</v>
      </c>
      <c r="AZ105" s="325">
        <v>2.1175491610909092E-2</v>
      </c>
      <c r="BA105" s="325">
        <v>2.0796344601818183E-2</v>
      </c>
      <c r="BB105" s="325">
        <v>2.0313662345454547E-2</v>
      </c>
      <c r="BC105" s="325">
        <v>2.1544938037090913E-2</v>
      </c>
      <c r="BD105" s="325">
        <v>2.1779439040363637E-2</v>
      </c>
      <c r="BE105" s="325">
        <v>2.1850197318545456E-2</v>
      </c>
      <c r="BF105" s="325">
        <v>2.2188088434905457E-2</v>
      </c>
      <c r="BG105" s="325">
        <v>2.2356936796363636E-2</v>
      </c>
      <c r="BH105" s="325">
        <v>2.249626464218182E-2</v>
      </c>
      <c r="BI105" s="498">
        <v>2.3284866384000003E-2</v>
      </c>
      <c r="BJ105" s="132">
        <v>3.2226767414115454E-2</v>
      </c>
      <c r="BK105" s="132">
        <v>1.0896821294698933E-2</v>
      </c>
      <c r="BL105" s="132">
        <v>2.105892257678918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5.3672727272727274E-5</v>
      </c>
      <c r="Y106" s="325">
        <v>3.2934545454545459E-4</v>
      </c>
      <c r="Z106" s="325">
        <v>2.3530909090909092E-4</v>
      </c>
      <c r="AA106" s="325">
        <v>2.9816727272727268E-4</v>
      </c>
      <c r="AB106" s="325">
        <v>3.4873090909090911E-4</v>
      </c>
      <c r="AC106" s="325">
        <v>2.5577672727272727E-4</v>
      </c>
      <c r="AD106" s="325">
        <v>3.4969745454545455E-4</v>
      </c>
      <c r="AE106" s="325">
        <v>5.7639098181818185E-4</v>
      </c>
      <c r="AF106" s="325">
        <v>1.5836832000000003E-3</v>
      </c>
      <c r="AG106" s="325">
        <v>2.2892575636363635E-3</v>
      </c>
      <c r="AH106" s="325">
        <v>3.0157305272727271E-3</v>
      </c>
      <c r="AI106" s="325">
        <v>3.4090275818181824E-3</v>
      </c>
      <c r="AJ106" s="325">
        <v>4.9185260400000002E-3</v>
      </c>
      <c r="AK106" s="325">
        <v>5.7892471745454553E-3</v>
      </c>
      <c r="AL106" s="325">
        <v>6.8132153345454444E-3</v>
      </c>
      <c r="AM106" s="325">
        <v>8.2440541854545447E-3</v>
      </c>
      <c r="AN106" s="325">
        <v>1.347494413090909E-2</v>
      </c>
      <c r="AO106" s="325">
        <v>2.0125289399999999E-2</v>
      </c>
      <c r="AP106" s="325">
        <v>2.0286628789090908E-2</v>
      </c>
      <c r="AQ106" s="325">
        <v>2.1728907218181819E-2</v>
      </c>
      <c r="AR106" s="325">
        <v>2.6420268589090912E-2</v>
      </c>
      <c r="AS106" s="325">
        <v>2.3360510541818182E-2</v>
      </c>
      <c r="AT106" s="325">
        <v>2.4590463556363639E-2</v>
      </c>
      <c r="AU106" s="325">
        <v>3.6739070072727274E-2</v>
      </c>
      <c r="AV106" s="325">
        <v>4.3433641734545454E-2</v>
      </c>
      <c r="AW106" s="325">
        <v>5.1245757218181823E-2</v>
      </c>
      <c r="AX106" s="325">
        <v>6.1396434422400011E-2</v>
      </c>
      <c r="AY106" s="325">
        <v>7.3301738645781822E-2</v>
      </c>
      <c r="AZ106" s="325">
        <v>8.005727369825455E-2</v>
      </c>
      <c r="BA106" s="325">
        <v>9.3866224816581828E-2</v>
      </c>
      <c r="BB106" s="325">
        <v>0.10140640934181819</v>
      </c>
      <c r="BC106" s="325">
        <v>0.12816186480000002</v>
      </c>
      <c r="BD106" s="325">
        <v>0.13733771745818182</v>
      </c>
      <c r="BE106" s="325">
        <v>0.13409057894181819</v>
      </c>
      <c r="BF106" s="325">
        <v>0.14627966604894546</v>
      </c>
      <c r="BG106" s="325">
        <v>0.15126006607625456</v>
      </c>
      <c r="BH106" s="325">
        <v>0.15587079678392729</v>
      </c>
      <c r="BI106" s="498">
        <v>0.15699389797988619</v>
      </c>
      <c r="BJ106" s="132">
        <v>4.4534071412580811E-3</v>
      </c>
      <c r="BK106" s="132">
        <v>7.9137661910669399E-2</v>
      </c>
      <c r="BL106" s="132">
        <v>1.4198588422472271E-2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5.4545454545454548E-4</v>
      </c>
      <c r="AQ107" s="325">
        <v>7.0909090909090911E-4</v>
      </c>
      <c r="AR107" s="325">
        <v>8.618181818181818E-4</v>
      </c>
      <c r="AS107" s="325">
        <v>6.0000000000000006E-4</v>
      </c>
      <c r="AT107" s="325">
        <v>6.763636363636364E-4</v>
      </c>
      <c r="AU107" s="325">
        <v>6.0000000000000006E-4</v>
      </c>
      <c r="AV107" s="325">
        <v>6.1090909090909089E-4</v>
      </c>
      <c r="AW107" s="325">
        <v>6.2181818181818193E-4</v>
      </c>
      <c r="AX107" s="325">
        <v>6.3272727272727276E-4</v>
      </c>
      <c r="AY107" s="325">
        <v>6.436363636363637E-4</v>
      </c>
      <c r="AZ107" s="325">
        <v>7.6363636363636369E-4</v>
      </c>
      <c r="BA107" s="325">
        <v>1.3309090909090909E-3</v>
      </c>
      <c r="BB107" s="325">
        <v>2.269090909090909E-3</v>
      </c>
      <c r="BC107" s="325">
        <v>5.3236363636363637E-3</v>
      </c>
      <c r="BD107" s="325">
        <v>3.8181818181818182E-3</v>
      </c>
      <c r="BE107" s="325">
        <v>3.7090909090909093E-3</v>
      </c>
      <c r="BF107" s="325">
        <v>3.4909090909090914E-3</v>
      </c>
      <c r="BG107" s="325">
        <v>4.123636363636364E-3</v>
      </c>
      <c r="BH107" s="325">
        <v>9.4690909090909096E-3</v>
      </c>
      <c r="BI107" s="498">
        <v>1.125818181818182E-2</v>
      </c>
      <c r="BJ107" s="132">
        <v>0.18569162196872413</v>
      </c>
      <c r="BK107" s="132">
        <v>0.33132095716716914</v>
      </c>
      <c r="BL107" s="132">
        <v>1.018194287030213E-3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1.1483253588516763E-5</v>
      </c>
      <c r="V108" s="325">
        <v>7.6363636363636361E-5</v>
      </c>
      <c r="W108" s="325">
        <v>4.3636363636363642E-5</v>
      </c>
      <c r="X108" s="325">
        <v>6.5454545454545464E-5</v>
      </c>
      <c r="Y108" s="325">
        <v>7.6363636363636361E-5</v>
      </c>
      <c r="Z108" s="325">
        <v>7.6363636363636361E-5</v>
      </c>
      <c r="AA108" s="325">
        <v>2.3757575826918219E-4</v>
      </c>
      <c r="AB108" s="325">
        <v>2.6909091017171674E-4</v>
      </c>
      <c r="AC108" s="325">
        <v>2.9090909203636367E-4</v>
      </c>
      <c r="AD108" s="325">
        <v>2.6060606093722914E-4</v>
      </c>
      <c r="AE108" s="325">
        <v>3.1272727398432655E-4</v>
      </c>
      <c r="AF108" s="325">
        <v>3.4545454675192588E-4</v>
      </c>
      <c r="AG108" s="325">
        <v>2.9454545454545456E-4</v>
      </c>
      <c r="AH108" s="325">
        <v>2.1272727272727274E-4</v>
      </c>
      <c r="AI108" s="325">
        <v>1.8109090909090912E-4</v>
      </c>
      <c r="AJ108" s="325">
        <v>1.3090909090909093E-4</v>
      </c>
      <c r="AK108" s="325">
        <v>1.497949090909091E-3</v>
      </c>
      <c r="AL108" s="325">
        <v>1.9834911411992259E-3</v>
      </c>
      <c r="AM108" s="325">
        <v>1.8808846558197754E-3</v>
      </c>
      <c r="AN108" s="325">
        <v>3.8744773751878845E-3</v>
      </c>
      <c r="AO108" s="325">
        <v>3.991333383236222E-3</v>
      </c>
      <c r="AP108" s="325">
        <v>6.2128219024977401E-3</v>
      </c>
      <c r="AQ108" s="325">
        <v>6.473995469290751E-3</v>
      </c>
      <c r="AR108" s="325">
        <v>1.3211296363636365E-2</v>
      </c>
      <c r="AS108" s="325">
        <v>1.720473709090909E-2</v>
      </c>
      <c r="AT108" s="325">
        <v>1.8067385454545452E-2</v>
      </c>
      <c r="AU108" s="325">
        <v>1.6991780163203355E-2</v>
      </c>
      <c r="AV108" s="325">
        <v>1.6193429417315806E-2</v>
      </c>
      <c r="AW108" s="325">
        <v>1.5032357464006526E-2</v>
      </c>
      <c r="AX108" s="325">
        <v>1.4297040590957594E-2</v>
      </c>
      <c r="AY108" s="325">
        <v>1.3855133372240485E-2</v>
      </c>
      <c r="AZ108" s="325">
        <v>1.2751134212476856E-2</v>
      </c>
      <c r="BA108" s="325">
        <v>1.1601467304272141E-2</v>
      </c>
      <c r="BB108" s="325">
        <v>1.1545972876192955E-2</v>
      </c>
      <c r="BC108" s="325">
        <v>1.0805099387124588E-2</v>
      </c>
      <c r="BD108" s="325">
        <v>1.0810577063139124E-2</v>
      </c>
      <c r="BE108" s="325">
        <v>1.002130452505056E-2</v>
      </c>
      <c r="BF108" s="325">
        <v>9.2390687011027241E-3</v>
      </c>
      <c r="BG108" s="325">
        <v>8.3534512047396866E-3</v>
      </c>
      <c r="BH108" s="325">
        <v>8.4848757365729218E-3</v>
      </c>
      <c r="BI108" s="498">
        <v>8.768728795876115E-3</v>
      </c>
      <c r="BJ108" s="132">
        <v>3.0630358295570925E-2</v>
      </c>
      <c r="BK108" s="132">
        <v>-4.4715804426721961E-2</v>
      </c>
      <c r="BL108" s="132">
        <v>7.9304719968719436E-4</v>
      </c>
    </row>
    <row r="109" spans="1:64" s="64" customFormat="1">
      <c r="A109" s="133" t="s">
        <v>331</v>
      </c>
      <c r="B109" s="328">
        <v>5.1757090909090919E-2</v>
      </c>
      <c r="C109" s="328">
        <v>5.2022181818181822E-2</v>
      </c>
      <c r="D109" s="328">
        <v>4.3987636363636361E-2</v>
      </c>
      <c r="E109" s="328">
        <v>4.9696363636363636E-2</v>
      </c>
      <c r="F109" s="328">
        <v>5.0837454545454547E-2</v>
      </c>
      <c r="G109" s="328">
        <v>5.7412616727272728E-2</v>
      </c>
      <c r="H109" s="328">
        <v>5.6567086909090909E-2</v>
      </c>
      <c r="I109" s="328">
        <v>5.7255821454545455E-2</v>
      </c>
      <c r="J109" s="328">
        <v>5.7579200727272732E-2</v>
      </c>
      <c r="K109" s="328">
        <v>7.4299114606071373E-2</v>
      </c>
      <c r="L109" s="328">
        <v>7.759262197449239E-2</v>
      </c>
      <c r="M109" s="328">
        <v>7.4999234912291518E-2</v>
      </c>
      <c r="N109" s="328">
        <v>7.7652875122817752E-2</v>
      </c>
      <c r="O109" s="328">
        <v>8.8876061151525798E-2</v>
      </c>
      <c r="P109" s="328">
        <v>0.11709096388836795</v>
      </c>
      <c r="Q109" s="328">
        <v>0.17046572863477949</v>
      </c>
      <c r="R109" s="328">
        <v>0.22883859345774599</v>
      </c>
      <c r="S109" s="328">
        <v>0.32912510204511419</v>
      </c>
      <c r="T109" s="328">
        <v>0.37028924214186065</v>
      </c>
      <c r="U109" s="328">
        <v>0.40146643294463569</v>
      </c>
      <c r="V109" s="328">
        <v>0.42293701742482714</v>
      </c>
      <c r="W109" s="328">
        <v>0.4224278723496121</v>
      </c>
      <c r="X109" s="328">
        <v>0.42459478990176519</v>
      </c>
      <c r="Y109" s="328">
        <v>0.45191697866654995</v>
      </c>
      <c r="Z109" s="328">
        <v>0.5014244521361787</v>
      </c>
      <c r="AA109" s="328">
        <v>0.50893101878414215</v>
      </c>
      <c r="AB109" s="328">
        <v>0.52477936447712936</v>
      </c>
      <c r="AC109" s="328">
        <v>0.52676739488063551</v>
      </c>
      <c r="AD109" s="328">
        <v>0.52699581574918153</v>
      </c>
      <c r="AE109" s="328">
        <v>0.62351751063428951</v>
      </c>
      <c r="AF109" s="328">
        <v>0.6835643450117086</v>
      </c>
      <c r="AG109" s="328">
        <v>0.71638971418403297</v>
      </c>
      <c r="AH109" s="328">
        <v>0.78826807854657721</v>
      </c>
      <c r="AI109" s="328">
        <v>0.87248871300708608</v>
      </c>
      <c r="AJ109" s="328">
        <v>0.9752942605298881</v>
      </c>
      <c r="AK109" s="328">
        <v>1.0648077794341828</v>
      </c>
      <c r="AL109" s="328">
        <v>1.0707806992986422</v>
      </c>
      <c r="AM109" s="328">
        <v>1.0899947781334285</v>
      </c>
      <c r="AN109" s="328">
        <v>1.1062063223500309</v>
      </c>
      <c r="AO109" s="328">
        <v>1.1662356222222146</v>
      </c>
      <c r="AP109" s="328">
        <v>1.2414918105282158</v>
      </c>
      <c r="AQ109" s="328">
        <v>1.306147384805437</v>
      </c>
      <c r="AR109" s="328">
        <v>1.3916904174311375</v>
      </c>
      <c r="AS109" s="328">
        <v>1.5356099800329903</v>
      </c>
      <c r="AT109" s="328">
        <v>1.6501422545581179</v>
      </c>
      <c r="AU109" s="328">
        <v>1.7662009826617546</v>
      </c>
      <c r="AV109" s="328">
        <v>1.843011511458541</v>
      </c>
      <c r="AW109" s="328">
        <v>1.9406413916441405</v>
      </c>
      <c r="AX109" s="328">
        <v>2.0466057570868976</v>
      </c>
      <c r="AY109" s="328">
        <v>2.3120032140143687</v>
      </c>
      <c r="AZ109" s="328">
        <v>2.4977707948541639</v>
      </c>
      <c r="BA109" s="328">
        <v>2.5632175871401999</v>
      </c>
      <c r="BB109" s="328">
        <v>2.815376295802873</v>
      </c>
      <c r="BC109" s="328">
        <v>3.2740040195253761</v>
      </c>
      <c r="BD109" s="328">
        <v>3.5404413004199609</v>
      </c>
      <c r="BE109" s="328">
        <v>3.8987707509917557</v>
      </c>
      <c r="BF109" s="328">
        <v>4.3605160120655393</v>
      </c>
      <c r="BG109" s="328">
        <v>4.7228862226088584</v>
      </c>
      <c r="BH109" s="328">
        <v>4.9874445215172649</v>
      </c>
      <c r="BI109" s="328">
        <v>5.2796398079631217</v>
      </c>
      <c r="BJ109" s="135">
        <v>5.5693860828031072E-2</v>
      </c>
      <c r="BK109" s="135">
        <v>8.6079424379046587E-2</v>
      </c>
      <c r="BL109" s="135">
        <v>0.47749265173206351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67">
        <v>0.29972762286166477</v>
      </c>
      <c r="C111" s="1067">
        <v>0.32127171158479523</v>
      </c>
      <c r="D111" s="1067">
        <v>0.32045640810161458</v>
      </c>
      <c r="E111" s="1067">
        <v>0.3530644919582826</v>
      </c>
      <c r="F111" s="1067">
        <v>0.37295283901676946</v>
      </c>
      <c r="G111" s="1067">
        <v>0.40119191288979583</v>
      </c>
      <c r="H111" s="1067">
        <v>0.42350919043597257</v>
      </c>
      <c r="I111" s="1067">
        <v>0.46818067161485843</v>
      </c>
      <c r="J111" s="1067">
        <v>0.50648729091843803</v>
      </c>
      <c r="K111" s="1067">
        <v>0.55691258564390944</v>
      </c>
      <c r="L111" s="1067">
        <v>0.59058022165385293</v>
      </c>
      <c r="M111" s="1067">
        <v>0.65364022032427815</v>
      </c>
      <c r="N111" s="1067">
        <v>0.67735367249798561</v>
      </c>
      <c r="O111" s="1067">
        <v>0.69763057462138278</v>
      </c>
      <c r="P111" s="1067">
        <v>0.78453907591340688</v>
      </c>
      <c r="Q111" s="1067">
        <v>0.89039627713680891</v>
      </c>
      <c r="R111" s="1067">
        <v>0.99598853930003317</v>
      </c>
      <c r="S111" s="1067">
        <v>1.0802779807302934</v>
      </c>
      <c r="T111" s="1067">
        <v>1.2007150814652543</v>
      </c>
      <c r="U111" s="1067">
        <v>1.3557698150271593</v>
      </c>
      <c r="V111" s="1067">
        <v>1.4285581995134877</v>
      </c>
      <c r="W111" s="1067">
        <v>1.5726326536327191</v>
      </c>
      <c r="X111" s="1067">
        <v>1.6827987377766012</v>
      </c>
      <c r="Y111" s="1067">
        <v>1.7132209697897309</v>
      </c>
      <c r="Z111" s="1067">
        <v>1.9739860240028686</v>
      </c>
      <c r="AA111" s="1067">
        <v>2.1977539596449271</v>
      </c>
      <c r="AB111" s="1067">
        <v>2.2850831346555154</v>
      </c>
      <c r="AC111" s="1067">
        <v>2.4124425575135113</v>
      </c>
      <c r="AD111" s="1067">
        <v>2.4835701841640536</v>
      </c>
      <c r="AE111" s="1067">
        <v>2.5525997239704088</v>
      </c>
      <c r="AF111" s="1067">
        <v>2.5775429270367916</v>
      </c>
      <c r="AG111" s="1067">
        <v>2.684815785118194</v>
      </c>
      <c r="AH111" s="1067">
        <v>2.8419315690898999</v>
      </c>
      <c r="AI111" s="1067">
        <v>2.9951883386682612</v>
      </c>
      <c r="AJ111" s="1067">
        <v>3.1800423059114125</v>
      </c>
      <c r="AK111" s="1067">
        <v>3.3314589974307922</v>
      </c>
      <c r="AL111" s="1067">
        <v>3.3992959079428826</v>
      </c>
      <c r="AM111" s="1067">
        <v>3.5807226690337384</v>
      </c>
      <c r="AN111" s="1067">
        <v>3.7543298056698511</v>
      </c>
      <c r="AO111" s="1067">
        <v>3.9953976026214888</v>
      </c>
      <c r="AP111" s="1067">
        <v>4.2206414378105146</v>
      </c>
      <c r="AQ111" s="1067">
        <v>4.4370038110166279</v>
      </c>
      <c r="AR111" s="1067">
        <v>4.7566987527293954</v>
      </c>
      <c r="AS111" s="1067">
        <v>5.0504556859145486</v>
      </c>
      <c r="AT111" s="1067">
        <v>5.3478421592326093</v>
      </c>
      <c r="AU111" s="1067">
        <v>5.8082687046170394</v>
      </c>
      <c r="AV111" s="1067">
        <v>6.0341344114073223</v>
      </c>
      <c r="AW111" s="1067">
        <v>6.4080778073057996</v>
      </c>
      <c r="AX111" s="1067">
        <v>6.7964190482941493</v>
      </c>
      <c r="AY111" s="1067">
        <v>7.3571043865617529</v>
      </c>
      <c r="AZ111" s="1067">
        <v>7.8148308374236626</v>
      </c>
      <c r="BA111" s="1067">
        <v>7.994475702659229</v>
      </c>
      <c r="BB111" s="1067">
        <v>8.3892629254151423</v>
      </c>
      <c r="BC111" s="1067">
        <v>9.0132208455465275</v>
      </c>
      <c r="BD111" s="1067">
        <v>9.3618620137387385</v>
      </c>
      <c r="BE111" s="1067">
        <v>9.8295833770225993</v>
      </c>
      <c r="BF111" s="1067">
        <v>10.406100681127548</v>
      </c>
      <c r="BG111" s="1067">
        <v>10.683070955393697</v>
      </c>
      <c r="BH111" s="1067">
        <v>10.816818973790532</v>
      </c>
      <c r="BI111" s="1067">
        <v>11.057007450924496</v>
      </c>
      <c r="BJ111" s="1068">
        <v>1.9412183449807996E-2</v>
      </c>
      <c r="BK111" s="1068">
        <v>4.1581046293242885E-2</v>
      </c>
      <c r="BL111" s="1068">
        <v>1</v>
      </c>
    </row>
    <row r="112" spans="1:64">
      <c r="A112" s="122" t="s">
        <v>333</v>
      </c>
      <c r="B112" s="325">
        <v>0.29972762286166477</v>
      </c>
      <c r="C112" s="325">
        <v>0.32127171158479523</v>
      </c>
      <c r="D112" s="325">
        <v>0.32045640810161458</v>
      </c>
      <c r="E112" s="325">
        <v>0.3530644919582826</v>
      </c>
      <c r="F112" s="325">
        <v>0.37295283901676946</v>
      </c>
      <c r="G112" s="325">
        <v>0.39496354903914443</v>
      </c>
      <c r="H112" s="325">
        <v>0.3990577069045233</v>
      </c>
      <c r="I112" s="325">
        <v>0.4437050616031899</v>
      </c>
      <c r="J112" s="325">
        <v>0.48042797500836243</v>
      </c>
      <c r="K112" s="325">
        <v>0.52951816712890731</v>
      </c>
      <c r="L112" s="325">
        <v>0.55590057185659325</v>
      </c>
      <c r="M112" s="325">
        <v>0.60467039918208232</v>
      </c>
      <c r="N112" s="325">
        <v>0.62507241580361694</v>
      </c>
      <c r="O112" s="325">
        <v>0.63911620859892293</v>
      </c>
      <c r="P112" s="325">
        <v>0.70306338328646656</v>
      </c>
      <c r="Q112" s="325">
        <v>0.75784824639421022</v>
      </c>
      <c r="R112" s="325">
        <v>0.7917248322107725</v>
      </c>
      <c r="S112" s="325">
        <v>0.8668173622449783</v>
      </c>
      <c r="T112" s="325">
        <v>0.95883360363821235</v>
      </c>
      <c r="U112" s="325">
        <v>1.0946627641103275</v>
      </c>
      <c r="V112" s="325">
        <v>1.1570860460371981</v>
      </c>
      <c r="W112" s="325">
        <v>1.3012423598176153</v>
      </c>
      <c r="X112" s="325">
        <v>1.4146943323052479</v>
      </c>
      <c r="Y112" s="325">
        <v>1.4365778016927853</v>
      </c>
      <c r="Z112" s="325">
        <v>1.6701813462672783</v>
      </c>
      <c r="AA112" s="325">
        <v>1.832892805922683</v>
      </c>
      <c r="AB112" s="325">
        <v>1.9129750519899622</v>
      </c>
      <c r="AC112" s="325">
        <v>2.0283612367676978</v>
      </c>
      <c r="AD112" s="325">
        <v>2.105320390878163</v>
      </c>
      <c r="AE112" s="325">
        <v>2.1238494041567511</v>
      </c>
      <c r="AF112" s="325">
        <v>2.0949730024423601</v>
      </c>
      <c r="AG112" s="325">
        <v>2.1782361702523003</v>
      </c>
      <c r="AH112" s="325">
        <v>2.2723242414024618</v>
      </c>
      <c r="AI112" s="325">
        <v>2.3428279876437124</v>
      </c>
      <c r="AJ112" s="325">
        <v>2.4102414387542233</v>
      </c>
      <c r="AK112" s="325">
        <v>2.4559159665810557</v>
      </c>
      <c r="AL112" s="325">
        <v>2.4901573833092363</v>
      </c>
      <c r="AM112" s="325">
        <v>2.6521227672870946</v>
      </c>
      <c r="AN112" s="325">
        <v>2.7764962424913437</v>
      </c>
      <c r="AO112" s="325">
        <v>2.952326661461619</v>
      </c>
      <c r="AP112" s="325">
        <v>3.1440253897709081</v>
      </c>
      <c r="AQ112" s="325">
        <v>3.267026319212285</v>
      </c>
      <c r="AR112" s="325">
        <v>3.4738207706630071</v>
      </c>
      <c r="AS112" s="325">
        <v>3.5845151929820798</v>
      </c>
      <c r="AT112" s="325">
        <v>3.7271825561742697</v>
      </c>
      <c r="AU112" s="325">
        <v>3.9965106280493927</v>
      </c>
      <c r="AV112" s="325">
        <v>4.1426176706171915</v>
      </c>
      <c r="AW112" s="325">
        <v>4.402005662725454</v>
      </c>
      <c r="AX112" s="325">
        <v>4.6348128409775704</v>
      </c>
      <c r="AY112" s="325">
        <v>4.8721830857185147</v>
      </c>
      <c r="AZ112" s="325">
        <v>5.1397626759104975</v>
      </c>
      <c r="BA112" s="325">
        <v>5.1795066350825971</v>
      </c>
      <c r="BB112" s="325">
        <v>5.3051113568545407</v>
      </c>
      <c r="BC112" s="325">
        <v>5.4519106596368498</v>
      </c>
      <c r="BD112" s="325">
        <v>5.5533819911204461</v>
      </c>
      <c r="BE112" s="325">
        <v>5.6536910935620366</v>
      </c>
      <c r="BF112" s="325">
        <v>5.8598284957873883</v>
      </c>
      <c r="BG112" s="325">
        <v>5.8233607076212941</v>
      </c>
      <c r="BH112" s="325">
        <v>5.678564517337449</v>
      </c>
      <c r="BI112" s="498">
        <v>5.7163711452209451</v>
      </c>
      <c r="BJ112" s="132">
        <v>3.9073479607343309E-3</v>
      </c>
      <c r="BK112" s="132">
        <v>1.6107558280351819E-2</v>
      </c>
      <c r="BL112" s="132">
        <v>0.51699080158827138</v>
      </c>
    </row>
    <row r="113" spans="1:64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6.2283638506514111E-3</v>
      </c>
      <c r="H113" s="325">
        <v>2.4451483531449242E-2</v>
      </c>
      <c r="I113" s="325">
        <v>2.4475610011668595E-2</v>
      </c>
      <c r="J113" s="325">
        <v>2.6059315910075556E-2</v>
      </c>
      <c r="K113" s="325">
        <v>2.7394418515002114E-2</v>
      </c>
      <c r="L113" s="325">
        <v>3.4679649797259626E-2</v>
      </c>
      <c r="M113" s="325">
        <v>4.8969821142195905E-2</v>
      </c>
      <c r="N113" s="325">
        <v>5.2281256694368797E-2</v>
      </c>
      <c r="O113" s="325">
        <v>5.8514366022459838E-2</v>
      </c>
      <c r="P113" s="325">
        <v>8.1475692626940405E-2</v>
      </c>
      <c r="Q113" s="325">
        <v>0.13254803074259872</v>
      </c>
      <c r="R113" s="325">
        <v>0.20426370708926067</v>
      </c>
      <c r="S113" s="325">
        <v>0.21346061848531497</v>
      </c>
      <c r="T113" s="325">
        <v>0.24188147782704189</v>
      </c>
      <c r="U113" s="325">
        <v>0.26110705091683173</v>
      </c>
      <c r="V113" s="325">
        <v>0.27147215347628945</v>
      </c>
      <c r="W113" s="325">
        <v>0.27139029381510399</v>
      </c>
      <c r="X113" s="325">
        <v>0.26810440547135317</v>
      </c>
      <c r="Y113" s="325">
        <v>0.27664316809694528</v>
      </c>
      <c r="Z113" s="325">
        <v>0.30380467773559033</v>
      </c>
      <c r="AA113" s="325">
        <v>0.36486115372224426</v>
      </c>
      <c r="AB113" s="325">
        <v>0.37210808266555301</v>
      </c>
      <c r="AC113" s="325">
        <v>0.38408132074581353</v>
      </c>
      <c r="AD113" s="325">
        <v>0.37824979328589031</v>
      </c>
      <c r="AE113" s="325">
        <v>0.42875031981365769</v>
      </c>
      <c r="AF113" s="325">
        <v>0.48256992459443149</v>
      </c>
      <c r="AG113" s="325">
        <v>0.50657961486589398</v>
      </c>
      <c r="AH113" s="325">
        <v>0.56960732768743871</v>
      </c>
      <c r="AI113" s="325">
        <v>0.65236035102454892</v>
      </c>
      <c r="AJ113" s="325">
        <v>0.76980086715718876</v>
      </c>
      <c r="AK113" s="325">
        <v>0.87554303084973617</v>
      </c>
      <c r="AL113" s="325">
        <v>0.90913852463364631</v>
      </c>
      <c r="AM113" s="325">
        <v>0.92859990174664353</v>
      </c>
      <c r="AN113" s="325">
        <v>0.97783356317850656</v>
      </c>
      <c r="AO113" s="325">
        <v>1.0430709411598693</v>
      </c>
      <c r="AP113" s="325">
        <v>1.0766160480396063</v>
      </c>
      <c r="AQ113" s="325">
        <v>1.1699774918043435</v>
      </c>
      <c r="AR113" s="325">
        <v>1.2828779820663887</v>
      </c>
      <c r="AS113" s="325">
        <v>1.4659404929324689</v>
      </c>
      <c r="AT113" s="325">
        <v>1.6206596030583413</v>
      </c>
      <c r="AU113" s="325">
        <v>1.811758076567644</v>
      </c>
      <c r="AV113" s="325">
        <v>1.8915167407901314</v>
      </c>
      <c r="AW113" s="325">
        <v>2.0060721445803495</v>
      </c>
      <c r="AX113" s="325">
        <v>2.1616062073165789</v>
      </c>
      <c r="AY113" s="325">
        <v>2.4849213008432374</v>
      </c>
      <c r="AZ113" s="325">
        <v>2.6750681615131668</v>
      </c>
      <c r="BA113" s="325">
        <v>2.8149690675766283</v>
      </c>
      <c r="BB113" s="325">
        <v>3.0841515685606042</v>
      </c>
      <c r="BC113" s="325">
        <v>3.561310185909679</v>
      </c>
      <c r="BD113" s="325">
        <v>3.8084800226182924</v>
      </c>
      <c r="BE113" s="325">
        <v>4.1758922834605574</v>
      </c>
      <c r="BF113" s="325">
        <v>4.5462721853401611</v>
      </c>
      <c r="BG113" s="325">
        <v>4.859710247772405</v>
      </c>
      <c r="BH113" s="325">
        <v>5.1382544564530903</v>
      </c>
      <c r="BI113" s="498">
        <v>5.3406363057035504</v>
      </c>
      <c r="BJ113" s="132">
        <v>3.6547420601176439E-2</v>
      </c>
      <c r="BK113" s="132">
        <v>7.9513397234205474E-2</v>
      </c>
      <c r="BL113" s="132">
        <v>0.48300919841172851</v>
      </c>
    </row>
    <row r="114" spans="1:64">
      <c r="A114" s="143" t="s">
        <v>335</v>
      </c>
      <c r="B114" s="332">
        <v>9.6368727272727259E-2</v>
      </c>
      <c r="C114" s="332">
        <v>0.10947163636363637</v>
      </c>
      <c r="D114" s="332">
        <v>0.11257090909090908</v>
      </c>
      <c r="E114" s="332">
        <v>0.12015490909090909</v>
      </c>
      <c r="F114" s="332">
        <v>0.12657272727272728</v>
      </c>
      <c r="G114" s="332">
        <v>0.14408471957781821</v>
      </c>
      <c r="H114" s="332">
        <v>0.14383691592000003</v>
      </c>
      <c r="I114" s="332">
        <v>0.14034048043636363</v>
      </c>
      <c r="J114" s="332">
        <v>0.14341299533454546</v>
      </c>
      <c r="K114" s="332">
        <v>0.14813791854545455</v>
      </c>
      <c r="L114" s="332">
        <v>0.15265630997454549</v>
      </c>
      <c r="M114" s="332">
        <v>0.15391074798545457</v>
      </c>
      <c r="N114" s="332">
        <v>0.15707416713818181</v>
      </c>
      <c r="O114" s="332">
        <v>0.16205513539636363</v>
      </c>
      <c r="P114" s="332">
        <v>0.16402175991272727</v>
      </c>
      <c r="Q114" s="332">
        <v>0.18038375214545452</v>
      </c>
      <c r="R114" s="332">
        <v>0.17685371073818187</v>
      </c>
      <c r="S114" s="332">
        <v>0.16998821458909094</v>
      </c>
      <c r="T114" s="332">
        <v>0.17248514350909089</v>
      </c>
      <c r="U114" s="332">
        <v>0.17983794336</v>
      </c>
      <c r="V114" s="332">
        <v>0.18716734623272727</v>
      </c>
      <c r="W114" s="332">
        <v>0.19805967879272732</v>
      </c>
      <c r="X114" s="332">
        <v>0.20150580320727274</v>
      </c>
      <c r="Y114" s="332">
        <v>0.21239227422545448</v>
      </c>
      <c r="Z114" s="332">
        <v>0.21888510428727273</v>
      </c>
      <c r="AA114" s="332">
        <v>0.27023633110047846</v>
      </c>
      <c r="AB114" s="332">
        <v>0.2750171781818182</v>
      </c>
      <c r="AC114" s="332">
        <v>0.29114327999999884</v>
      </c>
      <c r="AD114" s="332">
        <v>0.31603770545454546</v>
      </c>
      <c r="AE114" s="332">
        <v>0.31929856046589489</v>
      </c>
      <c r="AF114" s="332">
        <v>0.34298132133256631</v>
      </c>
      <c r="AG114" s="332">
        <v>0.3507423278177158</v>
      </c>
      <c r="AH114" s="332">
        <v>0.40378679982722998</v>
      </c>
      <c r="AI114" s="332">
        <v>0.44509930119289554</v>
      </c>
      <c r="AJ114" s="332">
        <v>0.45768833643806633</v>
      </c>
      <c r="AK114" s="332">
        <v>0.49701559614183433</v>
      </c>
      <c r="AL114" s="332">
        <v>0.52617859275710233</v>
      </c>
      <c r="AM114" s="332">
        <v>0.5902938339350432</v>
      </c>
      <c r="AN114" s="332">
        <v>0.6726294467933962</v>
      </c>
      <c r="AO114" s="332">
        <v>0.78000382584128825</v>
      </c>
      <c r="AP114" s="332">
        <v>0.8650318120824938</v>
      </c>
      <c r="AQ114" s="332">
        <v>0.96979530562984795</v>
      </c>
      <c r="AR114" s="332">
        <v>1.0691179103526738</v>
      </c>
      <c r="AS114" s="332">
        <v>1.1717990063625479</v>
      </c>
      <c r="AT114" s="332">
        <v>1.264384021082543</v>
      </c>
      <c r="AU114" s="332">
        <v>1.4224148826202447</v>
      </c>
      <c r="AV114" s="332">
        <v>1.5148447319434524</v>
      </c>
      <c r="AW114" s="332">
        <v>1.6624557564019671</v>
      </c>
      <c r="AX114" s="332">
        <v>1.7311502061202177</v>
      </c>
      <c r="AY114" s="332">
        <v>1.804879921269666</v>
      </c>
      <c r="AZ114" s="332">
        <v>1.8692150301937744</v>
      </c>
      <c r="BA114" s="332">
        <v>1.8896576569341599</v>
      </c>
      <c r="BB114" s="332">
        <v>1.9186293423396679</v>
      </c>
      <c r="BC114" s="332">
        <v>1.9374181338953267</v>
      </c>
      <c r="BD114" s="332">
        <v>1.9819800885350942</v>
      </c>
      <c r="BE114" s="332">
        <v>2.0119709098802483</v>
      </c>
      <c r="BF114" s="332">
        <v>2.1100364014118584</v>
      </c>
      <c r="BG114" s="332">
        <v>2.0666041676773061</v>
      </c>
      <c r="BH114" s="332">
        <v>1.9087458945950639</v>
      </c>
      <c r="BI114" s="328">
        <v>1.8334376140089363</v>
      </c>
      <c r="BJ114" s="145">
        <v>-4.2078766587822503E-2</v>
      </c>
      <c r="BK114" s="145">
        <v>1.5710947143228182E-3</v>
      </c>
      <c r="BL114" s="145">
        <v>0.16581680189205619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1.9" customHeight="1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  <row r="124" spans="1:64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25" priority="1" operator="lessThanOrEqual">
      <formula>0</formula>
    </cfRule>
    <cfRule type="cellIs" dxfId="124" priority="2" operator="greaterThan">
      <formula>0</formula>
    </cfRule>
  </conditionalFormatting>
  <hyperlinks>
    <hyperlink ref="G1" location="Contents!A1" display="Contents" xr:uid="{22DAABCD-E89E-4CA0-80B7-17E54A2F9741}"/>
  </hyperlinks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7AFF-7768-47C7-BE27-5FDBDB60E2EF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7.453125" style="378" customWidth="1"/>
    <col min="2" max="32" width="6.54296875" style="378" customWidth="1"/>
    <col min="33" max="35" width="6.54296875" style="823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82"/>
      <c r="AK1" s="69"/>
      <c r="AL1" s="69"/>
      <c r="AM1" s="400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13">
        <v>0</v>
      </c>
      <c r="C5" s="1113">
        <v>0</v>
      </c>
      <c r="D5" s="1113">
        <v>0</v>
      </c>
      <c r="E5" s="1113">
        <v>0</v>
      </c>
      <c r="F5" s="1113">
        <v>0</v>
      </c>
      <c r="G5" s="1113">
        <v>0</v>
      </c>
      <c r="H5" s="1113">
        <v>0</v>
      </c>
      <c r="I5" s="1113">
        <v>0</v>
      </c>
      <c r="J5" s="1113">
        <v>0</v>
      </c>
      <c r="K5" s="1113">
        <v>0.93156663957433328</v>
      </c>
      <c r="L5" s="1113">
        <v>2.0275273920147256</v>
      </c>
      <c r="M5" s="1113">
        <v>2.1371234672587649</v>
      </c>
      <c r="N5" s="1113">
        <v>2.1919215048807845</v>
      </c>
      <c r="O5" s="1113">
        <v>2.1919215048807845</v>
      </c>
      <c r="P5" s="1113">
        <v>2.1919215048807845</v>
      </c>
      <c r="Q5" s="1113">
        <v>2.4111136553688626</v>
      </c>
      <c r="R5" s="1113">
        <v>3.0924335379716315</v>
      </c>
      <c r="S5" s="1113">
        <v>9.0259536757129393</v>
      </c>
      <c r="T5" s="1113">
        <v>9.6580476176865666</v>
      </c>
      <c r="U5" s="1113">
        <v>14.069364663420147</v>
      </c>
      <c r="V5" s="1113">
        <v>15.075955177971116</v>
      </c>
      <c r="W5" s="1113">
        <v>17.792468583762776</v>
      </c>
      <c r="X5" s="1113">
        <v>17.407666201519909</v>
      </c>
      <c r="Y5" s="1113">
        <v>18.704688123010428</v>
      </c>
      <c r="Z5" s="945">
        <v>21.905920608859127</v>
      </c>
      <c r="AA5" s="945">
        <v>22.250327506407654</v>
      </c>
      <c r="AB5" s="945">
        <v>23.345303132728198</v>
      </c>
      <c r="AC5" s="945">
        <v>22.317031052348227</v>
      </c>
      <c r="AD5" s="945">
        <v>21.195975833365946</v>
      </c>
      <c r="AE5" s="945">
        <v>23.310246072887242</v>
      </c>
      <c r="AF5" s="945">
        <v>22.154141098282619</v>
      </c>
      <c r="AG5" s="945">
        <v>21.9988193926524</v>
      </c>
      <c r="AH5" s="1116">
        <v>21.559904572126253</v>
      </c>
      <c r="AI5" s="1116">
        <v>23.847710095369809</v>
      </c>
      <c r="AJ5" s="1117">
        <v>33.166425145424697</v>
      </c>
      <c r="AK5" s="1118">
        <v>0.39075932291982096</v>
      </c>
      <c r="AL5" s="1118">
        <v>4.2350347231616903E-2</v>
      </c>
      <c r="AM5" s="1118">
        <v>1.4484832605513738E-2</v>
      </c>
    </row>
    <row r="6" spans="1:39" s="274" customFormat="1" ht="12" customHeight="1">
      <c r="A6" s="808" t="s">
        <v>235</v>
      </c>
      <c r="B6" s="1113">
        <v>0</v>
      </c>
      <c r="C6" s="1113">
        <v>0</v>
      </c>
      <c r="D6" s="1113">
        <v>0</v>
      </c>
      <c r="E6" s="1113">
        <v>0</v>
      </c>
      <c r="F6" s="1113">
        <v>0</v>
      </c>
      <c r="G6" s="1113">
        <v>0</v>
      </c>
      <c r="H6" s="1113">
        <v>0</v>
      </c>
      <c r="I6" s="1113">
        <v>0</v>
      </c>
      <c r="J6" s="1113">
        <v>0</v>
      </c>
      <c r="K6" s="1113">
        <v>0</v>
      </c>
      <c r="L6" s="1113">
        <v>0</v>
      </c>
      <c r="M6" s="1113">
        <v>0</v>
      </c>
      <c r="N6" s="1113">
        <v>0</v>
      </c>
      <c r="O6" s="1113">
        <v>0</v>
      </c>
      <c r="P6" s="1113">
        <v>0</v>
      </c>
      <c r="Q6" s="1113">
        <v>0</v>
      </c>
      <c r="R6" s="1113">
        <v>0</v>
      </c>
      <c r="S6" s="1113">
        <v>0</v>
      </c>
      <c r="T6" s="1113">
        <v>0</v>
      </c>
      <c r="U6" s="1113">
        <v>0</v>
      </c>
      <c r="V6" s="1113">
        <v>0</v>
      </c>
      <c r="W6" s="1113">
        <v>0</v>
      </c>
      <c r="X6" s="1113">
        <v>0</v>
      </c>
      <c r="Y6" s="1113">
        <v>0</v>
      </c>
      <c r="Z6" s="945">
        <v>0</v>
      </c>
      <c r="AA6" s="945">
        <v>0</v>
      </c>
      <c r="AB6" s="945">
        <v>0.1900608451858713</v>
      </c>
      <c r="AC6" s="945">
        <v>0.28587233974532422</v>
      </c>
      <c r="AD6" s="945">
        <v>0.47645389957554046</v>
      </c>
      <c r="AE6" s="945">
        <v>0.47645389957554046</v>
      </c>
      <c r="AF6" s="945">
        <v>0.38012169037174259</v>
      </c>
      <c r="AG6" s="945">
        <v>0.57174467949064844</v>
      </c>
      <c r="AH6" s="1116">
        <v>0.66703545940575659</v>
      </c>
      <c r="AI6" s="1116">
        <v>0.66703545940575659</v>
      </c>
      <c r="AJ6" s="1117">
        <v>0.66703545940575648</v>
      </c>
      <c r="AK6" s="1118">
        <v>-1.1102230246251565E-16</v>
      </c>
      <c r="AL6" s="1118" t="s">
        <v>289</v>
      </c>
      <c r="AM6" s="1118">
        <v>2.9131559789967877E-4</v>
      </c>
    </row>
    <row r="7" spans="1:39" s="274" customFormat="1" ht="12" customHeight="1">
      <c r="A7" s="808" t="s">
        <v>95</v>
      </c>
      <c r="B7" s="1113">
        <v>26.969524730705611</v>
      </c>
      <c r="C7" s="1113">
        <v>31.250401696135111</v>
      </c>
      <c r="D7" s="1113">
        <v>35.434198665221537</v>
      </c>
      <c r="E7" s="1113">
        <v>41.638324296920814</v>
      </c>
      <c r="F7" s="1113">
        <v>46.493906794797063</v>
      </c>
      <c r="G7" s="1113">
        <v>48.972450622106138</v>
      </c>
      <c r="H7" s="1113">
        <v>35.018782353868389</v>
      </c>
      <c r="I7" s="1113">
        <v>46.471181759705608</v>
      </c>
      <c r="J7" s="1113">
        <v>50.68137326098428</v>
      </c>
      <c r="K7" s="1113">
        <v>52.844796601691705</v>
      </c>
      <c r="L7" s="1113">
        <v>58.360104667481004</v>
      </c>
      <c r="M7" s="1113">
        <v>64.150980823356491</v>
      </c>
      <c r="N7" s="1113">
        <v>77.783336983619094</v>
      </c>
      <c r="O7" s="1113">
        <v>101.9524500352081</v>
      </c>
      <c r="P7" s="1113">
        <v>124.02430986061779</v>
      </c>
      <c r="Q7" s="1113">
        <v>145.90088546041429</v>
      </c>
      <c r="R7" s="1113">
        <v>190.15705052131037</v>
      </c>
      <c r="S7" s="1113">
        <v>262.54990442535802</v>
      </c>
      <c r="T7" s="1113">
        <v>372.58960832371537</v>
      </c>
      <c r="U7" s="1113">
        <v>423.31826478286041</v>
      </c>
      <c r="V7" s="1113">
        <v>498.8354302144561</v>
      </c>
      <c r="W7" s="1113">
        <v>559.8789332569944</v>
      </c>
      <c r="X7" s="1113">
        <v>533.52333558034456</v>
      </c>
      <c r="Y7" s="1113">
        <v>561.64819700525459</v>
      </c>
      <c r="Z7" s="945">
        <v>596.51309124941383</v>
      </c>
      <c r="AA7" s="945">
        <v>614.46343727154044</v>
      </c>
      <c r="AB7" s="945">
        <v>655.22619595575691</v>
      </c>
      <c r="AC7" s="945">
        <v>678.37686154832193</v>
      </c>
      <c r="AD7" s="945">
        <v>701.20153969328851</v>
      </c>
      <c r="AE7" s="945">
        <v>692.94770763053202</v>
      </c>
      <c r="AF7" s="945">
        <v>632.40596735745419</v>
      </c>
      <c r="AG7" s="945">
        <v>685.30478535286011</v>
      </c>
      <c r="AH7" s="1116">
        <v>728.6577912494962</v>
      </c>
      <c r="AI7" s="1116">
        <v>802.50002615787355</v>
      </c>
      <c r="AJ7" s="1117">
        <v>856.06731344954369</v>
      </c>
      <c r="AK7" s="1118">
        <v>6.6750511583325567E-2</v>
      </c>
      <c r="AL7" s="1118">
        <v>3.6785210778636612E-2</v>
      </c>
      <c r="AM7" s="1118">
        <v>0.37387182007099962</v>
      </c>
    </row>
    <row r="8" spans="1:39" s="274" customFormat="1" ht="12" customHeight="1">
      <c r="A8" s="810" t="s">
        <v>236</v>
      </c>
      <c r="B8" s="1119">
        <v>26.969524730705611</v>
      </c>
      <c r="C8" s="1119">
        <v>31.250401696135111</v>
      </c>
      <c r="D8" s="1119">
        <v>35.434198665221537</v>
      </c>
      <c r="E8" s="1119">
        <v>41.638324296920814</v>
      </c>
      <c r="F8" s="1119">
        <v>46.493906794797063</v>
      </c>
      <c r="G8" s="1119">
        <v>48.972450622106138</v>
      </c>
      <c r="H8" s="1119">
        <v>35.018782353868389</v>
      </c>
      <c r="I8" s="1119">
        <v>46.471181759705608</v>
      </c>
      <c r="J8" s="1119">
        <v>50.68137326098428</v>
      </c>
      <c r="K8" s="1119">
        <v>53.77636324126604</v>
      </c>
      <c r="L8" s="1119">
        <v>60.387632059495729</v>
      </c>
      <c r="M8" s="1119">
        <v>66.288104290615252</v>
      </c>
      <c r="N8" s="1119">
        <v>79.975258488499875</v>
      </c>
      <c r="O8" s="1119">
        <v>104.14437154008888</v>
      </c>
      <c r="P8" s="1119">
        <v>126.21623136549857</v>
      </c>
      <c r="Q8" s="1119">
        <v>148.31199911578315</v>
      </c>
      <c r="R8" s="1119">
        <v>193.249484059282</v>
      </c>
      <c r="S8" s="1119">
        <v>271.57585810107093</v>
      </c>
      <c r="T8" s="1119">
        <v>382.24765594140194</v>
      </c>
      <c r="U8" s="1119">
        <v>437.38762944628058</v>
      </c>
      <c r="V8" s="1119">
        <v>513.91138539242718</v>
      </c>
      <c r="W8" s="1119">
        <v>577.6714018407572</v>
      </c>
      <c r="X8" s="1119">
        <v>550.93100178186444</v>
      </c>
      <c r="Y8" s="1119">
        <v>580.35288512826503</v>
      </c>
      <c r="Z8" s="949">
        <v>618.41901185827294</v>
      </c>
      <c r="AA8" s="949">
        <v>636.71376477794809</v>
      </c>
      <c r="AB8" s="949">
        <v>678.76155993367092</v>
      </c>
      <c r="AC8" s="949">
        <v>700.97976494041541</v>
      </c>
      <c r="AD8" s="949">
        <v>722.87396942623002</v>
      </c>
      <c r="AE8" s="949">
        <v>716.73440760299479</v>
      </c>
      <c r="AF8" s="949">
        <v>654.94023014610855</v>
      </c>
      <c r="AG8" s="949">
        <v>707.87534942500315</v>
      </c>
      <c r="AH8" s="1120">
        <v>750.88473128102817</v>
      </c>
      <c r="AI8" s="1120">
        <v>827.01477171264912</v>
      </c>
      <c r="AJ8" s="1120">
        <v>889.9007740543741</v>
      </c>
      <c r="AK8" s="1121">
        <v>7.6039757078940173E-2</v>
      </c>
      <c r="AL8" s="1121">
        <v>3.7064755805136462E-2</v>
      </c>
      <c r="AM8" s="1121">
        <v>0.388647968274413</v>
      </c>
    </row>
    <row r="9" spans="1:39" s="274" customFormat="1" ht="12" customHeight="1">
      <c r="A9" s="811"/>
      <c r="B9" s="1113"/>
      <c r="C9" s="1113"/>
      <c r="D9" s="1113"/>
      <c r="E9" s="1113"/>
      <c r="F9" s="1113"/>
      <c r="G9" s="1113"/>
      <c r="H9" s="1113"/>
      <c r="I9" s="1113"/>
      <c r="J9" s="1113"/>
      <c r="K9" s="1113"/>
      <c r="L9" s="1113"/>
      <c r="M9" s="1113"/>
      <c r="N9" s="1113"/>
      <c r="O9" s="1113"/>
      <c r="P9" s="1113"/>
      <c r="Q9" s="1113"/>
      <c r="R9" s="1113"/>
      <c r="S9" s="1113"/>
      <c r="T9" s="1113"/>
      <c r="U9" s="1113"/>
      <c r="V9" s="1113"/>
      <c r="W9" s="1113"/>
      <c r="X9" s="1113"/>
      <c r="Y9" s="1113"/>
      <c r="Z9" s="945"/>
      <c r="AA9" s="945"/>
      <c r="AB9" s="945"/>
      <c r="AC9" s="945"/>
      <c r="AD9" s="945"/>
      <c r="AE9" s="945"/>
      <c r="AF9" s="945"/>
      <c r="AG9" s="945"/>
      <c r="AH9" s="1117"/>
      <c r="AI9" s="1117"/>
      <c r="AJ9" s="1117"/>
      <c r="AK9" s="1118"/>
      <c r="AL9" s="1118"/>
      <c r="AM9" s="1118"/>
    </row>
    <row r="10" spans="1:39" s="274" customFormat="1" ht="12" customHeight="1">
      <c r="A10" s="812" t="s">
        <v>237</v>
      </c>
      <c r="B10" s="1113">
        <v>0</v>
      </c>
      <c r="C10" s="1113">
        <v>0</v>
      </c>
      <c r="D10" s="1113">
        <v>0</v>
      </c>
      <c r="E10" s="1113">
        <v>0</v>
      </c>
      <c r="F10" s="1113">
        <v>0</v>
      </c>
      <c r="G10" s="1113">
        <v>0</v>
      </c>
      <c r="H10" s="1113">
        <v>0</v>
      </c>
      <c r="I10" s="1113">
        <v>0</v>
      </c>
      <c r="J10" s="1113">
        <v>0</v>
      </c>
      <c r="K10" s="1113">
        <v>0</v>
      </c>
      <c r="L10" s="1113">
        <v>8.5522200291646908E-2</v>
      </c>
      <c r="M10" s="1113">
        <v>0.17104440058329382</v>
      </c>
      <c r="N10" s="1113">
        <v>0.17104440058329382</v>
      </c>
      <c r="O10" s="1113">
        <v>0.17104440058329382</v>
      </c>
      <c r="P10" s="1113">
        <v>0.17104440058329382</v>
      </c>
      <c r="Q10" s="1113">
        <v>0.17104440058329382</v>
      </c>
      <c r="R10" s="1113">
        <v>0.56843078713911188</v>
      </c>
      <c r="S10" s="1113">
        <v>3.2362286094606363</v>
      </c>
      <c r="T10" s="1113">
        <v>11.432137912300226</v>
      </c>
      <c r="U10" s="1113">
        <v>19.285107786751698</v>
      </c>
      <c r="V10" s="1113">
        <v>32.064693126368155</v>
      </c>
      <c r="W10" s="1113">
        <v>41.656197899431298</v>
      </c>
      <c r="X10" s="1113">
        <v>42.599590692707672</v>
      </c>
      <c r="Y10" s="1113">
        <v>38.422753865783541</v>
      </c>
      <c r="Z10" s="945">
        <v>49.295411486011517</v>
      </c>
      <c r="AA10" s="945">
        <v>37.815369176261711</v>
      </c>
      <c r="AB10" s="945">
        <v>52.671013355903398</v>
      </c>
      <c r="AC10" s="945">
        <v>58.397861500853757</v>
      </c>
      <c r="AD10" s="945">
        <v>51.099002787376449</v>
      </c>
      <c r="AE10" s="945">
        <v>46.016410923080983</v>
      </c>
      <c r="AF10" s="945">
        <v>26.913872621116717</v>
      </c>
      <c r="AG10" s="945">
        <v>38.328002309833082</v>
      </c>
      <c r="AH10" s="1116">
        <v>42.862044850234462</v>
      </c>
      <c r="AI10" s="1116">
        <v>24.851564110584718</v>
      </c>
      <c r="AJ10" s="1117">
        <v>30.77898439221962</v>
      </c>
      <c r="AK10" s="1118">
        <v>0.23851296663900157</v>
      </c>
      <c r="AL10" s="1118">
        <v>-4.6007898697162486E-2</v>
      </c>
      <c r="AM10" s="1118">
        <v>1.3442161304216505E-2</v>
      </c>
    </row>
    <row r="11" spans="1:39" s="274" customFormat="1" ht="12" customHeight="1">
      <c r="A11" s="767" t="s">
        <v>238</v>
      </c>
      <c r="B11" s="1113">
        <v>110.42637920962298</v>
      </c>
      <c r="C11" s="1113">
        <v>123.80997112748847</v>
      </c>
      <c r="D11" s="1113">
        <v>113.11188710815065</v>
      </c>
      <c r="E11" s="1113">
        <v>110.01373055849818</v>
      </c>
      <c r="F11" s="1113">
        <v>120.81851787961764</v>
      </c>
      <c r="G11" s="1113">
        <v>123.12819891306734</v>
      </c>
      <c r="H11" s="1113">
        <v>136.67410627628828</v>
      </c>
      <c r="I11" s="1113">
        <v>150.60455858903148</v>
      </c>
      <c r="J11" s="1113">
        <v>137.4926823895434</v>
      </c>
      <c r="K11" s="1113">
        <v>126.82461796341993</v>
      </c>
      <c r="L11" s="1113">
        <v>104.50517318077432</v>
      </c>
      <c r="M11" s="1113">
        <v>112.49023064741861</v>
      </c>
      <c r="N11" s="1113">
        <v>123.49837715998534</v>
      </c>
      <c r="O11" s="1113">
        <v>142.30883595525682</v>
      </c>
      <c r="P11" s="1113">
        <v>143.17763966516225</v>
      </c>
      <c r="Q11" s="1113">
        <v>157.04411137890014</v>
      </c>
      <c r="R11" s="1113">
        <v>174.40989772226325</v>
      </c>
      <c r="S11" s="1113">
        <v>225.35919030528751</v>
      </c>
      <c r="T11" s="1113">
        <v>280.32415548681212</v>
      </c>
      <c r="U11" s="1113">
        <v>276.57902757635185</v>
      </c>
      <c r="V11" s="1113">
        <v>306.14020372009281</v>
      </c>
      <c r="W11" s="1113">
        <v>262.82302815617408</v>
      </c>
      <c r="X11" s="1113">
        <v>268.34717310475253</v>
      </c>
      <c r="Y11" s="1113">
        <v>312.6412313917242</v>
      </c>
      <c r="Z11" s="945">
        <v>328.97626958088438</v>
      </c>
      <c r="AA11" s="945">
        <v>352.83633617223927</v>
      </c>
      <c r="AB11" s="945">
        <v>331.12472095882572</v>
      </c>
      <c r="AC11" s="945">
        <v>333.72114492083767</v>
      </c>
      <c r="AD11" s="945">
        <v>401.07509207154231</v>
      </c>
      <c r="AE11" s="945">
        <v>428.80905319693187</v>
      </c>
      <c r="AF11" s="945">
        <v>410.69260638980109</v>
      </c>
      <c r="AG11" s="945">
        <v>403.62735915597221</v>
      </c>
      <c r="AH11" s="1116">
        <v>409.42825105125826</v>
      </c>
      <c r="AI11" s="1116">
        <v>473.05700355544542</v>
      </c>
      <c r="AJ11" s="1117">
        <v>510.23456328790053</v>
      </c>
      <c r="AK11" s="1118">
        <v>7.8590020765008317E-2</v>
      </c>
      <c r="AL11" s="1118">
        <v>4.4865838408680858E-2</v>
      </c>
      <c r="AM11" s="1118">
        <v>0.22283566004978939</v>
      </c>
    </row>
    <row r="12" spans="1:39" s="274" customFormat="1" ht="12" customHeight="1">
      <c r="A12" s="767" t="s">
        <v>240</v>
      </c>
      <c r="B12" s="1113">
        <v>0</v>
      </c>
      <c r="C12" s="1113">
        <v>0</v>
      </c>
      <c r="D12" s="1113">
        <v>0</v>
      </c>
      <c r="E12" s="1113">
        <v>0</v>
      </c>
      <c r="F12" s="1113">
        <v>0</v>
      </c>
      <c r="G12" s="1113">
        <v>0</v>
      </c>
      <c r="H12" s="1113">
        <v>0</v>
      </c>
      <c r="I12" s="1113">
        <v>0</v>
      </c>
      <c r="J12" s="1113">
        <v>0</v>
      </c>
      <c r="K12" s="1113">
        <v>0</v>
      </c>
      <c r="L12" s="1113">
        <v>0</v>
      </c>
      <c r="M12" s="1113">
        <v>0</v>
      </c>
      <c r="N12" s="1113">
        <v>0</v>
      </c>
      <c r="O12" s="1113">
        <v>0</v>
      </c>
      <c r="P12" s="1113">
        <v>0</v>
      </c>
      <c r="Q12" s="1113">
        <v>0.27648792694615226</v>
      </c>
      <c r="R12" s="1113">
        <v>2.5317215704970675</v>
      </c>
      <c r="S12" s="1113">
        <v>2.7222658509316413</v>
      </c>
      <c r="T12" s="1113">
        <v>2.8120783213056217</v>
      </c>
      <c r="U12" s="1113">
        <v>5.8712368357713522</v>
      </c>
      <c r="V12" s="1113">
        <v>8.4641587482679945</v>
      </c>
      <c r="W12" s="1113">
        <v>10.699921934604939</v>
      </c>
      <c r="X12" s="1113">
        <v>11.701398657653202</v>
      </c>
      <c r="Y12" s="1113">
        <v>12.148469500535779</v>
      </c>
      <c r="Z12" s="945">
        <v>12.631373900812118</v>
      </c>
      <c r="AA12" s="945">
        <v>12.933255591493564</v>
      </c>
      <c r="AB12" s="945">
        <v>12.547194046076939</v>
      </c>
      <c r="AC12" s="945">
        <v>11.530232575923442</v>
      </c>
      <c r="AD12" s="945">
        <v>14.40441127577731</v>
      </c>
      <c r="AE12" s="945">
        <v>12.856417877494774</v>
      </c>
      <c r="AF12" s="945">
        <v>12.051388372863681</v>
      </c>
      <c r="AG12" s="945">
        <v>15.09202533840719</v>
      </c>
      <c r="AH12" s="1116">
        <v>14.954256542667778</v>
      </c>
      <c r="AI12" s="1116">
        <v>15.283674755597646</v>
      </c>
      <c r="AJ12" s="1117">
        <v>17.042842900000569</v>
      </c>
      <c r="AK12" s="1118">
        <v>0.11510112407741646</v>
      </c>
      <c r="AL12" s="1118">
        <v>3.040781761974154E-2</v>
      </c>
      <c r="AM12" s="1118">
        <v>7.4431514836512678E-3</v>
      </c>
    </row>
    <row r="13" spans="1:39" s="274" customFormat="1" ht="12" customHeight="1">
      <c r="A13" s="767" t="s">
        <v>354</v>
      </c>
      <c r="B13" s="1113">
        <v>1.5524540412828083</v>
      </c>
      <c r="C13" s="1113">
        <v>1.3244783436300847</v>
      </c>
      <c r="D13" s="1113">
        <v>1.2280371555983245</v>
      </c>
      <c r="E13" s="1113">
        <v>1.0090171103069212</v>
      </c>
      <c r="F13" s="1113">
        <v>0.90980896714510817</v>
      </c>
      <c r="G13" s="1113">
        <v>0.81189225443119661</v>
      </c>
      <c r="H13" s="1113">
        <v>0.8066735715543597</v>
      </c>
      <c r="I13" s="1113">
        <v>0.69095912506560475</v>
      </c>
      <c r="J13" s="1113">
        <v>0.55893819432369118</v>
      </c>
      <c r="K13" s="1113">
        <v>0.63661864802144719</v>
      </c>
      <c r="L13" s="1113">
        <v>0.61114915560322169</v>
      </c>
      <c r="M13" s="1113">
        <v>0.58542719407583799</v>
      </c>
      <c r="N13" s="1113">
        <v>1.7961453578406097</v>
      </c>
      <c r="O13" s="1113">
        <v>2.3535035501955295</v>
      </c>
      <c r="P13" s="1113">
        <v>2.0859398192986305</v>
      </c>
      <c r="Q13" s="1113">
        <v>2.9408701277620386</v>
      </c>
      <c r="R13" s="1113">
        <v>5.3804386026286535</v>
      </c>
      <c r="S13" s="1113">
        <v>7.0741681711318964</v>
      </c>
      <c r="T13" s="1113">
        <v>10.812658449316439</v>
      </c>
      <c r="U13" s="1113">
        <v>7.0730987473641749</v>
      </c>
      <c r="V13" s="1113">
        <v>3.4323149964127251</v>
      </c>
      <c r="W13" s="1113">
        <v>4.3013867663327128</v>
      </c>
      <c r="X13" s="1113">
        <v>5.8321342623024872</v>
      </c>
      <c r="Y13" s="1113">
        <v>5.7949802151186152</v>
      </c>
      <c r="Z13" s="945">
        <v>6.7538293487944578</v>
      </c>
      <c r="AA13" s="945">
        <v>6.7724107543558851</v>
      </c>
      <c r="AB13" s="945">
        <v>7.7387093674899372</v>
      </c>
      <c r="AC13" s="945">
        <v>7.0422483536742853</v>
      </c>
      <c r="AD13" s="945">
        <v>8.424642294460341</v>
      </c>
      <c r="AE13" s="945">
        <v>9.9951226592594757</v>
      </c>
      <c r="AF13" s="945">
        <v>9.1020399563045356</v>
      </c>
      <c r="AG13" s="945">
        <v>11.203819935699237</v>
      </c>
      <c r="AH13" s="1116">
        <v>9.9286319365301896</v>
      </c>
      <c r="AI13" s="1116">
        <v>10.53301051377764</v>
      </c>
      <c r="AJ13" s="1117">
        <v>12.124648765132221</v>
      </c>
      <c r="AK13" s="1118">
        <v>0.15110952839861391</v>
      </c>
      <c r="AL13" s="1118">
        <v>6.0258855234085917E-2</v>
      </c>
      <c r="AM13" s="1118">
        <v>5.2952196986420256E-3</v>
      </c>
    </row>
    <row r="14" spans="1:39" s="274" customFormat="1" ht="12" customHeight="1">
      <c r="A14" s="813" t="s">
        <v>247</v>
      </c>
      <c r="B14" s="1119">
        <v>111.97883325090579</v>
      </c>
      <c r="C14" s="1119">
        <v>125.13444947111856</v>
      </c>
      <c r="D14" s="1119">
        <v>114.33992426374898</v>
      </c>
      <c r="E14" s="1119">
        <v>111.0227476688051</v>
      </c>
      <c r="F14" s="1119">
        <v>121.72832684676276</v>
      </c>
      <c r="G14" s="1119">
        <v>123.94009116749854</v>
      </c>
      <c r="H14" s="1119">
        <v>137.48077984784265</v>
      </c>
      <c r="I14" s="1119">
        <v>151.29551771409709</v>
      </c>
      <c r="J14" s="1119">
        <v>138.05162058386711</v>
      </c>
      <c r="K14" s="1119">
        <v>127.46123661144138</v>
      </c>
      <c r="L14" s="1119">
        <v>105.20184453666919</v>
      </c>
      <c r="M14" s="1119">
        <v>113.24670224207776</v>
      </c>
      <c r="N14" s="1119">
        <v>125.46556691840924</v>
      </c>
      <c r="O14" s="1119">
        <v>144.83338390603564</v>
      </c>
      <c r="P14" s="1119">
        <v>145.43462388504418</v>
      </c>
      <c r="Q14" s="1119">
        <v>160.43251383419164</v>
      </c>
      <c r="R14" s="1119">
        <v>182.89048868252809</v>
      </c>
      <c r="S14" s="1119">
        <v>238.39185293681169</v>
      </c>
      <c r="T14" s="1119">
        <v>305.38103016973446</v>
      </c>
      <c r="U14" s="1119">
        <v>308.80847094623908</v>
      </c>
      <c r="V14" s="1119">
        <v>350.10137059114169</v>
      </c>
      <c r="W14" s="1119">
        <v>319.48053475654297</v>
      </c>
      <c r="X14" s="1119">
        <v>328.48029671741591</v>
      </c>
      <c r="Y14" s="1119">
        <v>369.00743497316211</v>
      </c>
      <c r="Z14" s="949">
        <v>397.6568843165025</v>
      </c>
      <c r="AA14" s="949">
        <v>410.35737169435043</v>
      </c>
      <c r="AB14" s="949">
        <v>404.08163772829602</v>
      </c>
      <c r="AC14" s="949">
        <v>410.69148735128914</v>
      </c>
      <c r="AD14" s="949">
        <v>475.0031484291564</v>
      </c>
      <c r="AE14" s="949">
        <v>497.67700465676705</v>
      </c>
      <c r="AF14" s="949">
        <v>458.75990734008599</v>
      </c>
      <c r="AG14" s="949">
        <v>468.25120673991171</v>
      </c>
      <c r="AH14" s="1120">
        <v>477.17318438069071</v>
      </c>
      <c r="AI14" s="1120">
        <v>523.72525293540548</v>
      </c>
      <c r="AJ14" s="1120">
        <v>570.18103934525288</v>
      </c>
      <c r="AK14" s="1121">
        <v>8.8702590049781538E-2</v>
      </c>
      <c r="AL14" s="1121">
        <v>3.6693621832960099E-2</v>
      </c>
      <c r="AM14" s="1121">
        <v>0.24901619253629917</v>
      </c>
    </row>
    <row r="15" spans="1:39" s="274" customFormat="1" ht="12" customHeight="1">
      <c r="A15" s="814"/>
      <c r="B15" s="1113"/>
      <c r="C15" s="1113"/>
      <c r="D15" s="1113"/>
      <c r="E15" s="1113"/>
      <c r="F15" s="1113"/>
      <c r="G15" s="1113"/>
      <c r="H15" s="1113"/>
      <c r="I15" s="1113"/>
      <c r="J15" s="1113"/>
      <c r="K15" s="1113"/>
      <c r="L15" s="1113"/>
      <c r="M15" s="1113"/>
      <c r="N15" s="1113"/>
      <c r="O15" s="1113"/>
      <c r="P15" s="1113"/>
      <c r="Q15" s="1113"/>
      <c r="R15" s="1113"/>
      <c r="S15" s="1113"/>
      <c r="T15" s="1113"/>
      <c r="U15" s="1113"/>
      <c r="V15" s="1113"/>
      <c r="W15" s="1113"/>
      <c r="X15" s="1113"/>
      <c r="Y15" s="1113"/>
      <c r="Z15" s="945"/>
      <c r="AA15" s="945"/>
      <c r="AB15" s="945"/>
      <c r="AC15" s="945"/>
      <c r="AD15" s="945"/>
      <c r="AE15" s="945"/>
      <c r="AF15" s="945"/>
      <c r="AG15" s="945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13">
        <v>0.11809362556336851</v>
      </c>
      <c r="C16" s="1113">
        <v>0.12934063752178457</v>
      </c>
      <c r="D16" s="1113">
        <v>0.14394229102517445</v>
      </c>
      <c r="E16" s="1113">
        <v>0.16308167339703269</v>
      </c>
      <c r="F16" s="1113">
        <v>0.10872111559802181</v>
      </c>
      <c r="G16" s="1113">
        <v>0.20994422322376624</v>
      </c>
      <c r="H16" s="1113">
        <v>0.22806440915676987</v>
      </c>
      <c r="I16" s="1113">
        <v>0.24743426308515304</v>
      </c>
      <c r="J16" s="1113">
        <v>0.26617928301584648</v>
      </c>
      <c r="K16" s="1113">
        <v>0.29242231091881726</v>
      </c>
      <c r="L16" s="1113">
        <v>0.34208880116658763</v>
      </c>
      <c r="M16" s="1113">
        <v>0.34208880116658763</v>
      </c>
      <c r="N16" s="1113">
        <v>0.4276110014582345</v>
      </c>
      <c r="O16" s="1113">
        <v>0.51313320174988142</v>
      </c>
      <c r="P16" s="1113">
        <v>0.94074420320811603</v>
      </c>
      <c r="Q16" s="1113">
        <v>1.3683552046663505</v>
      </c>
      <c r="R16" s="1113">
        <v>2.0525328069995257</v>
      </c>
      <c r="S16" s="1113">
        <v>4.1517951662285624</v>
      </c>
      <c r="T16" s="1113">
        <v>4.9758387669647206</v>
      </c>
      <c r="U16" s="1113">
        <v>6.9063641266919156</v>
      </c>
      <c r="V16" s="1113">
        <v>7.2326899178929001</v>
      </c>
      <c r="W16" s="1113">
        <v>7.1871132116039753</v>
      </c>
      <c r="X16" s="1113">
        <v>6.4240640492010277</v>
      </c>
      <c r="Y16" s="1113">
        <v>5.7066927135436192</v>
      </c>
      <c r="Z16" s="945">
        <v>7.0247579144450132</v>
      </c>
      <c r="AA16" s="945">
        <v>7.748206709425383</v>
      </c>
      <c r="AB16" s="945">
        <v>7.1986278081760791</v>
      </c>
      <c r="AC16" s="945">
        <v>7.1115431302746117</v>
      </c>
      <c r="AD16" s="945">
        <v>7.1282693042162109</v>
      </c>
      <c r="AE16" s="945">
        <v>7.3768135475586512</v>
      </c>
      <c r="AF16" s="945">
        <v>6.9329676355333252</v>
      </c>
      <c r="AG16" s="945">
        <v>7.2192917147678886</v>
      </c>
      <c r="AH16" s="1116">
        <v>7.7234809948057102</v>
      </c>
      <c r="AI16" s="1116">
        <v>7.6649286407994985</v>
      </c>
      <c r="AJ16" s="1117">
        <v>7.6649286407994985</v>
      </c>
      <c r="AK16" s="1118">
        <v>0</v>
      </c>
      <c r="AL16" s="1118">
        <v>8.7595874542938379E-3</v>
      </c>
      <c r="AM16" s="1118">
        <v>3.3475180942286321E-3</v>
      </c>
    </row>
    <row r="17" spans="1:39" s="274" customFormat="1" ht="12" customHeight="1">
      <c r="A17" s="767" t="s">
        <v>249</v>
      </c>
      <c r="B17" s="1113">
        <v>0</v>
      </c>
      <c r="C17" s="1113">
        <v>0</v>
      </c>
      <c r="D17" s="1113">
        <v>0</v>
      </c>
      <c r="E17" s="1113">
        <v>0</v>
      </c>
      <c r="F17" s="1113">
        <v>0</v>
      </c>
      <c r="G17" s="1113">
        <v>0</v>
      </c>
      <c r="H17" s="1113">
        <v>0</v>
      </c>
      <c r="I17" s="1113">
        <v>0</v>
      </c>
      <c r="J17" s="1113">
        <v>0</v>
      </c>
      <c r="K17" s="1113">
        <v>0</v>
      </c>
      <c r="L17" s="1113">
        <v>0</v>
      </c>
      <c r="M17" s="1113">
        <v>0</v>
      </c>
      <c r="N17" s="1113">
        <v>0</v>
      </c>
      <c r="O17" s="1113">
        <v>0</v>
      </c>
      <c r="P17" s="1113">
        <v>0</v>
      </c>
      <c r="Q17" s="1113">
        <v>0</v>
      </c>
      <c r="R17" s="1113">
        <v>0</v>
      </c>
      <c r="S17" s="1113">
        <v>0</v>
      </c>
      <c r="T17" s="1113">
        <v>0</v>
      </c>
      <c r="U17" s="1113">
        <v>2.5245417942259278</v>
      </c>
      <c r="V17" s="1113">
        <v>6.849261577495998</v>
      </c>
      <c r="W17" s="1113">
        <v>7.9087488489987194</v>
      </c>
      <c r="X17" s="1113">
        <v>8.3624862944417586</v>
      </c>
      <c r="Y17" s="1113">
        <v>8.2335438093378457</v>
      </c>
      <c r="Z17" s="945">
        <v>10.77988606174317</v>
      </c>
      <c r="AA17" s="945">
        <v>7.2389517968351829</v>
      </c>
      <c r="AB17" s="945">
        <v>6.9529547768327742</v>
      </c>
      <c r="AC17" s="945">
        <v>8.3517311600008668</v>
      </c>
      <c r="AD17" s="945">
        <v>7.9549553231278782</v>
      </c>
      <c r="AE17" s="945">
        <v>8.4189882915121963</v>
      </c>
      <c r="AF17" s="945">
        <v>8.6807670018436554</v>
      </c>
      <c r="AG17" s="945">
        <v>8.0791410801687231</v>
      </c>
      <c r="AH17" s="1116">
        <v>7.6681940082281326</v>
      </c>
      <c r="AI17" s="1116">
        <v>9.3508219772868948</v>
      </c>
      <c r="AJ17" s="1117">
        <v>9.5880270816974367</v>
      </c>
      <c r="AK17" s="1118">
        <v>2.5367299793185305E-2</v>
      </c>
      <c r="AL17" s="1118">
        <v>-1.1648312426757568E-2</v>
      </c>
      <c r="AM17" s="1118">
        <v>4.1873963409251652E-3</v>
      </c>
    </row>
    <row r="18" spans="1:39" s="274" customFormat="1" ht="12" customHeight="1">
      <c r="A18" s="767" t="s">
        <v>256</v>
      </c>
      <c r="B18" s="1113">
        <v>0</v>
      </c>
      <c r="C18" s="1113">
        <v>0</v>
      </c>
      <c r="D18" s="1113">
        <v>0</v>
      </c>
      <c r="E18" s="1113">
        <v>0</v>
      </c>
      <c r="F18" s="1113">
        <v>0</v>
      </c>
      <c r="G18" s="1113">
        <v>0</v>
      </c>
      <c r="H18" s="1113">
        <v>0</v>
      </c>
      <c r="I18" s="1113">
        <v>0</v>
      </c>
      <c r="J18" s="1113">
        <v>0</v>
      </c>
      <c r="K18" s="1113">
        <v>0</v>
      </c>
      <c r="L18" s="1113">
        <v>0</v>
      </c>
      <c r="M18" s="1113">
        <v>0</v>
      </c>
      <c r="N18" s="1113">
        <v>0</v>
      </c>
      <c r="O18" s="1113">
        <v>0</v>
      </c>
      <c r="P18" s="1113">
        <v>0</v>
      </c>
      <c r="Q18" s="1113">
        <v>0</v>
      </c>
      <c r="R18" s="1113">
        <v>0</v>
      </c>
      <c r="S18" s="1113">
        <v>0.69795071963030886</v>
      </c>
      <c r="T18" s="1113">
        <v>1.5939321590632811</v>
      </c>
      <c r="U18" s="1113">
        <v>4.3403657790201242</v>
      </c>
      <c r="V18" s="1113">
        <v>5.64937907880718</v>
      </c>
      <c r="W18" s="1113">
        <v>3.8942108162267446</v>
      </c>
      <c r="X18" s="1113">
        <v>4.9283441788914422</v>
      </c>
      <c r="Y18" s="1113">
        <v>6.1965475630532509</v>
      </c>
      <c r="Z18" s="945">
        <v>6.9234387836437143</v>
      </c>
      <c r="AA18" s="945">
        <v>10.687121833978406</v>
      </c>
      <c r="AB18" s="945">
        <v>4.0915832327731287</v>
      </c>
      <c r="AC18" s="945">
        <v>4.3391490603316916</v>
      </c>
      <c r="AD18" s="945">
        <v>10.966678776767216</v>
      </c>
      <c r="AE18" s="945">
        <v>6.54881704007318</v>
      </c>
      <c r="AF18" s="945">
        <v>8.9823370606433599</v>
      </c>
      <c r="AG18" s="945">
        <v>12.043880342893312</v>
      </c>
      <c r="AH18" s="1116">
        <v>11.698403809725383</v>
      </c>
      <c r="AI18" s="1116">
        <v>10.046109452056202</v>
      </c>
      <c r="AJ18" s="1117">
        <v>10.864668862926074</v>
      </c>
      <c r="AK18" s="1118">
        <v>8.1480240164249151E-2</v>
      </c>
      <c r="AL18" s="1118">
        <v>4.6090995409294511E-2</v>
      </c>
      <c r="AM18" s="1118">
        <v>4.7449464060051409E-3</v>
      </c>
    </row>
    <row r="19" spans="1:39" s="274" customFormat="1" ht="12" customHeight="1">
      <c r="A19" s="767" t="s">
        <v>257</v>
      </c>
      <c r="B19" s="1113">
        <v>0</v>
      </c>
      <c r="C19" s="1113">
        <v>0</v>
      </c>
      <c r="D19" s="1113">
        <v>4.2191915694002435E-2</v>
      </c>
      <c r="E19" s="1113">
        <v>0.47124980105763248</v>
      </c>
      <c r="F19" s="1113">
        <v>1.5302684470620878</v>
      </c>
      <c r="G19" s="1113">
        <v>3.0001404399074811</v>
      </c>
      <c r="H19" s="1113">
        <v>4.3054447811911718</v>
      </c>
      <c r="I19" s="1113">
        <v>5.1683394052509266</v>
      </c>
      <c r="J19" s="1113">
        <v>4.83158512219602</v>
      </c>
      <c r="K19" s="1113">
        <v>5.0791318554007567</v>
      </c>
      <c r="L19" s="1113">
        <v>6.069242578958348</v>
      </c>
      <c r="M19" s="1113">
        <v>6.0714182304519451</v>
      </c>
      <c r="N19" s="1113">
        <v>6.5031722745156051</v>
      </c>
      <c r="O19" s="1113">
        <v>7.1403342469798048</v>
      </c>
      <c r="P19" s="1113">
        <v>7.4644359488769032</v>
      </c>
      <c r="Q19" s="1113">
        <v>12.091100205895176</v>
      </c>
      <c r="R19" s="1113">
        <v>12.678456660403521</v>
      </c>
      <c r="S19" s="1113">
        <v>21.136640788590796</v>
      </c>
      <c r="T19" s="1113">
        <v>38.864680290053506</v>
      </c>
      <c r="U19" s="1113">
        <v>43.607908251227038</v>
      </c>
      <c r="V19" s="1113">
        <v>42.510537294444376</v>
      </c>
      <c r="W19" s="1113">
        <v>42.299712055283869</v>
      </c>
      <c r="X19" s="1113">
        <v>49.230824581761659</v>
      </c>
      <c r="Y19" s="1113">
        <v>46.021798192802081</v>
      </c>
      <c r="Z19" s="945">
        <v>46.549845404249709</v>
      </c>
      <c r="AA19" s="945">
        <v>49.493450864046224</v>
      </c>
      <c r="AB19" s="945">
        <v>45.158192435950696</v>
      </c>
      <c r="AC19" s="945">
        <v>44.081220004477039</v>
      </c>
      <c r="AD19" s="945">
        <v>49.984120505752053</v>
      </c>
      <c r="AE19" s="945">
        <v>46.590915742917858</v>
      </c>
      <c r="AF19" s="945">
        <v>43.316348006361423</v>
      </c>
      <c r="AG19" s="945">
        <v>36.151233047896845</v>
      </c>
      <c r="AH19" s="1116">
        <v>34.360596273997423</v>
      </c>
      <c r="AI19" s="1116">
        <v>33.145656552209459</v>
      </c>
      <c r="AJ19" s="1117">
        <v>29.068552195548516</v>
      </c>
      <c r="AK19" s="1118">
        <v>-0.12300569005893369</v>
      </c>
      <c r="AL19" s="1118">
        <v>-4.5995296582803435E-2</v>
      </c>
      <c r="AM19" s="1118">
        <v>1.2695161169495027E-2</v>
      </c>
    </row>
    <row r="20" spans="1:39" s="274" customFormat="1" ht="12" customHeight="1">
      <c r="A20" s="767" t="s">
        <v>258</v>
      </c>
      <c r="B20" s="1113">
        <v>0</v>
      </c>
      <c r="C20" s="1113">
        <v>0</v>
      </c>
      <c r="D20" s="1113">
        <v>8.3056571301928575E-2</v>
      </c>
      <c r="E20" s="1113">
        <v>8.3284123552070835E-2</v>
      </c>
      <c r="F20" s="1113">
        <v>0.46633860583579068</v>
      </c>
      <c r="G20" s="1113">
        <v>0.58293262980470373</v>
      </c>
      <c r="H20" s="1113">
        <v>0.91352881530106822</v>
      </c>
      <c r="I20" s="1113">
        <v>1.4989642637778295</v>
      </c>
      <c r="J20" s="1113">
        <v>1.6655137658620405</v>
      </c>
      <c r="K20" s="1113">
        <v>2.1651622721146735</v>
      </c>
      <c r="L20" s="1113">
        <v>4.1523986076037565</v>
      </c>
      <c r="M20" s="1113">
        <v>5.8292700629872458</v>
      </c>
      <c r="N20" s="1113">
        <v>9.160297594711329</v>
      </c>
      <c r="O20" s="1113">
        <v>11.142096081863958</v>
      </c>
      <c r="P20" s="1113">
        <v>17.004768006072116</v>
      </c>
      <c r="Q20" s="1113">
        <v>26.072766886940293</v>
      </c>
      <c r="R20" s="1113">
        <v>42.876889963969852</v>
      </c>
      <c r="S20" s="1113">
        <v>53.226277897984708</v>
      </c>
      <c r="T20" s="1113">
        <v>47.241953383482397</v>
      </c>
      <c r="U20" s="1113">
        <v>47.40229393061793</v>
      </c>
      <c r="V20" s="1113">
        <v>58.74663003251414</v>
      </c>
      <c r="W20" s="1113">
        <v>57.723789274975921</v>
      </c>
      <c r="X20" s="1113">
        <v>53.943981228830623</v>
      </c>
      <c r="Y20" s="1113">
        <v>57.61150660559106</v>
      </c>
      <c r="Z20" s="945">
        <v>64.385547487653682</v>
      </c>
      <c r="AA20" s="945">
        <v>59.358525163342577</v>
      </c>
      <c r="AB20" s="945">
        <v>59.869596368144911</v>
      </c>
      <c r="AC20" s="945">
        <v>61.276139538188033</v>
      </c>
      <c r="AD20" s="945">
        <v>62.955768361365685</v>
      </c>
      <c r="AE20" s="945">
        <v>65.753712501712045</v>
      </c>
      <c r="AF20" s="945">
        <v>62.968571062813972</v>
      </c>
      <c r="AG20" s="945">
        <v>65.646528309406733</v>
      </c>
      <c r="AH20" s="1116">
        <v>66.564268331580166</v>
      </c>
      <c r="AI20" s="1116">
        <v>69.273565461063313</v>
      </c>
      <c r="AJ20" s="1117">
        <v>66.458628232141294</v>
      </c>
      <c r="AK20" s="1118">
        <v>-4.0635085117774361E-2</v>
      </c>
      <c r="AL20" s="1118">
        <v>3.174069943898461E-3</v>
      </c>
      <c r="AM20" s="1118">
        <v>2.9024596437926091E-2</v>
      </c>
    </row>
    <row r="21" spans="1:39" s="274" customFormat="1" ht="12" customHeight="1">
      <c r="A21" s="767" t="s">
        <v>263</v>
      </c>
      <c r="B21" s="1113">
        <v>0</v>
      </c>
      <c r="C21" s="1113">
        <v>0</v>
      </c>
      <c r="D21" s="1113">
        <v>0</v>
      </c>
      <c r="E21" s="1113">
        <v>0</v>
      </c>
      <c r="F21" s="1113">
        <v>0</v>
      </c>
      <c r="G21" s="1113">
        <v>0</v>
      </c>
      <c r="H21" s="1113">
        <v>0</v>
      </c>
      <c r="I21" s="1113">
        <v>0</v>
      </c>
      <c r="J21" s="1113">
        <v>0</v>
      </c>
      <c r="K21" s="1113">
        <v>0</v>
      </c>
      <c r="L21" s="1113">
        <v>0</v>
      </c>
      <c r="M21" s="1113">
        <v>0</v>
      </c>
      <c r="N21" s="1113">
        <v>0</v>
      </c>
      <c r="O21" s="1113">
        <v>0</v>
      </c>
      <c r="P21" s="1113">
        <v>4.72480288697919</v>
      </c>
      <c r="Q21" s="1113">
        <v>3.3131072926703387</v>
      </c>
      <c r="R21" s="1113">
        <v>3.6941185677816133</v>
      </c>
      <c r="S21" s="1113">
        <v>3.3462297428878736</v>
      </c>
      <c r="T21" s="1113">
        <v>11.70056410472764</v>
      </c>
      <c r="U21" s="1113">
        <v>13.999624410138725</v>
      </c>
      <c r="V21" s="1113">
        <v>14.580907478189525</v>
      </c>
      <c r="W21" s="1113">
        <v>10.993016938355154</v>
      </c>
      <c r="X21" s="1113">
        <v>5.8214935941587846</v>
      </c>
      <c r="Y21" s="1113">
        <v>8.5624626740617238</v>
      </c>
      <c r="Z21" s="945">
        <v>9.6114527344032563</v>
      </c>
      <c r="AA21" s="945">
        <v>9.7215422364562176</v>
      </c>
      <c r="AB21" s="945">
        <v>9.7953476794792369</v>
      </c>
      <c r="AC21" s="945">
        <v>11.784769090187783</v>
      </c>
      <c r="AD21" s="945">
        <v>12.713303652454682</v>
      </c>
      <c r="AE21" s="945">
        <v>14.628519828813486</v>
      </c>
      <c r="AF21" s="945">
        <v>17.273766593770013</v>
      </c>
      <c r="AG21" s="945">
        <v>20.68012457319869</v>
      </c>
      <c r="AH21" s="1116">
        <v>19.62974738138228</v>
      </c>
      <c r="AI21" s="1116">
        <v>19.629559931182968</v>
      </c>
      <c r="AJ21" s="1117">
        <v>19.768403591375282</v>
      </c>
      <c r="AK21" s="1118">
        <v>7.0731927093155011E-3</v>
      </c>
      <c r="AL21" s="1118">
        <v>7.4776733701004794E-2</v>
      </c>
      <c r="AM21" s="1118">
        <v>8.6334905146932418E-3</v>
      </c>
    </row>
    <row r="22" spans="1:39" s="274" customFormat="1" ht="12" customHeight="1">
      <c r="A22" s="767" t="s">
        <v>267</v>
      </c>
      <c r="B22" s="1113">
        <v>0</v>
      </c>
      <c r="C22" s="1113">
        <v>0</v>
      </c>
      <c r="D22" s="1113">
        <v>0</v>
      </c>
      <c r="E22" s="1113">
        <v>0</v>
      </c>
      <c r="F22" s="1113">
        <v>0</v>
      </c>
      <c r="G22" s="1113">
        <v>0</v>
      </c>
      <c r="H22" s="1113">
        <v>0</v>
      </c>
      <c r="I22" s="1113">
        <v>0</v>
      </c>
      <c r="J22" s="1113">
        <v>0</v>
      </c>
      <c r="K22" s="1113">
        <v>0</v>
      </c>
      <c r="L22" s="1113">
        <v>0</v>
      </c>
      <c r="M22" s="1113">
        <v>0</v>
      </c>
      <c r="N22" s="1113">
        <v>0</v>
      </c>
      <c r="O22" s="1113">
        <v>0</v>
      </c>
      <c r="P22" s="1113">
        <v>0.1105951707784609</v>
      </c>
      <c r="Q22" s="1113">
        <v>5.5297585389230443E-2</v>
      </c>
      <c r="R22" s="1113">
        <v>0.43822550654826392</v>
      </c>
      <c r="S22" s="1113">
        <v>1.5280584939203357</v>
      </c>
      <c r="T22" s="1113">
        <v>1.4549448220524661</v>
      </c>
      <c r="U22" s="1113">
        <v>4.5389560537252756</v>
      </c>
      <c r="V22" s="1113">
        <v>7.2714123435064861</v>
      </c>
      <c r="W22" s="1113">
        <v>12.402703664208193</v>
      </c>
      <c r="X22" s="1113">
        <v>23.625698765807954</v>
      </c>
      <c r="Y22" s="1113">
        <v>27.745118804553766</v>
      </c>
      <c r="Z22" s="945">
        <v>33.412827791428853</v>
      </c>
      <c r="AA22" s="945">
        <v>31.930844804303867</v>
      </c>
      <c r="AB22" s="945">
        <v>28.362485419297695</v>
      </c>
      <c r="AC22" s="945">
        <v>36.900504717141757</v>
      </c>
      <c r="AD22" s="945">
        <v>35.409606743290396</v>
      </c>
      <c r="AE22" s="945">
        <v>37.553723979558924</v>
      </c>
      <c r="AF22" s="945">
        <v>37.28378089638079</v>
      </c>
      <c r="AG22" s="945">
        <v>38.781812010271928</v>
      </c>
      <c r="AH22" s="1116">
        <v>37.031377738423721</v>
      </c>
      <c r="AI22" s="1116">
        <v>40.535980251050646</v>
      </c>
      <c r="AJ22" s="1117">
        <v>39.000178612020648</v>
      </c>
      <c r="AK22" s="1118">
        <v>-3.7887368937875698E-2</v>
      </c>
      <c r="AL22" s="1118">
        <v>1.5582798478637416E-2</v>
      </c>
      <c r="AM22" s="1118">
        <v>1.7032618266915798E-2</v>
      </c>
    </row>
    <row r="23" spans="1:39" s="274" customFormat="1" ht="12" customHeight="1">
      <c r="A23" s="767" t="s">
        <v>270</v>
      </c>
      <c r="B23" s="1113">
        <v>0</v>
      </c>
      <c r="C23" s="1113">
        <v>0</v>
      </c>
      <c r="D23" s="1113">
        <v>0</v>
      </c>
      <c r="E23" s="1113">
        <v>0</v>
      </c>
      <c r="F23" s="1113">
        <v>0</v>
      </c>
      <c r="G23" s="1113">
        <v>0</v>
      </c>
      <c r="H23" s="1113">
        <v>0</v>
      </c>
      <c r="I23" s="1113">
        <v>0</v>
      </c>
      <c r="J23" s="1113">
        <v>0</v>
      </c>
      <c r="K23" s="1113">
        <v>0</v>
      </c>
      <c r="L23" s="1113">
        <v>0</v>
      </c>
      <c r="M23" s="1113">
        <v>0</v>
      </c>
      <c r="N23" s="1113">
        <v>0</v>
      </c>
      <c r="O23" s="1113">
        <v>0.55297585389230453</v>
      </c>
      <c r="P23" s="1113">
        <v>0.1105951707784609</v>
      </c>
      <c r="Q23" s="1113">
        <v>2.1322181112843719</v>
      </c>
      <c r="R23" s="1113">
        <v>2.8163957136175473</v>
      </c>
      <c r="S23" s="1113">
        <v>1.8756515104094311</v>
      </c>
      <c r="T23" s="1113">
        <v>5.3602761373614376</v>
      </c>
      <c r="U23" s="1113">
        <v>7.5716140977352273</v>
      </c>
      <c r="V23" s="1113">
        <v>8.1250300530235435</v>
      </c>
      <c r="W23" s="1113">
        <v>7.6669327121239892</v>
      </c>
      <c r="X23" s="1113">
        <v>12.064451935976351</v>
      </c>
      <c r="Y23" s="1113">
        <v>12.928839878490976</v>
      </c>
      <c r="Z23" s="945">
        <v>13.953746452915656</v>
      </c>
      <c r="AA23" s="945">
        <v>15.124868928601105</v>
      </c>
      <c r="AB23" s="945">
        <v>17.168581077015105</v>
      </c>
      <c r="AC23" s="945">
        <v>17.149405491699554</v>
      </c>
      <c r="AD23" s="945">
        <v>16.923812480985923</v>
      </c>
      <c r="AE23" s="945">
        <v>18.32893072209168</v>
      </c>
      <c r="AF23" s="945">
        <v>18.173459574092838</v>
      </c>
      <c r="AG23" s="945">
        <v>19.374328133797707</v>
      </c>
      <c r="AH23" s="1116">
        <v>20.046091455634759</v>
      </c>
      <c r="AI23" s="1116">
        <v>20.160217652689461</v>
      </c>
      <c r="AJ23" s="1117">
        <v>20.31605303225836</v>
      </c>
      <c r="AK23" s="1118">
        <v>7.7298460886463527E-3</v>
      </c>
      <c r="AL23" s="1118">
        <v>3.8280866891423626E-2</v>
      </c>
      <c r="AM23" s="1118">
        <v>8.8726664416408241E-3</v>
      </c>
    </row>
    <row r="24" spans="1:39" s="274" customFormat="1" ht="12" customHeight="1">
      <c r="A24" s="767" t="s">
        <v>271</v>
      </c>
      <c r="B24" s="1113">
        <v>0</v>
      </c>
      <c r="C24" s="1113">
        <v>0</v>
      </c>
      <c r="D24" s="1113">
        <v>0</v>
      </c>
      <c r="E24" s="1113">
        <v>0</v>
      </c>
      <c r="F24" s="1113">
        <v>0</v>
      </c>
      <c r="G24" s="1113">
        <v>0</v>
      </c>
      <c r="H24" s="1113">
        <v>0</v>
      </c>
      <c r="I24" s="1113">
        <v>0</v>
      </c>
      <c r="J24" s="1113">
        <v>0</v>
      </c>
      <c r="K24" s="1113">
        <v>0</v>
      </c>
      <c r="L24" s="1113">
        <v>0</v>
      </c>
      <c r="M24" s="1113">
        <v>0</v>
      </c>
      <c r="N24" s="1113">
        <v>0</v>
      </c>
      <c r="O24" s="1113">
        <v>0</v>
      </c>
      <c r="P24" s="1113">
        <v>0</v>
      </c>
      <c r="Q24" s="1113">
        <v>1.7104440058329378E-2</v>
      </c>
      <c r="R24" s="1113">
        <v>1.3179920640535705</v>
      </c>
      <c r="S24" s="1113">
        <v>3.0395424718017985</v>
      </c>
      <c r="T24" s="1113">
        <v>2.785432881769359</v>
      </c>
      <c r="U24" s="1113">
        <v>4.2315757792344542</v>
      </c>
      <c r="V24" s="1113">
        <v>5.323398210117622</v>
      </c>
      <c r="W24" s="1113">
        <v>6.1909739675699065</v>
      </c>
      <c r="X24" s="1113">
        <v>5.152143247087694</v>
      </c>
      <c r="Y24" s="1113">
        <v>5.1437271940819258</v>
      </c>
      <c r="Z24" s="945">
        <v>5.6462999234437472</v>
      </c>
      <c r="AA24" s="945">
        <v>6.0111155013349027</v>
      </c>
      <c r="AB24" s="945">
        <v>5.5666970452401969</v>
      </c>
      <c r="AC24" s="945">
        <v>5.925881895710039</v>
      </c>
      <c r="AD24" s="945">
        <v>6.1309149237119636</v>
      </c>
      <c r="AE24" s="945">
        <v>6.6268706610382502</v>
      </c>
      <c r="AF24" s="945">
        <v>5.6124781713078136</v>
      </c>
      <c r="AG24" s="945">
        <v>5.3589762579460789</v>
      </c>
      <c r="AH24" s="1116">
        <v>5.933955543765709</v>
      </c>
      <c r="AI24" s="1116">
        <v>5.7234887022676535</v>
      </c>
      <c r="AJ24" s="1117">
        <v>4.9356399106223972</v>
      </c>
      <c r="AK24" s="1118">
        <v>-0.137651847086395</v>
      </c>
      <c r="AL24" s="1118">
        <v>-1.3361740460484439E-2</v>
      </c>
      <c r="AM24" s="1118">
        <v>2.1555509100841547E-3</v>
      </c>
    </row>
    <row r="25" spans="1:39" s="274" customFormat="1" ht="12" customHeight="1">
      <c r="A25" s="767" t="s">
        <v>275</v>
      </c>
      <c r="B25" s="1113">
        <v>0</v>
      </c>
      <c r="C25" s="1113">
        <v>0</v>
      </c>
      <c r="D25" s="1113">
        <v>0</v>
      </c>
      <c r="E25" s="1113">
        <v>0</v>
      </c>
      <c r="F25" s="1113">
        <v>0</v>
      </c>
      <c r="G25" s="1113">
        <v>0</v>
      </c>
      <c r="H25" s="1113">
        <v>0</v>
      </c>
      <c r="I25" s="1113">
        <v>0</v>
      </c>
      <c r="J25" s="1113">
        <v>0</v>
      </c>
      <c r="K25" s="1113">
        <v>0</v>
      </c>
      <c r="L25" s="1113">
        <v>1.3683552046663505</v>
      </c>
      <c r="M25" s="1113">
        <v>1.3683552046663505</v>
      </c>
      <c r="N25" s="1113">
        <v>2.3887847121593127</v>
      </c>
      <c r="O25" s="1113">
        <v>3.3693715675098517</v>
      </c>
      <c r="P25" s="1113">
        <v>4.0933918219854499</v>
      </c>
      <c r="Q25" s="1113">
        <v>5.5015896787942236</v>
      </c>
      <c r="R25" s="1113">
        <v>4.897097380745894</v>
      </c>
      <c r="S25" s="1113">
        <v>6.8641079874537727</v>
      </c>
      <c r="T25" s="1113">
        <v>6.9953097358946419</v>
      </c>
      <c r="U25" s="1113">
        <v>16.881255422434919</v>
      </c>
      <c r="V25" s="1113">
        <v>18.908260121784263</v>
      </c>
      <c r="W25" s="1113">
        <v>15.705826649582946</v>
      </c>
      <c r="X25" s="1113">
        <v>11.382824619296986</v>
      </c>
      <c r="Y25" s="1113">
        <v>13.807595649722575</v>
      </c>
      <c r="Z25" s="945">
        <v>19.062899078271336</v>
      </c>
      <c r="AA25" s="945">
        <v>20.764671810586364</v>
      </c>
      <c r="AB25" s="945">
        <v>22.265415312422096</v>
      </c>
      <c r="AC25" s="945">
        <v>34.723656464136994</v>
      </c>
      <c r="AD25" s="945">
        <v>40.49179530645084</v>
      </c>
      <c r="AE25" s="945">
        <v>39.030548383138175</v>
      </c>
      <c r="AF25" s="945">
        <v>33.368717018379385</v>
      </c>
      <c r="AG25" s="945">
        <v>30.851129476594313</v>
      </c>
      <c r="AH25" s="1116">
        <v>30.917181271267559</v>
      </c>
      <c r="AI25" s="1116">
        <v>27.997093993647926</v>
      </c>
      <c r="AJ25" s="1117">
        <v>28.671657127867505</v>
      </c>
      <c r="AK25" s="1118">
        <v>2.4094041130576782E-2</v>
      </c>
      <c r="AL25" s="1118">
        <v>4.1660952482905911E-2</v>
      </c>
      <c r="AM25" s="1118">
        <v>1.2521824471551066E-2</v>
      </c>
    </row>
    <row r="26" spans="1:39" s="274" customFormat="1" ht="12" customHeight="1">
      <c r="A26" s="767" t="s">
        <v>276</v>
      </c>
      <c r="B26" s="1113">
        <v>0</v>
      </c>
      <c r="C26" s="1113">
        <v>0</v>
      </c>
      <c r="D26" s="1113">
        <v>0</v>
      </c>
      <c r="E26" s="1113">
        <v>0</v>
      </c>
      <c r="F26" s="1113">
        <v>0</v>
      </c>
      <c r="G26" s="1113">
        <v>0</v>
      </c>
      <c r="H26" s="1113">
        <v>0</v>
      </c>
      <c r="I26" s="1113">
        <v>0</v>
      </c>
      <c r="J26" s="1113">
        <v>0</v>
      </c>
      <c r="K26" s="1113">
        <v>0</v>
      </c>
      <c r="L26" s="1113">
        <v>0</v>
      </c>
      <c r="M26" s="1113">
        <v>0.27339611568916344</v>
      </c>
      <c r="N26" s="1113">
        <v>0.61215611587665486</v>
      </c>
      <c r="O26" s="1113">
        <v>1.6951683873923977</v>
      </c>
      <c r="P26" s="1113">
        <v>3.1842278031252089</v>
      </c>
      <c r="Q26" s="1113">
        <v>0.67427711192697282</v>
      </c>
      <c r="R26" s="1113">
        <v>0.76663382512549916</v>
      </c>
      <c r="S26" s="1113">
        <v>0.91927452242113583</v>
      </c>
      <c r="T26" s="1113">
        <v>2.4764243011659648</v>
      </c>
      <c r="U26" s="1113">
        <v>3.4274706592674993</v>
      </c>
      <c r="V26" s="1113">
        <v>3.8867611376093496</v>
      </c>
      <c r="W26" s="1113">
        <v>3.5990250816732043</v>
      </c>
      <c r="X26" s="1113">
        <v>4.2587102711180638</v>
      </c>
      <c r="Y26" s="1113">
        <v>4.2654105402093556</v>
      </c>
      <c r="Z26" s="945">
        <v>4.2685034684979204</v>
      </c>
      <c r="AA26" s="945">
        <v>4.1010542054570358</v>
      </c>
      <c r="AB26" s="945">
        <v>3.8684210305955196</v>
      </c>
      <c r="AC26" s="945">
        <v>3.4787382887779454</v>
      </c>
      <c r="AD26" s="945">
        <v>6.8318474539803828</v>
      </c>
      <c r="AE26" s="945">
        <v>8.0605460203974744</v>
      </c>
      <c r="AF26" s="945">
        <v>7.8626513623078456</v>
      </c>
      <c r="AG26" s="945">
        <v>9.4924218578433539</v>
      </c>
      <c r="AH26" s="1116">
        <v>9.0505080129772555</v>
      </c>
      <c r="AI26" s="1116">
        <v>10.268259487754824</v>
      </c>
      <c r="AJ26" s="1117">
        <v>16.649197926030652</v>
      </c>
      <c r="AK26" s="1118">
        <v>0.62142356705002144</v>
      </c>
      <c r="AL26" s="1118">
        <v>0.14580778260756366</v>
      </c>
      <c r="AM26" s="1118">
        <v>7.271234204989035E-3</v>
      </c>
    </row>
    <row r="27" spans="1:39" s="274" customFormat="1" ht="12" customHeight="1">
      <c r="A27" s="69" t="s">
        <v>280</v>
      </c>
      <c r="B27" s="1113">
        <v>0</v>
      </c>
      <c r="C27" s="1113">
        <v>0</v>
      </c>
      <c r="D27" s="1113">
        <v>0</v>
      </c>
      <c r="E27" s="1113">
        <v>0</v>
      </c>
      <c r="F27" s="1113">
        <v>0</v>
      </c>
      <c r="G27" s="1113">
        <v>0</v>
      </c>
      <c r="H27" s="1113">
        <v>0</v>
      </c>
      <c r="I27" s="1113">
        <v>0</v>
      </c>
      <c r="J27" s="1113">
        <v>0</v>
      </c>
      <c r="K27" s="1113">
        <v>0</v>
      </c>
      <c r="L27" s="1113">
        <v>0</v>
      </c>
      <c r="M27" s="1113">
        <v>0</v>
      </c>
      <c r="N27" s="1113">
        <v>5.1313320174988145E-2</v>
      </c>
      <c r="O27" s="1113">
        <v>0.17104440058329382</v>
      </c>
      <c r="P27" s="1113">
        <v>0.17104440058329382</v>
      </c>
      <c r="Q27" s="1113">
        <v>0.14786071721330968</v>
      </c>
      <c r="R27" s="1113">
        <v>4.2733771736799007</v>
      </c>
      <c r="S27" s="1113">
        <v>7.2866766175787285</v>
      </c>
      <c r="T27" s="1113">
        <v>5.3416984199442235</v>
      </c>
      <c r="U27" s="1113">
        <v>4.0294857193616487</v>
      </c>
      <c r="V27" s="1113">
        <v>5.2683065965413149</v>
      </c>
      <c r="W27" s="1113">
        <v>3.2598339460273071</v>
      </c>
      <c r="X27" s="1113">
        <v>5.5980465545972384</v>
      </c>
      <c r="Y27" s="1113">
        <v>9.4447532721596001</v>
      </c>
      <c r="Z27" s="945">
        <v>7.3005291873075118</v>
      </c>
      <c r="AA27" s="945">
        <v>5.6482494055165393</v>
      </c>
      <c r="AB27" s="945">
        <v>10.134789773042236</v>
      </c>
      <c r="AC27" s="945">
        <v>13.925394131213178</v>
      </c>
      <c r="AD27" s="945">
        <v>12.850179787988603</v>
      </c>
      <c r="AE27" s="945">
        <v>10.990223930385479</v>
      </c>
      <c r="AF27" s="945">
        <v>12.051876790656769</v>
      </c>
      <c r="AG27" s="945">
        <v>12.146772915089334</v>
      </c>
      <c r="AH27" s="1116">
        <v>12.990298811970536</v>
      </c>
      <c r="AI27" s="1116">
        <v>15.171774295359292</v>
      </c>
      <c r="AJ27" s="1117">
        <v>14.01581031282972</v>
      </c>
      <c r="AK27" s="1118">
        <v>-7.6191746596385612E-2</v>
      </c>
      <c r="AL27" s="1118">
        <v>6.7398005497698366E-2</v>
      </c>
      <c r="AM27" s="1118">
        <v>6.1211500884344704E-3</v>
      </c>
    </row>
    <row r="28" spans="1:39" s="274" customFormat="1" ht="12" customHeight="1">
      <c r="A28" s="767" t="s">
        <v>281</v>
      </c>
      <c r="B28" s="1113">
        <v>0</v>
      </c>
      <c r="C28" s="1113">
        <v>0</v>
      </c>
      <c r="D28" s="1113">
        <v>5.6168924880071261E-2</v>
      </c>
      <c r="E28" s="1113">
        <v>9.2766985039640648E-2</v>
      </c>
      <c r="F28" s="1113">
        <v>0.15240290399369535</v>
      </c>
      <c r="G28" s="1113">
        <v>0.1954732899049571</v>
      </c>
      <c r="H28" s="1113">
        <v>0.32379733166158731</v>
      </c>
      <c r="I28" s="1113">
        <v>0.48448780948200676</v>
      </c>
      <c r="J28" s="1113">
        <v>0.28460205528807436</v>
      </c>
      <c r="K28" s="1113">
        <v>0.53043697693539982</v>
      </c>
      <c r="L28" s="1113">
        <v>1.1369847165665621</v>
      </c>
      <c r="M28" s="1113">
        <v>2.2952492447790918</v>
      </c>
      <c r="N28" s="1113">
        <v>2.4762511345491545</v>
      </c>
      <c r="O28" s="1113">
        <v>2.7031924375378953</v>
      </c>
      <c r="P28" s="1113">
        <v>2.9214805260364871</v>
      </c>
      <c r="Q28" s="1113">
        <v>4.5501401669046704</v>
      </c>
      <c r="R28" s="1113">
        <v>6.5327808957298332</v>
      </c>
      <c r="S28" s="1113">
        <v>8.4108331960419385</v>
      </c>
      <c r="T28" s="1113">
        <v>15.857051339518481</v>
      </c>
      <c r="U28" s="1113">
        <v>18.669868500702883</v>
      </c>
      <c r="V28" s="1113">
        <v>19.118649566721654</v>
      </c>
      <c r="W28" s="1113">
        <v>21.275356077497584</v>
      </c>
      <c r="X28" s="1113">
        <v>24.399644426329093</v>
      </c>
      <c r="Y28" s="1113">
        <v>26.058894880766072</v>
      </c>
      <c r="Z28" s="945">
        <v>26.269013176169977</v>
      </c>
      <c r="AA28" s="945">
        <v>28.060695458969708</v>
      </c>
      <c r="AB28" s="945">
        <v>30.050088398246636</v>
      </c>
      <c r="AC28" s="945">
        <v>31.543046801439385</v>
      </c>
      <c r="AD28" s="945">
        <v>35.05367151341099</v>
      </c>
      <c r="AE28" s="945">
        <v>40.092665109486752</v>
      </c>
      <c r="AF28" s="945">
        <v>38.822580877714536</v>
      </c>
      <c r="AG28" s="945">
        <v>39.579392240569675</v>
      </c>
      <c r="AH28" s="1116">
        <v>40.62378898347427</v>
      </c>
      <c r="AI28" s="1116">
        <v>43.178946476837588</v>
      </c>
      <c r="AJ28" s="1117">
        <v>45.299632056905189</v>
      </c>
      <c r="AK28" s="1118">
        <v>4.9113879635882096E-2</v>
      </c>
      <c r="AL28" s="1118">
        <v>5.6002853202584246E-2</v>
      </c>
      <c r="AM28" s="1118">
        <v>1.9783789918828572E-2</v>
      </c>
    </row>
    <row r="29" spans="1:39" s="274" customFormat="1" ht="12" customHeight="1">
      <c r="A29" s="813" t="s">
        <v>399</v>
      </c>
      <c r="B29" s="1119">
        <v>0.11809362556336851</v>
      </c>
      <c r="C29" s="1119">
        <v>0.12934063752178457</v>
      </c>
      <c r="D29" s="1119">
        <v>0.32535970290117672</v>
      </c>
      <c r="E29" s="1119">
        <v>0.81038258304637667</v>
      </c>
      <c r="F29" s="1119">
        <v>2.2577310724895958</v>
      </c>
      <c r="G29" s="1119">
        <v>3.9884905828409081</v>
      </c>
      <c r="H29" s="1119">
        <v>5.7708353373105963</v>
      </c>
      <c r="I29" s="1119">
        <v>7.3992257415959157</v>
      </c>
      <c r="J29" s="1119">
        <v>7.0478802263619809</v>
      </c>
      <c r="K29" s="1119">
        <v>8.0671534153696474</v>
      </c>
      <c r="L29" s="1119">
        <v>13.069069908961605</v>
      </c>
      <c r="M29" s="1119">
        <v>16.179777659740381</v>
      </c>
      <c r="N29" s="1119">
        <v>21.61958615344528</v>
      </c>
      <c r="O29" s="1119">
        <v>27.287316177509389</v>
      </c>
      <c r="P29" s="1119">
        <v>40.726085938423687</v>
      </c>
      <c r="Q29" s="1119">
        <v>55.923817401743264</v>
      </c>
      <c r="R29" s="1119">
        <v>82.344500558655042</v>
      </c>
      <c r="S29" s="1119">
        <v>112.48303911494939</v>
      </c>
      <c r="T29" s="1119">
        <v>144.64810634199807</v>
      </c>
      <c r="U29" s="1119">
        <v>178.13132452438356</v>
      </c>
      <c r="V29" s="1119">
        <v>203.4712234086484</v>
      </c>
      <c r="W29" s="1119">
        <v>200.10724324412755</v>
      </c>
      <c r="X29" s="1119">
        <v>215.19271374749871</v>
      </c>
      <c r="Y29" s="1119">
        <v>231.72689177837384</v>
      </c>
      <c r="Z29" s="949">
        <v>255.18874746417356</v>
      </c>
      <c r="AA29" s="949">
        <v>255.8892987188535</v>
      </c>
      <c r="AB29" s="949">
        <v>250.48278035721631</v>
      </c>
      <c r="AC29" s="949">
        <v>280.59117977357892</v>
      </c>
      <c r="AD29" s="949">
        <v>305.3949241335028</v>
      </c>
      <c r="AE29" s="949">
        <v>310.00127575868407</v>
      </c>
      <c r="AF29" s="949">
        <v>301.33030205180575</v>
      </c>
      <c r="AG29" s="949">
        <v>305.4050319604446</v>
      </c>
      <c r="AH29" s="1120">
        <v>304.23789261723283</v>
      </c>
      <c r="AI29" s="1120">
        <v>312.14640287420571</v>
      </c>
      <c r="AJ29" s="1120">
        <v>312.30137758302243</v>
      </c>
      <c r="AK29" s="1121">
        <v>4.9648084164899409E-4</v>
      </c>
      <c r="AL29" s="1121">
        <v>2.0401851519836312E-2</v>
      </c>
      <c r="AM29" s="1121">
        <v>0.13639194326571716</v>
      </c>
    </row>
    <row r="30" spans="1:39" s="274" customFormat="1" ht="12" customHeight="1">
      <c r="A30" s="813"/>
      <c r="B30" s="1113"/>
      <c r="C30" s="1113"/>
      <c r="D30" s="1113"/>
      <c r="E30" s="1113"/>
      <c r="F30" s="1113"/>
      <c r="G30" s="1113"/>
      <c r="H30" s="1113"/>
      <c r="I30" s="1113"/>
      <c r="J30" s="1113"/>
      <c r="K30" s="1113"/>
      <c r="L30" s="1113"/>
      <c r="M30" s="1113"/>
      <c r="N30" s="1113"/>
      <c r="O30" s="1113"/>
      <c r="P30" s="1113"/>
      <c r="Q30" s="1113"/>
      <c r="R30" s="1113"/>
      <c r="S30" s="1113"/>
      <c r="T30" s="1113"/>
      <c r="U30" s="1113"/>
      <c r="V30" s="1113"/>
      <c r="W30" s="1113"/>
      <c r="X30" s="1113"/>
      <c r="Y30" s="1113"/>
      <c r="Z30" s="945"/>
      <c r="AA30" s="945"/>
      <c r="AB30" s="945"/>
      <c r="AC30" s="945"/>
      <c r="AD30" s="945"/>
      <c r="AE30" s="945"/>
      <c r="AF30" s="945"/>
      <c r="AG30" s="945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22">
        <v>0</v>
      </c>
      <c r="C31" s="1122">
        <v>0</v>
      </c>
      <c r="D31" s="1122">
        <v>0</v>
      </c>
      <c r="E31" s="1122">
        <v>0</v>
      </c>
      <c r="F31" s="1122">
        <v>0</v>
      </c>
      <c r="G31" s="1122">
        <v>0</v>
      </c>
      <c r="H31" s="1122">
        <v>0</v>
      </c>
      <c r="I31" s="1122">
        <v>0</v>
      </c>
      <c r="J31" s="1122">
        <v>0</v>
      </c>
      <c r="K31" s="1122">
        <v>0</v>
      </c>
      <c r="L31" s="1122">
        <v>0</v>
      </c>
      <c r="M31" s="1122">
        <v>0</v>
      </c>
      <c r="N31" s="1122">
        <v>0</v>
      </c>
      <c r="O31" s="1122">
        <v>0</v>
      </c>
      <c r="P31" s="1122">
        <v>0</v>
      </c>
      <c r="Q31" s="1122">
        <v>0</v>
      </c>
      <c r="R31" s="1122">
        <v>0</v>
      </c>
      <c r="S31" s="1122">
        <v>0</v>
      </c>
      <c r="T31" s="1122">
        <v>0.12077879845253889</v>
      </c>
      <c r="U31" s="1122">
        <v>0.37838134881499813</v>
      </c>
      <c r="V31" s="1122">
        <v>0.61919861986461633</v>
      </c>
      <c r="W31" s="1122">
        <v>0.49159377118841402</v>
      </c>
      <c r="X31" s="1122">
        <v>0.53365015424240947</v>
      </c>
      <c r="Y31" s="1122">
        <v>0.42584753142670889</v>
      </c>
      <c r="Z31" s="1123">
        <v>0.44628055118796356</v>
      </c>
      <c r="AA31" s="1123">
        <v>0.35222945338437034</v>
      </c>
      <c r="AB31" s="1123">
        <v>0.32860100518852869</v>
      </c>
      <c r="AC31" s="1123">
        <v>0.32435733962435886</v>
      </c>
      <c r="AD31" s="1123">
        <v>0.22764990729991844</v>
      </c>
      <c r="AE31" s="1123">
        <v>0.25788461169651467</v>
      </c>
      <c r="AF31" s="1123">
        <v>0</v>
      </c>
      <c r="AG31" s="1123">
        <v>2.3997637056586581E-2</v>
      </c>
      <c r="AH31" s="1124">
        <v>0.10621354161245221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>
      <c r="A32" s="813"/>
      <c r="B32" s="1113"/>
      <c r="C32" s="1113"/>
      <c r="D32" s="1113"/>
      <c r="E32" s="1113"/>
      <c r="F32" s="1113"/>
      <c r="G32" s="1113"/>
      <c r="H32" s="1113"/>
      <c r="I32" s="1113"/>
      <c r="J32" s="1113"/>
      <c r="K32" s="1113"/>
      <c r="L32" s="1113"/>
      <c r="M32" s="1113"/>
      <c r="N32" s="1113"/>
      <c r="O32" s="1113"/>
      <c r="P32" s="1113"/>
      <c r="Q32" s="1113"/>
      <c r="R32" s="1113"/>
      <c r="S32" s="1113"/>
      <c r="T32" s="1113"/>
      <c r="U32" s="1113"/>
      <c r="V32" s="1113"/>
      <c r="W32" s="1113"/>
      <c r="X32" s="1113"/>
      <c r="Y32" s="1113"/>
      <c r="Z32" s="945"/>
      <c r="AA32" s="945"/>
      <c r="AB32" s="945"/>
      <c r="AC32" s="945"/>
      <c r="AD32" s="945"/>
      <c r="AE32" s="945"/>
      <c r="AF32" s="945"/>
      <c r="AG32" s="945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22">
        <v>0</v>
      </c>
      <c r="C33" s="1122">
        <v>0</v>
      </c>
      <c r="D33" s="1122">
        <v>0</v>
      </c>
      <c r="E33" s="1122">
        <v>0</v>
      </c>
      <c r="F33" s="1122">
        <v>0</v>
      </c>
      <c r="G33" s="1122">
        <v>0</v>
      </c>
      <c r="H33" s="1122">
        <v>0</v>
      </c>
      <c r="I33" s="1122">
        <v>0</v>
      </c>
      <c r="J33" s="1122">
        <v>0</v>
      </c>
      <c r="K33" s="1122">
        <v>0</v>
      </c>
      <c r="L33" s="1122">
        <v>0</v>
      </c>
      <c r="M33" s="1122">
        <v>0</v>
      </c>
      <c r="N33" s="1122">
        <v>7.5851460812426025E-2</v>
      </c>
      <c r="O33" s="1122">
        <v>8.7667517521899413E-2</v>
      </c>
      <c r="P33" s="1122">
        <v>5.2931945384265162E-2</v>
      </c>
      <c r="Q33" s="1122">
        <v>0</v>
      </c>
      <c r="R33" s="1122">
        <v>0</v>
      </c>
      <c r="S33" s="1122">
        <v>0</v>
      </c>
      <c r="T33" s="1122">
        <v>0</v>
      </c>
      <c r="U33" s="1122">
        <v>0.21915041363191304</v>
      </c>
      <c r="V33" s="1122">
        <v>0.20962208669349477</v>
      </c>
      <c r="W33" s="1122">
        <v>0.23973185949290859</v>
      </c>
      <c r="X33" s="1122">
        <v>0.27101579967950767</v>
      </c>
      <c r="Y33" s="1122">
        <v>0.29629650710133737</v>
      </c>
      <c r="Z33" s="1123">
        <v>0.3227071694346621</v>
      </c>
      <c r="AA33" s="1123">
        <v>0.38095917214373731</v>
      </c>
      <c r="AB33" s="1123">
        <v>0.40078408160043733</v>
      </c>
      <c r="AC33" s="1123">
        <v>0.15444617265809865</v>
      </c>
      <c r="AD33" s="1123">
        <v>0.19364207446619122</v>
      </c>
      <c r="AE33" s="1123">
        <v>0.23283797627428385</v>
      </c>
      <c r="AF33" s="1123">
        <v>0.3548566103030461</v>
      </c>
      <c r="AG33" s="1123">
        <v>0.6060742004887274</v>
      </c>
      <c r="AH33" s="1124">
        <v>1.0658896458075784</v>
      </c>
      <c r="AI33" s="1124">
        <v>1.5377327394229268</v>
      </c>
      <c r="AJ33" s="1124">
        <v>1.8363298948803264</v>
      </c>
      <c r="AK33" s="1121">
        <v>0.19418013794091138</v>
      </c>
      <c r="AL33" s="1125">
        <v>0.18991025944759077</v>
      </c>
      <c r="AM33" s="1121">
        <v>8.0198366327434846E-4</v>
      </c>
    </row>
    <row r="34" spans="1:39" s="274" customFormat="1" ht="12" customHeight="1">
      <c r="A34" s="813"/>
      <c r="B34" s="1113"/>
      <c r="C34" s="1113"/>
      <c r="D34" s="1113"/>
      <c r="E34" s="1113"/>
      <c r="F34" s="1113"/>
      <c r="G34" s="1113"/>
      <c r="H34" s="1113"/>
      <c r="I34" s="1113"/>
      <c r="J34" s="1113"/>
      <c r="K34" s="1113"/>
      <c r="L34" s="1113"/>
      <c r="M34" s="1113"/>
      <c r="N34" s="1113"/>
      <c r="O34" s="1113"/>
      <c r="P34" s="1113"/>
      <c r="Q34" s="1113"/>
      <c r="R34" s="1113"/>
      <c r="S34" s="1113"/>
      <c r="T34" s="1113"/>
      <c r="U34" s="1113"/>
      <c r="V34" s="1113"/>
      <c r="W34" s="1113"/>
      <c r="X34" s="1113"/>
      <c r="Y34" s="1113"/>
      <c r="Z34" s="945"/>
      <c r="AA34" s="945"/>
      <c r="AB34" s="945"/>
      <c r="AC34" s="945"/>
      <c r="AD34" s="945"/>
      <c r="AE34" s="945"/>
      <c r="AF34" s="945"/>
      <c r="AG34" s="945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22">
        <v>0.49175829043889319</v>
      </c>
      <c r="C35" s="1122">
        <v>0.49175829043889319</v>
      </c>
      <c r="D35" s="1122">
        <v>0.49071686115020352</v>
      </c>
      <c r="E35" s="1122">
        <v>0.11059517077846089</v>
      </c>
      <c r="F35" s="1122">
        <v>0.11059517077846089</v>
      </c>
      <c r="G35" s="1122">
        <v>0.11059517077846089</v>
      </c>
      <c r="H35" s="1122">
        <v>0.1105951707784609</v>
      </c>
      <c r="I35" s="1122">
        <v>0.16589275616769134</v>
      </c>
      <c r="J35" s="1122">
        <v>0.16589275616769134</v>
      </c>
      <c r="K35" s="1122">
        <v>0.11059517077846089</v>
      </c>
      <c r="L35" s="1122">
        <v>0.1105951707784609</v>
      </c>
      <c r="M35" s="1122">
        <v>0.11059517077846089</v>
      </c>
      <c r="N35" s="1122">
        <v>0.38837273763079055</v>
      </c>
      <c r="O35" s="1122">
        <v>0.4057112172144714</v>
      </c>
      <c r="P35" s="1122">
        <v>0.46263568078807737</v>
      </c>
      <c r="Q35" s="1122">
        <v>0.47440147004822047</v>
      </c>
      <c r="R35" s="1122">
        <v>0.57451026998663335</v>
      </c>
      <c r="S35" s="1122">
        <v>0.55718504869059027</v>
      </c>
      <c r="T35" s="1122">
        <v>0.60742767641345108</v>
      </c>
      <c r="U35" s="1122">
        <v>0.95700862752771654</v>
      </c>
      <c r="V35" s="1122">
        <v>1.3277946246860246</v>
      </c>
      <c r="W35" s="1122">
        <v>1.8266360852879688</v>
      </c>
      <c r="X35" s="1122">
        <v>1.627793624319819</v>
      </c>
      <c r="Y35" s="1122">
        <v>2.1631928499830404</v>
      </c>
      <c r="Z35" s="1123">
        <v>2.3834657407944575</v>
      </c>
      <c r="AA35" s="1123">
        <v>2.150726908273958</v>
      </c>
      <c r="AB35" s="1123">
        <v>1.9596943608335649</v>
      </c>
      <c r="AC35" s="1123">
        <v>1.8138350591078409</v>
      </c>
      <c r="AD35" s="1123">
        <v>1.4322143100621079</v>
      </c>
      <c r="AE35" s="1123">
        <v>1.5706048069088649</v>
      </c>
      <c r="AF35" s="1123">
        <v>1.5512347195392191</v>
      </c>
      <c r="AG35" s="1123">
        <v>1.604509352671156</v>
      </c>
      <c r="AH35" s="1124">
        <v>1.7319734797132633</v>
      </c>
      <c r="AI35" s="1124">
        <v>1.8428686647546377</v>
      </c>
      <c r="AJ35" s="1124">
        <v>1.8457213660872289</v>
      </c>
      <c r="AK35" s="1121">
        <v>1.5479677891050425E-3</v>
      </c>
      <c r="AL35" s="1125">
        <v>-2.5244436644437429E-2</v>
      </c>
      <c r="AM35" s="1121">
        <v>8.0608521741396466E-4</v>
      </c>
    </row>
    <row r="36" spans="1:39" s="274" customFormat="1" ht="12" customHeight="1">
      <c r="A36" s="814"/>
      <c r="B36" s="1113"/>
      <c r="C36" s="1113"/>
      <c r="D36" s="1113"/>
      <c r="E36" s="1113"/>
      <c r="F36" s="1113"/>
      <c r="G36" s="1113"/>
      <c r="H36" s="1113"/>
      <c r="I36" s="1113"/>
      <c r="J36" s="1113"/>
      <c r="K36" s="1113"/>
      <c r="L36" s="1113"/>
      <c r="M36" s="1113"/>
      <c r="N36" s="1113"/>
      <c r="O36" s="1113"/>
      <c r="P36" s="1113"/>
      <c r="Q36" s="1113"/>
      <c r="R36" s="1113"/>
      <c r="S36" s="1113"/>
      <c r="T36" s="1113"/>
      <c r="U36" s="1113"/>
      <c r="V36" s="1113"/>
      <c r="W36" s="1113"/>
      <c r="X36" s="1113"/>
      <c r="Y36" s="1113"/>
      <c r="Z36" s="945"/>
      <c r="AA36" s="945"/>
      <c r="AB36" s="945"/>
      <c r="AC36" s="945"/>
      <c r="AD36" s="945"/>
      <c r="AE36" s="945"/>
      <c r="AF36" s="945"/>
      <c r="AG36" s="945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13">
        <v>0</v>
      </c>
      <c r="C37" s="1113">
        <v>0</v>
      </c>
      <c r="D37" s="1113">
        <v>0</v>
      </c>
      <c r="E37" s="1113">
        <v>0</v>
      </c>
      <c r="F37" s="1113">
        <v>0</v>
      </c>
      <c r="G37" s="1113">
        <v>0</v>
      </c>
      <c r="H37" s="1113">
        <v>0</v>
      </c>
      <c r="I37" s="1113">
        <v>0</v>
      </c>
      <c r="J37" s="1113">
        <v>0</v>
      </c>
      <c r="K37" s="1113">
        <v>0</v>
      </c>
      <c r="L37" s="1113">
        <v>0</v>
      </c>
      <c r="M37" s="1113">
        <v>0</v>
      </c>
      <c r="N37" s="1113">
        <v>0</v>
      </c>
      <c r="O37" s="1113">
        <v>0.86282389489985256</v>
      </c>
      <c r="P37" s="1113">
        <v>0.51726869000984443</v>
      </c>
      <c r="Q37" s="1113">
        <v>0.51586654021637146</v>
      </c>
      <c r="R37" s="1113">
        <v>0.95426928556915236</v>
      </c>
      <c r="S37" s="1113">
        <v>1.8685855142981735</v>
      </c>
      <c r="T37" s="1113">
        <v>3.0208469408147778</v>
      </c>
      <c r="U37" s="1113">
        <v>4.3439542910239748</v>
      </c>
      <c r="V37" s="1113">
        <v>3.3876133661918857</v>
      </c>
      <c r="W37" s="1113">
        <v>4.0983053399725158</v>
      </c>
      <c r="X37" s="1113">
        <v>4.3293103419263215</v>
      </c>
      <c r="Y37" s="1113">
        <v>4.5869561674820289</v>
      </c>
      <c r="Z37" s="945">
        <v>4.8191432680308823</v>
      </c>
      <c r="AA37" s="945">
        <v>4.2556442048471448</v>
      </c>
      <c r="AB37" s="945">
        <v>2.3504117201699724</v>
      </c>
      <c r="AC37" s="945">
        <v>1.9914111028254575</v>
      </c>
      <c r="AD37" s="945">
        <v>2.4233675931043703</v>
      </c>
      <c r="AE37" s="945">
        <v>2.8004147804071868</v>
      </c>
      <c r="AF37" s="945">
        <v>2.3353220937492738</v>
      </c>
      <c r="AG37" s="945">
        <v>1.9882769477181543</v>
      </c>
      <c r="AH37" s="1116">
        <v>1.9968868376017299</v>
      </c>
      <c r="AI37" s="1116">
        <v>2.1926809441458404</v>
      </c>
      <c r="AJ37" s="1117">
        <v>2.3118992691010147</v>
      </c>
      <c r="AK37" s="1118">
        <v>5.4371031623853483E-2</v>
      </c>
      <c r="AL37" s="1118">
        <v>-7.0819885136493843E-2</v>
      </c>
      <c r="AM37" s="1118">
        <v>1.0096799328509285E-3</v>
      </c>
    </row>
    <row r="38" spans="1:39" s="274" customFormat="1" ht="12" customHeight="1">
      <c r="A38" s="767" t="s">
        <v>315</v>
      </c>
      <c r="B38" s="1113">
        <v>0</v>
      </c>
      <c r="C38" s="1113">
        <v>0</v>
      </c>
      <c r="D38" s="1113">
        <v>0</v>
      </c>
      <c r="E38" s="1113">
        <v>0</v>
      </c>
      <c r="F38" s="1113">
        <v>0</v>
      </c>
      <c r="G38" s="1113">
        <v>0</v>
      </c>
      <c r="H38" s="1113">
        <v>0</v>
      </c>
      <c r="I38" s="1113">
        <v>0</v>
      </c>
      <c r="J38" s="1113">
        <v>0</v>
      </c>
      <c r="K38" s="1113">
        <v>0</v>
      </c>
      <c r="L38" s="1113">
        <v>0</v>
      </c>
      <c r="M38" s="1113">
        <v>8.5522200291646908E-2</v>
      </c>
      <c r="N38" s="1113">
        <v>2.8504014697531694</v>
      </c>
      <c r="O38" s="1113">
        <v>7.8271841547839092</v>
      </c>
      <c r="P38" s="1113">
        <v>9.5885644595852124</v>
      </c>
      <c r="Q38" s="1113">
        <v>13.487426396812495</v>
      </c>
      <c r="R38" s="1113">
        <v>19.713934865725705</v>
      </c>
      <c r="S38" s="1113">
        <v>21.733676950965727</v>
      </c>
      <c r="T38" s="1113">
        <v>26.893133029937232</v>
      </c>
      <c r="U38" s="1113">
        <v>29.47371865449291</v>
      </c>
      <c r="V38" s="1113">
        <v>28.648773363300158</v>
      </c>
      <c r="W38" s="1113">
        <v>35.651871797744093</v>
      </c>
      <c r="X38" s="1113">
        <v>38.067687876812769</v>
      </c>
      <c r="Y38" s="1113">
        <v>42.487881352929612</v>
      </c>
      <c r="Z38" s="945">
        <v>47.190627891874605</v>
      </c>
      <c r="AA38" s="945">
        <v>40.18564009729014</v>
      </c>
      <c r="AB38" s="945">
        <v>38.542839989777448</v>
      </c>
      <c r="AC38" s="945">
        <v>31.445957371985667</v>
      </c>
      <c r="AD38" s="945">
        <v>43.62329207344213</v>
      </c>
      <c r="AE38" s="945">
        <v>53.316746095436898</v>
      </c>
      <c r="AF38" s="945">
        <v>56.316144357408902</v>
      </c>
      <c r="AG38" s="945">
        <v>58.045627781946585</v>
      </c>
      <c r="AH38" s="1116">
        <v>72.04663722287151</v>
      </c>
      <c r="AI38" s="1116">
        <v>81.358078574514508</v>
      </c>
      <c r="AJ38" s="1117">
        <v>106.02791471279571</v>
      </c>
      <c r="AK38" s="1118">
        <v>0.30322540269540044</v>
      </c>
      <c r="AL38" s="1118">
        <v>8.4317448649032789E-2</v>
      </c>
      <c r="AM38" s="1118">
        <v>4.6305762209599963E-2</v>
      </c>
    </row>
    <row r="39" spans="1:39" s="274" customFormat="1" ht="12" customHeight="1">
      <c r="A39" s="767" t="s">
        <v>317</v>
      </c>
      <c r="B39" s="1113">
        <v>0</v>
      </c>
      <c r="C39" s="1113">
        <v>0</v>
      </c>
      <c r="D39" s="1113">
        <v>0</v>
      </c>
      <c r="E39" s="1113">
        <v>0</v>
      </c>
      <c r="F39" s="1113">
        <v>0</v>
      </c>
      <c r="G39" s="1113">
        <v>0</v>
      </c>
      <c r="H39" s="1113">
        <v>0</v>
      </c>
      <c r="I39" s="1113">
        <v>0</v>
      </c>
      <c r="J39" s="1113">
        <v>0</v>
      </c>
      <c r="K39" s="1113">
        <v>0</v>
      </c>
      <c r="L39" s="1113">
        <v>1.6036299762876827</v>
      </c>
      <c r="M39" s="1113">
        <v>1.6589275616769135</v>
      </c>
      <c r="N39" s="1113">
        <v>1.7695227324553742</v>
      </c>
      <c r="O39" s="1113">
        <v>1.8248203178446047</v>
      </c>
      <c r="P39" s="1113">
        <v>0.35636408472350867</v>
      </c>
      <c r="Q39" s="1113">
        <v>1.4759035542606656</v>
      </c>
      <c r="R39" s="1113">
        <v>1.3318638499644944</v>
      </c>
      <c r="S39" s="1113">
        <v>1.785598588984767</v>
      </c>
      <c r="T39" s="1113">
        <v>2.7423526734178165</v>
      </c>
      <c r="U39" s="1113">
        <v>2.1058650813663586</v>
      </c>
      <c r="V39" s="1113">
        <v>3.4148223765477166</v>
      </c>
      <c r="W39" s="1113">
        <v>4.9738976209676666</v>
      </c>
      <c r="X39" s="1113">
        <v>4.745526784163733</v>
      </c>
      <c r="Y39" s="1113">
        <v>4.5181999880815118</v>
      </c>
      <c r="Z39" s="945">
        <v>4.925372598278166</v>
      </c>
      <c r="AA39" s="945">
        <v>9.7009380271523291</v>
      </c>
      <c r="AB39" s="945">
        <v>11.801873923570785</v>
      </c>
      <c r="AC39" s="945">
        <v>10.81868419841474</v>
      </c>
      <c r="AD39" s="945">
        <v>18.535662371796377</v>
      </c>
      <c r="AE39" s="945">
        <v>20.904068484653877</v>
      </c>
      <c r="AF39" s="945">
        <v>23.025075224336277</v>
      </c>
      <c r="AG39" s="945">
        <v>31.192337125993408</v>
      </c>
      <c r="AH39" s="1116">
        <v>44.082634484059284</v>
      </c>
      <c r="AI39" s="1116">
        <v>55.490834424544516</v>
      </c>
      <c r="AJ39" s="1117">
        <v>69.842868783810488</v>
      </c>
      <c r="AK39" s="1118">
        <v>0.25863792657112805</v>
      </c>
      <c r="AL39" s="1118">
        <v>0.30367188002900658</v>
      </c>
      <c r="AM39" s="1118">
        <v>3.050260191101465E-2</v>
      </c>
    </row>
    <row r="40" spans="1:39" s="274" customFormat="1" ht="12" customHeight="1">
      <c r="A40" s="767" t="s">
        <v>318</v>
      </c>
      <c r="B40" s="1113">
        <v>0</v>
      </c>
      <c r="C40" s="1113">
        <v>0</v>
      </c>
      <c r="D40" s="1113">
        <v>0</v>
      </c>
      <c r="E40" s="1113">
        <v>0</v>
      </c>
      <c r="F40" s="1113">
        <v>0</v>
      </c>
      <c r="G40" s="1113">
        <v>0</v>
      </c>
      <c r="H40" s="1113">
        <v>0</v>
      </c>
      <c r="I40" s="1113">
        <v>0</v>
      </c>
      <c r="J40" s="1113">
        <v>0</v>
      </c>
      <c r="K40" s="1113">
        <v>0</v>
      </c>
      <c r="L40" s="1113">
        <v>0</v>
      </c>
      <c r="M40" s="1113">
        <v>0</v>
      </c>
      <c r="N40" s="1113">
        <v>0</v>
      </c>
      <c r="O40" s="1113">
        <v>0</v>
      </c>
      <c r="P40" s="1113">
        <v>0</v>
      </c>
      <c r="Q40" s="1113">
        <v>0.16565533042792976</v>
      </c>
      <c r="R40" s="1113">
        <v>0.82827665213964874</v>
      </c>
      <c r="S40" s="1113">
        <v>4.0705524082399229</v>
      </c>
      <c r="T40" s="1113">
        <v>8.2721000463539021</v>
      </c>
      <c r="U40" s="1113">
        <v>2.8191816163692551</v>
      </c>
      <c r="V40" s="1113">
        <v>3.6097977648895587</v>
      </c>
      <c r="W40" s="1113">
        <v>26.732922550921145</v>
      </c>
      <c r="X40" s="1113">
        <v>32.661543976580802</v>
      </c>
      <c r="Y40" s="1113">
        <v>41.357722926421907</v>
      </c>
      <c r="Z40" s="945">
        <v>58.546728806951791</v>
      </c>
      <c r="AA40" s="945">
        <v>23.884265950758351</v>
      </c>
      <c r="AB40" s="945">
        <v>53.733056521107365</v>
      </c>
      <c r="AC40" s="945">
        <v>50.343272319365127</v>
      </c>
      <c r="AD40" s="945">
        <v>90.900850019275239</v>
      </c>
      <c r="AE40" s="945">
        <v>123.78019444096833</v>
      </c>
      <c r="AF40" s="945">
        <v>126.3174592081227</v>
      </c>
      <c r="AG40" s="945">
        <v>150.91191702292127</v>
      </c>
      <c r="AH40" s="1116">
        <v>174.43295409016562</v>
      </c>
      <c r="AI40" s="1116">
        <v>193.82228501240922</v>
      </c>
      <c r="AJ40" s="1117">
        <v>204.77522962263302</v>
      </c>
      <c r="AK40" s="1118">
        <v>5.6510243956326089E-2</v>
      </c>
      <c r="AL40" s="1118">
        <v>0.1333850472434599</v>
      </c>
      <c r="AM40" s="1118">
        <v>8.9431854950718287E-2</v>
      </c>
    </row>
    <row r="41" spans="1:39" s="274" customFormat="1" ht="12" customHeight="1">
      <c r="A41" s="767" t="s">
        <v>325</v>
      </c>
      <c r="B41" s="1113">
        <v>0</v>
      </c>
      <c r="C41" s="1113">
        <v>0</v>
      </c>
      <c r="D41" s="1113">
        <v>0</v>
      </c>
      <c r="E41" s="1113">
        <v>0</v>
      </c>
      <c r="F41" s="1113">
        <v>0</v>
      </c>
      <c r="G41" s="1113">
        <v>0</v>
      </c>
      <c r="H41" s="1113">
        <v>0</v>
      </c>
      <c r="I41" s="1113">
        <v>0</v>
      </c>
      <c r="J41" s="1113">
        <v>0</v>
      </c>
      <c r="K41" s="1113">
        <v>0</v>
      </c>
      <c r="L41" s="1113">
        <v>0</v>
      </c>
      <c r="M41" s="1113">
        <v>0</v>
      </c>
      <c r="N41" s="1113">
        <v>1.7104440058329378E-2</v>
      </c>
      <c r="O41" s="1113">
        <v>2.7190672549539999E-2</v>
      </c>
      <c r="P41" s="1113">
        <v>8.671363060025529E-2</v>
      </c>
      <c r="Q41" s="1113">
        <v>0.21466630696834674</v>
      </c>
      <c r="R41" s="1113">
        <v>0.85455346763418805</v>
      </c>
      <c r="S41" s="1113">
        <v>1.5578265809480358</v>
      </c>
      <c r="T41" s="1113">
        <v>3.3208047353628616</v>
      </c>
      <c r="U41" s="1113">
        <v>4.7647778711630284</v>
      </c>
      <c r="V41" s="1113">
        <v>6.6886355017098849</v>
      </c>
      <c r="W41" s="1113">
        <v>6.2993389277892442</v>
      </c>
      <c r="X41" s="1113">
        <v>6.7281991709891784</v>
      </c>
      <c r="Y41" s="1113">
        <v>6.918430701040255</v>
      </c>
      <c r="Z41" s="945">
        <v>7.2674254821099069</v>
      </c>
      <c r="AA41" s="945">
        <v>8.273020821311885</v>
      </c>
      <c r="AB41" s="945">
        <v>8.2787193585867165</v>
      </c>
      <c r="AC41" s="945">
        <v>8.0238620163931067</v>
      </c>
      <c r="AD41" s="945">
        <v>12.807234947327384</v>
      </c>
      <c r="AE41" s="945">
        <v>13.11613413076528</v>
      </c>
      <c r="AF41" s="945">
        <v>12.89792094660471</v>
      </c>
      <c r="AG41" s="945">
        <v>11.192050550353725</v>
      </c>
      <c r="AH41" s="1116">
        <v>12.803202068759415</v>
      </c>
      <c r="AI41" s="1116">
        <v>12.978572452362451</v>
      </c>
      <c r="AJ41" s="1117">
        <v>14.189809424570054</v>
      </c>
      <c r="AK41" s="1118">
        <v>9.3325901338796591E-2</v>
      </c>
      <c r="AL41" s="1118">
        <v>6.9201593983148069E-2</v>
      </c>
      <c r="AM41" s="1118">
        <v>6.1971410339770137E-3</v>
      </c>
    </row>
    <row r="42" spans="1:39" s="274" customFormat="1" ht="12" customHeight="1">
      <c r="A42" s="767" t="s">
        <v>328</v>
      </c>
      <c r="B42" s="1113">
        <v>0</v>
      </c>
      <c r="C42" s="1113">
        <v>0</v>
      </c>
      <c r="D42" s="1113">
        <v>0</v>
      </c>
      <c r="E42" s="1113">
        <v>0</v>
      </c>
      <c r="F42" s="1113">
        <v>0</v>
      </c>
      <c r="G42" s="1113">
        <v>0</v>
      </c>
      <c r="H42" s="1113">
        <v>0</v>
      </c>
      <c r="I42" s="1113">
        <v>0</v>
      </c>
      <c r="J42" s="1113">
        <v>0</v>
      </c>
      <c r="K42" s="1113">
        <v>0</v>
      </c>
      <c r="L42" s="1113">
        <v>0</v>
      </c>
      <c r="M42" s="1113">
        <v>0</v>
      </c>
      <c r="N42" s="1113">
        <v>0</v>
      </c>
      <c r="O42" s="1113">
        <v>0</v>
      </c>
      <c r="P42" s="1113">
        <v>5.529758538923045E-2</v>
      </c>
      <c r="Q42" s="1113">
        <v>1.005659825837353</v>
      </c>
      <c r="R42" s="1113">
        <v>1.5586356797296577</v>
      </c>
      <c r="S42" s="1113">
        <v>2.6851939651766763</v>
      </c>
      <c r="T42" s="1113">
        <v>9.700605930448635</v>
      </c>
      <c r="U42" s="1113">
        <v>11.988422447903877</v>
      </c>
      <c r="V42" s="1113">
        <v>15.63334662219831</v>
      </c>
      <c r="W42" s="1113">
        <v>17.226673316307249</v>
      </c>
      <c r="X42" s="1113">
        <v>23.535499272817482</v>
      </c>
      <c r="Y42" s="1113">
        <v>30.160737068485702</v>
      </c>
      <c r="Z42" s="945">
        <v>33.722290855317453</v>
      </c>
      <c r="AA42" s="945">
        <v>36.384083685475922</v>
      </c>
      <c r="AB42" s="945">
        <v>32.564606618942065</v>
      </c>
      <c r="AC42" s="945">
        <v>36.159143446307596</v>
      </c>
      <c r="AD42" s="945">
        <v>39.570737073693799</v>
      </c>
      <c r="AE42" s="945">
        <v>44.256992056367153</v>
      </c>
      <c r="AF42" s="945">
        <v>44.453865981540879</v>
      </c>
      <c r="AG42" s="945">
        <v>39.458266954109639</v>
      </c>
      <c r="AH42" s="1116">
        <v>36.065418346654127</v>
      </c>
      <c r="AI42" s="1116">
        <v>39.58948209362449</v>
      </c>
      <c r="AJ42" s="1117">
        <v>39.1838825932969</v>
      </c>
      <c r="AK42" s="1118">
        <v>-1.0245132769567289E-2</v>
      </c>
      <c r="AL42" s="1118">
        <v>1.5123869080265973E-2</v>
      </c>
      <c r="AM42" s="1118">
        <v>1.7112847637614798E-2</v>
      </c>
    </row>
    <row r="43" spans="1:39" s="274" customFormat="1" ht="12" customHeight="1">
      <c r="A43" s="767" t="s">
        <v>330</v>
      </c>
      <c r="B43" s="1113">
        <v>0</v>
      </c>
      <c r="C43" s="1113">
        <v>0</v>
      </c>
      <c r="D43" s="1113">
        <v>0</v>
      </c>
      <c r="E43" s="1113">
        <v>0</v>
      </c>
      <c r="F43" s="1113">
        <v>0</v>
      </c>
      <c r="G43" s="1113">
        <v>0</v>
      </c>
      <c r="H43" s="1113">
        <v>0</v>
      </c>
      <c r="I43" s="1113">
        <v>0</v>
      </c>
      <c r="J43" s="1113">
        <v>0</v>
      </c>
      <c r="K43" s="1113">
        <v>0</v>
      </c>
      <c r="L43" s="1113">
        <v>0</v>
      </c>
      <c r="M43" s="1113">
        <v>0</v>
      </c>
      <c r="N43" s="1113">
        <v>0</v>
      </c>
      <c r="O43" s="1113">
        <v>1.8745019930693416E-4</v>
      </c>
      <c r="P43" s="1113">
        <v>1.8693804029243433E-3</v>
      </c>
      <c r="Q43" s="1113">
        <v>1.8440035035862317E-2</v>
      </c>
      <c r="R43" s="1113">
        <v>2.2893054847304981</v>
      </c>
      <c r="S43" s="1113">
        <v>4.2595429388223769</v>
      </c>
      <c r="T43" s="1113">
        <v>7.2630557230950235</v>
      </c>
      <c r="U43" s="1113">
        <v>8.348930617506241</v>
      </c>
      <c r="V43" s="1113">
        <v>7.6310703684131322</v>
      </c>
      <c r="W43" s="1113">
        <v>15.922575066931351</v>
      </c>
      <c r="X43" s="1113">
        <v>21.43637494343842</v>
      </c>
      <c r="Y43" s="1113">
        <v>28.039956337756031</v>
      </c>
      <c r="Z43" s="945">
        <v>32.587504776846593</v>
      </c>
      <c r="AA43" s="945">
        <v>36.652451974948725</v>
      </c>
      <c r="AB43" s="945">
        <v>32.58974848431653</v>
      </c>
      <c r="AC43" s="945">
        <v>31.119570901392024</v>
      </c>
      <c r="AD43" s="945">
        <v>35.046825231898396</v>
      </c>
      <c r="AE43" s="945">
        <v>53.166637454339778</v>
      </c>
      <c r="AF43" s="945">
        <v>45.105798819079908</v>
      </c>
      <c r="AG43" s="945">
        <v>48.019854112153972</v>
      </c>
      <c r="AH43" s="1116">
        <v>52.256714397528526</v>
      </c>
      <c r="AI43" s="1116">
        <v>65.989228837645896</v>
      </c>
      <c r="AJ43" s="1117">
        <v>77.337943436717538</v>
      </c>
      <c r="AK43" s="1118">
        <v>0.17197828795655457</v>
      </c>
      <c r="AL43" s="1118">
        <v>9.0270223384720127E-2</v>
      </c>
      <c r="AM43" s="1118">
        <v>3.3775939367106572E-2</v>
      </c>
    </row>
    <row r="44" spans="1:39" s="274" customFormat="1" ht="12" customHeight="1">
      <c r="A44" s="813" t="s">
        <v>331</v>
      </c>
      <c r="B44" s="1119">
        <v>0</v>
      </c>
      <c r="C44" s="1119">
        <v>0</v>
      </c>
      <c r="D44" s="1119">
        <v>0</v>
      </c>
      <c r="E44" s="1119">
        <v>0</v>
      </c>
      <c r="F44" s="1119">
        <v>0</v>
      </c>
      <c r="G44" s="1119">
        <v>0</v>
      </c>
      <c r="H44" s="1119">
        <v>0</v>
      </c>
      <c r="I44" s="1119">
        <v>0</v>
      </c>
      <c r="J44" s="1119">
        <v>0</v>
      </c>
      <c r="K44" s="1119">
        <v>0</v>
      </c>
      <c r="L44" s="1119">
        <v>1.6036299762876827</v>
      </c>
      <c r="M44" s="1119">
        <v>1.7444497619685604</v>
      </c>
      <c r="N44" s="1119">
        <v>4.6370286422668725</v>
      </c>
      <c r="O44" s="1119">
        <v>10.542206490277213</v>
      </c>
      <c r="P44" s="1119">
        <v>10.606077830710976</v>
      </c>
      <c r="Q44" s="1119">
        <v>16.883617989559024</v>
      </c>
      <c r="R44" s="1119">
        <v>27.530839285493343</v>
      </c>
      <c r="S44" s="1119">
        <v>37.960976947435682</v>
      </c>
      <c r="T44" s="1119">
        <v>61.212899079430244</v>
      </c>
      <c r="U44" s="1119">
        <v>63.844850579825639</v>
      </c>
      <c r="V44" s="1119">
        <v>69.014059363250666</v>
      </c>
      <c r="W44" s="1119">
        <v>110.90558462063325</v>
      </c>
      <c r="X44" s="1119">
        <v>131.5041423667287</v>
      </c>
      <c r="Y44" s="1119">
        <v>158.06988454219703</v>
      </c>
      <c r="Z44" s="949">
        <v>189.05909367940939</v>
      </c>
      <c r="AA44" s="949">
        <v>159.33604476178451</v>
      </c>
      <c r="AB44" s="949">
        <v>179.86125661647091</v>
      </c>
      <c r="AC44" s="949">
        <v>169.90190135668371</v>
      </c>
      <c r="AD44" s="949">
        <v>242.90796931053771</v>
      </c>
      <c r="AE44" s="949">
        <v>311.34118744293846</v>
      </c>
      <c r="AF44" s="949">
        <v>310.45158663084266</v>
      </c>
      <c r="AG44" s="949">
        <v>340.80833049519674</v>
      </c>
      <c r="AH44" s="1120">
        <v>393.6844474476402</v>
      </c>
      <c r="AI44" s="1120">
        <v>451.42116233924685</v>
      </c>
      <c r="AJ44" s="1120">
        <v>513.66954784292477</v>
      </c>
      <c r="AK44" s="1121">
        <v>0.13789425639929953</v>
      </c>
      <c r="AL44" s="1121">
        <v>0.1051179291097537</v>
      </c>
      <c r="AM44" s="1121">
        <v>0.22433582704288224</v>
      </c>
    </row>
    <row r="45" spans="1:39" s="274" customFormat="1" ht="12" customHeight="1">
      <c r="A45" s="814"/>
      <c r="B45" s="1113"/>
      <c r="C45" s="1113"/>
      <c r="D45" s="1113"/>
      <c r="E45" s="1113"/>
      <c r="F45" s="1113"/>
      <c r="G45" s="1113"/>
      <c r="H45" s="1113"/>
      <c r="I45" s="1113"/>
      <c r="J45" s="1113"/>
      <c r="K45" s="1113"/>
      <c r="L45" s="1113"/>
      <c r="M45" s="1113"/>
      <c r="N45" s="1113"/>
      <c r="O45" s="1113"/>
      <c r="P45" s="1113"/>
      <c r="Q45" s="1113"/>
      <c r="R45" s="1113"/>
      <c r="S45" s="1113"/>
      <c r="T45" s="1113"/>
      <c r="U45" s="1113"/>
      <c r="V45" s="1113"/>
      <c r="W45" s="1113"/>
      <c r="X45" s="1113"/>
      <c r="Y45" s="1113"/>
      <c r="Z45" s="945"/>
      <c r="AA45" s="945"/>
      <c r="AB45" s="945"/>
      <c r="AC45" s="945"/>
      <c r="AD45" s="945"/>
      <c r="AE45" s="945"/>
      <c r="AF45" s="945"/>
      <c r="AG45" s="945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27">
        <v>139.55820989761366</v>
      </c>
      <c r="C46" s="1127">
        <v>157.00595009521433</v>
      </c>
      <c r="D46" s="1127">
        <v>150.59019949302188</v>
      </c>
      <c r="E46" s="1127">
        <v>153.58204971955078</v>
      </c>
      <c r="F46" s="1127">
        <v>170.59055988482788</v>
      </c>
      <c r="G46" s="1127">
        <v>177.01162754322405</v>
      </c>
      <c r="H46" s="1127">
        <v>178.3809927098001</v>
      </c>
      <c r="I46" s="1127">
        <v>205.3318179715663</v>
      </c>
      <c r="J46" s="1127">
        <v>195.94676682738105</v>
      </c>
      <c r="K46" s="1127">
        <v>189.41534843885552</v>
      </c>
      <c r="L46" s="1127">
        <v>180.37277165219268</v>
      </c>
      <c r="M46" s="1127">
        <v>197.5696291251804</v>
      </c>
      <c r="N46" s="1127">
        <v>232.16166440106446</v>
      </c>
      <c r="O46" s="1127">
        <v>287.30065684864752</v>
      </c>
      <c r="P46" s="1127">
        <v>323.49858664584974</v>
      </c>
      <c r="Q46" s="1127">
        <v>382.0263498113253</v>
      </c>
      <c r="R46" s="1127">
        <v>486.58982285594504</v>
      </c>
      <c r="S46" s="1127">
        <v>660.96891214895811</v>
      </c>
      <c r="T46" s="1127">
        <v>894.21789800743079</v>
      </c>
      <c r="U46" s="1127">
        <v>989.72681588670332</v>
      </c>
      <c r="V46" s="1127">
        <v>1138.6546540867118</v>
      </c>
      <c r="W46" s="1127">
        <v>1210.7227261780306</v>
      </c>
      <c r="X46" s="1127">
        <v>1228.5406141917499</v>
      </c>
      <c r="Y46" s="1127">
        <v>1342.0424333105093</v>
      </c>
      <c r="Z46" s="1128">
        <v>1463.4761907797749</v>
      </c>
      <c r="AA46" s="1128">
        <v>1465.1803954867385</v>
      </c>
      <c r="AB46" s="1128">
        <v>1515.8763140832766</v>
      </c>
      <c r="AC46" s="1128">
        <v>1564.4569719933577</v>
      </c>
      <c r="AD46" s="1128">
        <v>1748.0335175912546</v>
      </c>
      <c r="AE46" s="1128">
        <v>1837.815202856264</v>
      </c>
      <c r="AF46" s="1128">
        <v>1727.3881174986846</v>
      </c>
      <c r="AG46" s="1128">
        <v>1824.5744998107725</v>
      </c>
      <c r="AH46" s="1129">
        <v>1928.8843323937251</v>
      </c>
      <c r="AI46" s="1129">
        <v>2117.6881912656841</v>
      </c>
      <c r="AJ46" s="1129">
        <v>2289.734790086542</v>
      </c>
      <c r="AK46" s="1130">
        <v>8.1242649191914484E-2</v>
      </c>
      <c r="AL46" s="1130">
        <v>4.5779085528778074E-2</v>
      </c>
      <c r="AM46" s="1130">
        <v>1</v>
      </c>
    </row>
    <row r="47" spans="1:39" s="274" customFormat="1" ht="13.4" customHeight="1">
      <c r="A47" s="816" t="s">
        <v>333</v>
      </c>
      <c r="B47" s="1113">
        <v>27.33959354536314</v>
      </c>
      <c r="C47" s="1113">
        <v>31.427737607770069</v>
      </c>
      <c r="D47" s="1113">
        <v>35.783490437864941</v>
      </c>
      <c r="E47" s="1113">
        <v>42.496702154080367</v>
      </c>
      <c r="F47" s="1113">
        <v>48.775635504343242</v>
      </c>
      <c r="G47" s="1113">
        <v>52.972940023475338</v>
      </c>
      <c r="H47" s="1113">
        <v>40.849447865534543</v>
      </c>
      <c r="I47" s="1113">
        <v>53.882406319829819</v>
      </c>
      <c r="J47" s="1113">
        <v>57.729253487346256</v>
      </c>
      <c r="K47" s="1113">
        <v>61.843516656635686</v>
      </c>
      <c r="L47" s="1113">
        <v>73.456701968457338</v>
      </c>
      <c r="M47" s="1113">
        <v>82.467881950355618</v>
      </c>
      <c r="N47" s="1113">
        <v>101.68780054281592</v>
      </c>
      <c r="O47" s="1113">
        <v>132.58212245747768</v>
      </c>
      <c r="P47" s="1113">
        <v>167.71566284367748</v>
      </c>
      <c r="Q47" s="1113">
        <v>205.58612587289724</v>
      </c>
      <c r="R47" s="1113">
        <v>280.12769926026562</v>
      </c>
      <c r="S47" s="1113">
        <v>390.0304160858737</v>
      </c>
      <c r="T47" s="1113">
        <v>535.09269198005563</v>
      </c>
      <c r="U47" s="1113">
        <v>629.46829590811308</v>
      </c>
      <c r="V47" s="1113">
        <v>735.09700313609449</v>
      </c>
      <c r="W47" s="1113">
        <v>796.69503805149543</v>
      </c>
      <c r="X47" s="1113">
        <v>786.34626475099287</v>
      </c>
      <c r="Y47" s="1113">
        <v>831.93038814781517</v>
      </c>
      <c r="Z47" s="945">
        <v>894.92210532995603</v>
      </c>
      <c r="AA47" s="945">
        <v>914.12756798336454</v>
      </c>
      <c r="AB47" s="945">
        <v>948.04209102690925</v>
      </c>
      <c r="AC47" s="945">
        <v>998.30815254151207</v>
      </c>
      <c r="AD47" s="945">
        <v>1052.5425608625551</v>
      </c>
      <c r="AE47" s="945">
        <v>1048.0941200436391</v>
      </c>
      <c r="AF47" s="945">
        <v>976.37923919590958</v>
      </c>
      <c r="AG47" s="945">
        <v>1034.1525424998647</v>
      </c>
      <c r="AH47" s="1116">
        <v>1075.9229992622948</v>
      </c>
      <c r="AI47" s="1116">
        <v>1159.3845853215378</v>
      </c>
      <c r="AJ47" s="1117">
        <v>1224.0447425961718</v>
      </c>
      <c r="AK47" s="1118">
        <v>5.5771103129425681E-2</v>
      </c>
      <c r="AL47" s="1118">
        <v>3.1813499869818074E-2</v>
      </c>
      <c r="AM47" s="1118">
        <v>0.534579265640589</v>
      </c>
    </row>
    <row r="48" spans="1:39" s="274" customFormat="1" ht="12" customHeight="1">
      <c r="A48" s="767" t="s">
        <v>746</v>
      </c>
      <c r="B48" s="1113">
        <v>112.21861635225052</v>
      </c>
      <c r="C48" s="1113">
        <v>125.57821248744428</v>
      </c>
      <c r="D48" s="1113">
        <v>114.80670905515696</v>
      </c>
      <c r="E48" s="1113">
        <v>111.08534756547039</v>
      </c>
      <c r="F48" s="1113">
        <v>121.81492438048464</v>
      </c>
      <c r="G48" s="1113">
        <v>124.03868751974872</v>
      </c>
      <c r="H48" s="1113">
        <v>137.53154484426554</v>
      </c>
      <c r="I48" s="1113">
        <v>151.44941165173648</v>
      </c>
      <c r="J48" s="1113">
        <v>138.2175133400348</v>
      </c>
      <c r="K48" s="1113">
        <v>127.57183178221983</v>
      </c>
      <c r="L48" s="1113">
        <v>106.91606968373533</v>
      </c>
      <c r="M48" s="1113">
        <v>115.10174717482478</v>
      </c>
      <c r="N48" s="1113">
        <v>130.47386385824856</v>
      </c>
      <c r="O48" s="1113">
        <v>154.71853439116984</v>
      </c>
      <c r="P48" s="1113">
        <v>155.78292380217226</v>
      </c>
      <c r="Q48" s="1113">
        <v>176.44022393842803</v>
      </c>
      <c r="R48" s="1113">
        <v>206.46212359567946</v>
      </c>
      <c r="S48" s="1113">
        <v>270.93849606308453</v>
      </c>
      <c r="T48" s="1113">
        <v>359.12520602737504</v>
      </c>
      <c r="U48" s="1113">
        <v>360.25851997859053</v>
      </c>
      <c r="V48" s="1113">
        <v>403.55765095061741</v>
      </c>
      <c r="W48" s="1113">
        <v>414.02768812653466</v>
      </c>
      <c r="X48" s="1113">
        <v>442.19434944075635</v>
      </c>
      <c r="Y48" s="1113">
        <v>510.11204516269424</v>
      </c>
      <c r="Z48" s="945">
        <v>568.55408544981924</v>
      </c>
      <c r="AA48" s="945">
        <v>551.05282750337426</v>
      </c>
      <c r="AB48" s="945">
        <v>567.83422305636736</v>
      </c>
      <c r="AC48" s="945">
        <v>566.14881945184572</v>
      </c>
      <c r="AD48" s="945">
        <v>695.49095672870021</v>
      </c>
      <c r="AE48" s="945">
        <v>789.72108281262524</v>
      </c>
      <c r="AF48" s="945">
        <v>751.00887830277543</v>
      </c>
      <c r="AG48" s="945">
        <v>790.42195731090806</v>
      </c>
      <c r="AH48" s="1116">
        <v>852.96133313143037</v>
      </c>
      <c r="AI48" s="1116">
        <v>958.30360594414697</v>
      </c>
      <c r="AJ48" s="1117">
        <v>1065.6900474903698</v>
      </c>
      <c r="AK48" s="1118">
        <v>0.112058893319537</v>
      </c>
      <c r="AL48" s="1118">
        <v>6.4843814596956095E-2</v>
      </c>
      <c r="AM48" s="1118">
        <v>0.46542073435941084</v>
      </c>
    </row>
    <row r="49" spans="1:39" s="274" customFormat="1" ht="12" customHeight="1">
      <c r="A49" s="817" t="s">
        <v>747</v>
      </c>
      <c r="B49" s="1131">
        <v>0.11809362556336851</v>
      </c>
      <c r="C49" s="1131">
        <v>0.12934063752178457</v>
      </c>
      <c r="D49" s="1131">
        <v>0.32535970290117672</v>
      </c>
      <c r="E49" s="1131">
        <v>0.81038258304637667</v>
      </c>
      <c r="F49" s="1131">
        <v>2.2577310724895958</v>
      </c>
      <c r="G49" s="1131">
        <v>3.9884905828409085</v>
      </c>
      <c r="H49" s="1131">
        <v>5.7708353373105963</v>
      </c>
      <c r="I49" s="1131">
        <v>7.3719466440949954</v>
      </c>
      <c r="J49" s="1131">
        <v>7.0233570398457568</v>
      </c>
      <c r="K49" s="1131">
        <v>8.0441187155349958</v>
      </c>
      <c r="L49" s="1131">
        <v>13.042247472377628</v>
      </c>
      <c r="M49" s="1131">
        <v>16.151231137936342</v>
      </c>
      <c r="N49" s="1131">
        <v>21.54212852264542</v>
      </c>
      <c r="O49" s="1131">
        <v>27.082021845758</v>
      </c>
      <c r="P49" s="1131">
        <v>40.423105499339322</v>
      </c>
      <c r="Q49" s="1131">
        <v>55.59077108504593</v>
      </c>
      <c r="R49" s="1131">
        <v>77.443190935761464</v>
      </c>
      <c r="S49" s="1131">
        <v>104.6240388993879</v>
      </c>
      <c r="T49" s="1131">
        <v>137.92144823614507</v>
      </c>
      <c r="U49" s="1131">
        <v>173.0091857486766</v>
      </c>
      <c r="V49" s="1131">
        <v>197.84966974093911</v>
      </c>
      <c r="W49" s="1131">
        <v>194.86462586766814</v>
      </c>
      <c r="X49" s="1131">
        <v>207.88470504953082</v>
      </c>
      <c r="Y49" s="1131">
        <v>219.99006847807732</v>
      </c>
      <c r="Z49" s="955">
        <v>246.11571285494935</v>
      </c>
      <c r="AA49" s="955">
        <v>247.87579671882986</v>
      </c>
      <c r="AB49" s="955">
        <v>237.18624217571576</v>
      </c>
      <c r="AC49" s="955">
        <v>262.28724549900824</v>
      </c>
      <c r="AD49" s="955">
        <v>287.74217975497692</v>
      </c>
      <c r="AE49" s="955">
        <v>293.39491945262029</v>
      </c>
      <c r="AF49" s="955">
        <v>285.6374871145382</v>
      </c>
      <c r="AG49" s="955">
        <v>289.42190124657964</v>
      </c>
      <c r="AH49" s="1132">
        <v>286.96683221904959</v>
      </c>
      <c r="AI49" s="1132">
        <v>292.67959995340237</v>
      </c>
      <c r="AJ49" s="1120">
        <v>293.85881619685972</v>
      </c>
      <c r="AK49" s="1133">
        <v>4.0290346291476098E-3</v>
      </c>
      <c r="AL49" s="1133">
        <v>1.7887868477454827E-2</v>
      </c>
      <c r="AM49" s="1133">
        <v>0.12833749020590857</v>
      </c>
    </row>
    <row r="50" spans="1:39" s="274" customFormat="1" ht="12" customHeight="1">
      <c r="A50" s="816"/>
      <c r="B50" s="1113"/>
      <c r="C50" s="1113"/>
      <c r="D50" s="1113"/>
      <c r="E50" s="1113"/>
      <c r="F50" s="1113"/>
      <c r="G50" s="1113"/>
      <c r="H50" s="1113"/>
      <c r="I50" s="1113"/>
      <c r="J50" s="1113"/>
      <c r="K50" s="1113"/>
      <c r="L50" s="1113"/>
      <c r="M50" s="1113"/>
      <c r="N50" s="1113"/>
      <c r="O50" s="1113"/>
      <c r="P50" s="1113"/>
      <c r="Q50" s="1113"/>
      <c r="R50" s="1113"/>
      <c r="S50" s="1113"/>
      <c r="T50" s="1113"/>
      <c r="U50" s="1113"/>
      <c r="V50" s="1113"/>
      <c r="W50" s="1113"/>
      <c r="X50" s="1113"/>
      <c r="Y50" s="1113"/>
      <c r="Z50" s="945"/>
      <c r="AA50" s="945"/>
      <c r="AB50" s="945"/>
      <c r="AC50" s="945"/>
      <c r="AD50" s="945"/>
      <c r="AE50" s="945"/>
      <c r="AF50" s="945"/>
      <c r="AG50" s="945"/>
      <c r="AH50" s="946"/>
      <c r="AI50" s="946"/>
      <c r="AJ50" s="946"/>
      <c r="AK50" s="1118"/>
      <c r="AL50" s="1118"/>
      <c r="AM50" s="1118"/>
    </row>
    <row r="51" spans="1:39" s="274" customFormat="1" ht="12" customHeight="1">
      <c r="A51" s="818" t="s">
        <v>748</v>
      </c>
      <c r="B51" s="1113"/>
      <c r="C51" s="1113"/>
      <c r="D51" s="1113"/>
      <c r="E51" s="1113"/>
      <c r="F51" s="1113"/>
      <c r="G51" s="1113"/>
      <c r="H51" s="1113"/>
      <c r="I51" s="1113"/>
      <c r="J51" s="1113"/>
      <c r="K51" s="1113"/>
      <c r="L51" s="1113"/>
      <c r="M51" s="1113"/>
      <c r="N51" s="1113"/>
      <c r="O51" s="1113"/>
      <c r="P51" s="1113"/>
      <c r="Q51" s="1113"/>
      <c r="R51" s="1113"/>
      <c r="S51" s="1113"/>
      <c r="T51" s="1113"/>
      <c r="U51" s="1113"/>
      <c r="V51" s="1113"/>
      <c r="W51" s="1113"/>
      <c r="X51" s="1113"/>
      <c r="Y51" s="1113"/>
      <c r="Z51" s="945"/>
      <c r="AA51" s="945"/>
      <c r="AB51" s="945"/>
      <c r="AC51" s="945"/>
      <c r="AD51" s="945"/>
      <c r="AE51" s="945"/>
      <c r="AF51" s="945"/>
      <c r="AG51" s="945"/>
      <c r="AH51" s="946"/>
      <c r="AI51" s="946"/>
      <c r="AJ51" s="946"/>
      <c r="AK51" s="1118"/>
      <c r="AL51" s="1118"/>
      <c r="AM51" s="1118"/>
    </row>
    <row r="52" spans="1:39" s="274" customFormat="1" ht="12" customHeight="1">
      <c r="A52" s="1134" t="s">
        <v>749</v>
      </c>
      <c r="B52" s="1113"/>
      <c r="C52" s="1113"/>
      <c r="D52" s="1113"/>
      <c r="E52" s="1113"/>
      <c r="F52" s="1113"/>
      <c r="G52" s="1113"/>
      <c r="H52" s="1113"/>
      <c r="I52" s="1113"/>
      <c r="J52" s="1113"/>
      <c r="K52" s="1113"/>
      <c r="L52" s="1113"/>
      <c r="M52" s="1113"/>
      <c r="N52" s="1113"/>
      <c r="O52" s="1113"/>
      <c r="P52" s="1113"/>
      <c r="Q52" s="1113"/>
      <c r="R52" s="1113"/>
      <c r="S52" s="1113"/>
      <c r="T52" s="1113"/>
      <c r="U52" s="1113"/>
      <c r="V52" s="1113"/>
      <c r="W52" s="1113"/>
      <c r="X52" s="1113"/>
      <c r="Y52" s="1113"/>
      <c r="Z52" s="945"/>
      <c r="AA52" s="945"/>
      <c r="AB52" s="945"/>
      <c r="AC52" s="945"/>
      <c r="AD52" s="945"/>
      <c r="AE52" s="945"/>
      <c r="AF52" s="945"/>
      <c r="AG52" s="945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13">
        <v>0</v>
      </c>
      <c r="C53" s="1113">
        <v>0</v>
      </c>
      <c r="D53" s="1113">
        <v>0</v>
      </c>
      <c r="E53" s="1113">
        <v>0</v>
      </c>
      <c r="F53" s="1113">
        <v>0</v>
      </c>
      <c r="G53" s="1113">
        <v>0</v>
      </c>
      <c r="H53" s="1113">
        <v>0</v>
      </c>
      <c r="I53" s="1113">
        <v>0</v>
      </c>
      <c r="J53" s="1113">
        <v>0</v>
      </c>
      <c r="K53" s="1113">
        <v>0.93156663957433328</v>
      </c>
      <c r="L53" s="1113">
        <v>2.0275273920147256</v>
      </c>
      <c r="M53" s="1113">
        <v>2.1371234672587649</v>
      </c>
      <c r="N53" s="1113">
        <v>2.1919215048807845</v>
      </c>
      <c r="O53" s="1113">
        <v>2.1919215048807845</v>
      </c>
      <c r="P53" s="1113">
        <v>2.1919215048807845</v>
      </c>
      <c r="Q53" s="1113">
        <v>2.4111136553688626</v>
      </c>
      <c r="R53" s="1113">
        <v>2.4111136553688626</v>
      </c>
      <c r="S53" s="1113">
        <v>7.6717252670827438</v>
      </c>
      <c r="T53" s="1113">
        <v>8.2197056433029427</v>
      </c>
      <c r="U53" s="1113">
        <v>12.400479181205583</v>
      </c>
      <c r="V53" s="1113">
        <v>13.40905804011477</v>
      </c>
      <c r="W53" s="1113">
        <v>16.053097652982537</v>
      </c>
      <c r="X53" s="1113">
        <v>15.962150742196622</v>
      </c>
      <c r="Y53" s="1113">
        <v>16.361426911424054</v>
      </c>
      <c r="Z53" s="945">
        <v>16.733060953092981</v>
      </c>
      <c r="AA53" s="945">
        <v>16.399543223390101</v>
      </c>
      <c r="AB53" s="945">
        <v>16.71585133409738</v>
      </c>
      <c r="AC53" s="945">
        <v>16.752119109075998</v>
      </c>
      <c r="AD53" s="945">
        <v>17.13328222873643</v>
      </c>
      <c r="AE53" s="945">
        <v>18.495940381522477</v>
      </c>
      <c r="AF53" s="945">
        <v>15.805725970840315</v>
      </c>
      <c r="AG53" s="945">
        <v>16.22297893728539</v>
      </c>
      <c r="AH53" s="945">
        <v>16.78597592317983</v>
      </c>
      <c r="AI53" s="945">
        <v>17.026537497075527</v>
      </c>
      <c r="AJ53" s="946">
        <v>17.368100059747675</v>
      </c>
      <c r="AK53" s="1118">
        <v>2.0060600267718165E-2</v>
      </c>
      <c r="AL53" s="1118">
        <v>3.731819314478857E-3</v>
      </c>
      <c r="AM53" s="1118">
        <v>1.443778377245057E-2</v>
      </c>
    </row>
    <row r="54" spans="1:39" s="274" customFormat="1" ht="12" customHeight="1">
      <c r="A54" s="1135" t="s">
        <v>95</v>
      </c>
      <c r="B54" s="1113">
        <v>26.969524730705611</v>
      </c>
      <c r="C54" s="1113">
        <v>31.250401696135111</v>
      </c>
      <c r="D54" s="1113">
        <v>35.434198665221537</v>
      </c>
      <c r="E54" s="1113">
        <v>41.638324296920814</v>
      </c>
      <c r="F54" s="1113">
        <v>46.493906794797063</v>
      </c>
      <c r="G54" s="1113">
        <v>48.972450622106138</v>
      </c>
      <c r="H54" s="1113">
        <v>35.018782353868389</v>
      </c>
      <c r="I54" s="1113">
        <v>46.471181759705608</v>
      </c>
      <c r="J54" s="1113">
        <v>50.68137326098428</v>
      </c>
      <c r="K54" s="1113">
        <v>52.844796601691705</v>
      </c>
      <c r="L54" s="1113">
        <v>58.360104667481004</v>
      </c>
      <c r="M54" s="1113">
        <v>63.672518321604848</v>
      </c>
      <c r="N54" s="1113">
        <v>77.198459208044554</v>
      </c>
      <c r="O54" s="1113">
        <v>101.1597362084848</v>
      </c>
      <c r="P54" s="1113">
        <v>122.46753214426889</v>
      </c>
      <c r="Q54" s="1113">
        <v>140.83613247584253</v>
      </c>
      <c r="R54" s="1113">
        <v>176.18568206178537</v>
      </c>
      <c r="S54" s="1113">
        <v>235.22380822707086</v>
      </c>
      <c r="T54" s="1113">
        <v>334.86314024352095</v>
      </c>
      <c r="U54" s="1113">
        <v>394.54296924397119</v>
      </c>
      <c r="V54" s="1113">
        <v>479.67549570361575</v>
      </c>
      <c r="W54" s="1113">
        <v>502.44446586292372</v>
      </c>
      <c r="X54" s="1113">
        <v>475.48973464989803</v>
      </c>
      <c r="Y54" s="1113">
        <v>479.48763541352622</v>
      </c>
      <c r="Z54" s="945">
        <v>516.28401223362573</v>
      </c>
      <c r="AA54" s="945">
        <v>534.11861977340698</v>
      </c>
      <c r="AB54" s="945">
        <v>554.4580104842945</v>
      </c>
      <c r="AC54" s="945">
        <v>574.84491266199052</v>
      </c>
      <c r="AD54" s="945">
        <v>580.43830129916955</v>
      </c>
      <c r="AE54" s="945">
        <v>569.1530488727484</v>
      </c>
      <c r="AF54" s="945">
        <v>501.49788273586364</v>
      </c>
      <c r="AG54" s="945">
        <v>541.63962769717068</v>
      </c>
      <c r="AH54" s="945">
        <v>554.08311607711266</v>
      </c>
      <c r="AI54" s="945">
        <v>562.00116975398487</v>
      </c>
      <c r="AJ54" s="946">
        <v>583.45834113293108</v>
      </c>
      <c r="AK54" s="1118">
        <v>3.8179940779018429E-2</v>
      </c>
      <c r="AL54" s="1118">
        <v>1.2306714889966708E-2</v>
      </c>
      <c r="AM54" s="1118">
        <v>0.48501824267083032</v>
      </c>
    </row>
    <row r="55" spans="1:39" s="274" customFormat="1" ht="12" customHeight="1">
      <c r="A55" s="1135" t="s">
        <v>238</v>
      </c>
      <c r="B55" s="1113">
        <v>110.42637920962298</v>
      </c>
      <c r="C55" s="1113">
        <v>123.80997112748847</v>
      </c>
      <c r="D55" s="1113">
        <v>113.11188710815065</v>
      </c>
      <c r="E55" s="1113">
        <v>110.01373055849818</v>
      </c>
      <c r="F55" s="1113">
        <v>120.81851787961764</v>
      </c>
      <c r="G55" s="1113">
        <v>123.12819891306734</v>
      </c>
      <c r="H55" s="1113">
        <v>136.67410627628828</v>
      </c>
      <c r="I55" s="1113">
        <v>150.60455858903148</v>
      </c>
      <c r="J55" s="1113">
        <v>137.4926823895434</v>
      </c>
      <c r="K55" s="1113">
        <v>126.82461796341993</v>
      </c>
      <c r="L55" s="1113">
        <v>104.50517318077432</v>
      </c>
      <c r="M55" s="1113">
        <v>112.49023064741861</v>
      </c>
      <c r="N55" s="1113">
        <v>123.49837715998534</v>
      </c>
      <c r="O55" s="1113">
        <v>142.30883595525682</v>
      </c>
      <c r="P55" s="1113">
        <v>143.17763966516225</v>
      </c>
      <c r="Q55" s="1113">
        <v>157.03318231292818</v>
      </c>
      <c r="R55" s="1113">
        <v>173.3854904630542</v>
      </c>
      <c r="S55" s="1113">
        <v>219.3564973373023</v>
      </c>
      <c r="T55" s="1113">
        <v>263.04424415217068</v>
      </c>
      <c r="U55" s="1113">
        <v>252.69991265009926</v>
      </c>
      <c r="V55" s="1113">
        <v>270.71159819636296</v>
      </c>
      <c r="W55" s="1113">
        <v>223.14308531334223</v>
      </c>
      <c r="X55" s="1113">
        <v>228.1134908982645</v>
      </c>
      <c r="Y55" s="1113">
        <v>269.32803779774855</v>
      </c>
      <c r="Z55" s="945">
        <v>278.20516341146651</v>
      </c>
      <c r="AA55" s="945">
        <v>294.38342787552023</v>
      </c>
      <c r="AB55" s="945">
        <v>274.84402382717832</v>
      </c>
      <c r="AC55" s="945">
        <v>270.01235819143409</v>
      </c>
      <c r="AD55" s="945">
        <v>321.64815916319992</v>
      </c>
      <c r="AE55" s="945">
        <v>340.8629784053087</v>
      </c>
      <c r="AF55" s="945">
        <v>315.46355831311251</v>
      </c>
      <c r="AG55" s="945">
        <v>303.18116926708262</v>
      </c>
      <c r="AH55" s="945">
        <v>316.50749348075317</v>
      </c>
      <c r="AI55" s="945">
        <v>361.30095811016622</v>
      </c>
      <c r="AJ55" s="946">
        <v>375.5089168977251</v>
      </c>
      <c r="AK55" s="1118">
        <v>3.9324442597316933E-2</v>
      </c>
      <c r="AL55" s="1118">
        <v>3.0446638462526154E-2</v>
      </c>
      <c r="AM55" s="1118">
        <v>0.31215369143118749</v>
      </c>
    </row>
    <row r="56" spans="1:39" s="274" customFormat="1" ht="12" customHeight="1">
      <c r="A56" s="310" t="s">
        <v>354</v>
      </c>
      <c r="B56" s="1113">
        <v>1.5524540412828083</v>
      </c>
      <c r="C56" s="1113">
        <v>1.3244783436300847</v>
      </c>
      <c r="D56" s="1113">
        <v>1.2280371555983245</v>
      </c>
      <c r="E56" s="1113">
        <v>1.0090171103069212</v>
      </c>
      <c r="F56" s="1113">
        <v>0.90980896714510817</v>
      </c>
      <c r="G56" s="1113">
        <v>0.81189225443119661</v>
      </c>
      <c r="H56" s="1113">
        <v>0.8066735715543597</v>
      </c>
      <c r="I56" s="1113">
        <v>0.69095912506560475</v>
      </c>
      <c r="J56" s="1113">
        <v>0.55893819432369118</v>
      </c>
      <c r="K56" s="1113">
        <v>0.63661864802144719</v>
      </c>
      <c r="L56" s="1113">
        <v>0.61114915560322169</v>
      </c>
      <c r="M56" s="1113">
        <v>0.58542719407583799</v>
      </c>
      <c r="N56" s="1113">
        <v>1.6251009572573158</v>
      </c>
      <c r="O56" s="1113">
        <v>2.1824591496122356</v>
      </c>
      <c r="P56" s="1113">
        <v>1.8293732184236897</v>
      </c>
      <c r="Q56" s="1113">
        <v>2.9351347937457559</v>
      </c>
      <c r="R56" s="1113">
        <v>7.5911600772317049</v>
      </c>
      <c r="S56" s="1113">
        <v>9.3508781922556636</v>
      </c>
      <c r="T56" s="1113">
        <v>12.96723304474807</v>
      </c>
      <c r="U56" s="1113">
        <v>10.090437020129517</v>
      </c>
      <c r="V56" s="1113">
        <v>7.0347535437755147</v>
      </c>
      <c r="W56" s="1113">
        <v>8.7482474237474239</v>
      </c>
      <c r="X56" s="1113">
        <v>11.284814419188313</v>
      </c>
      <c r="Y56" s="1113">
        <v>13.241552816287454</v>
      </c>
      <c r="Z56" s="945">
        <v>16.150995145000646</v>
      </c>
      <c r="AA56" s="945">
        <v>17.696707883183855</v>
      </c>
      <c r="AB56" s="945">
        <v>19.307270165022903</v>
      </c>
      <c r="AC56" s="945">
        <v>20.354392155859262</v>
      </c>
      <c r="AD56" s="945">
        <v>21.904839808331509</v>
      </c>
      <c r="AE56" s="945">
        <v>21.928026242195294</v>
      </c>
      <c r="AF56" s="945">
        <v>18.025823909834486</v>
      </c>
      <c r="AG56" s="945">
        <v>21.708603888991014</v>
      </c>
      <c r="AH56" s="945">
        <v>22.405435467411412</v>
      </c>
      <c r="AI56" s="945">
        <v>22.614685483994588</v>
      </c>
      <c r="AJ56" s="946">
        <v>25.63499719700965</v>
      </c>
      <c r="AK56" s="1118">
        <v>0.1335553269203178</v>
      </c>
      <c r="AL56" s="1118">
        <v>4.7281420148301168E-2</v>
      </c>
      <c r="AM56" s="1118">
        <v>2.1309904092248692E-2</v>
      </c>
    </row>
    <row r="57" spans="1:39" s="274" customFormat="1" ht="12" customHeight="1">
      <c r="A57" s="1135" t="s">
        <v>496</v>
      </c>
      <c r="B57" s="1113">
        <v>0</v>
      </c>
      <c r="C57" s="1113">
        <v>0</v>
      </c>
      <c r="D57" s="1113">
        <v>4.2191915694002435E-2</v>
      </c>
      <c r="E57" s="1113">
        <v>0.34209661373515488</v>
      </c>
      <c r="F57" s="1113">
        <v>0.4654013548392561</v>
      </c>
      <c r="G57" s="1113">
        <v>0.45936545842157284</v>
      </c>
      <c r="H57" s="1113">
        <v>0.72694595728518929</v>
      </c>
      <c r="I57" s="1113">
        <v>1.0081634069324839</v>
      </c>
      <c r="J57" s="1113">
        <v>1.1834480883043981</v>
      </c>
      <c r="K57" s="1113">
        <v>1.0988330683372478</v>
      </c>
      <c r="L57" s="1113">
        <v>1.1151227979524292</v>
      </c>
      <c r="M57" s="1113">
        <v>1.3232859369873711</v>
      </c>
      <c r="N57" s="1113">
        <v>2.7542762903702038</v>
      </c>
      <c r="O57" s="1113">
        <v>4.769698875152196</v>
      </c>
      <c r="P57" s="1113">
        <v>6.7157936462232914</v>
      </c>
      <c r="Q57" s="1113">
        <v>7.8561834307381462</v>
      </c>
      <c r="R57" s="1113">
        <v>13.219499725060874</v>
      </c>
      <c r="S57" s="1113">
        <v>16.096253984689334</v>
      </c>
      <c r="T57" s="1113">
        <v>24.991601459140679</v>
      </c>
      <c r="U57" s="1113">
        <v>30.054774974545609</v>
      </c>
      <c r="V57" s="1113">
        <v>35.705338826095485</v>
      </c>
      <c r="W57" s="1113">
        <v>40.035322307812002</v>
      </c>
      <c r="X57" s="1113">
        <v>45.892987631429101</v>
      </c>
      <c r="Y57" s="1113">
        <v>51.785803683909215</v>
      </c>
      <c r="Z57" s="945">
        <v>51.350353328977647</v>
      </c>
      <c r="AA57" s="945">
        <v>51.859414471859822</v>
      </c>
      <c r="AB57" s="945">
        <v>51.595419516007006</v>
      </c>
      <c r="AC57" s="945">
        <v>55.226325286849672</v>
      </c>
      <c r="AD57" s="945">
        <v>56.099798934427923</v>
      </c>
      <c r="AE57" s="945">
        <v>54.518657285525265</v>
      </c>
      <c r="AF57" s="945">
        <v>51.927389035534247</v>
      </c>
      <c r="AG57" s="945">
        <v>56.828259218356536</v>
      </c>
      <c r="AH57" s="945">
        <v>59.213443482880116</v>
      </c>
      <c r="AI57" s="945">
        <v>60.917739820636818</v>
      </c>
      <c r="AJ57" s="946">
        <v>61.12909504146193</v>
      </c>
      <c r="AK57" s="1118">
        <v>3.4695184267738988E-3</v>
      </c>
      <c r="AL57" s="1118">
        <v>1.7584429506907195E-2</v>
      </c>
      <c r="AM57" s="1118">
        <v>5.0815498147644231E-2</v>
      </c>
    </row>
    <row r="58" spans="1:39" s="274" customFormat="1" ht="12" customHeight="1">
      <c r="A58" s="1135" t="s">
        <v>499</v>
      </c>
      <c r="B58" s="1113">
        <v>0</v>
      </c>
      <c r="C58" s="1113">
        <v>0</v>
      </c>
      <c r="D58" s="1113">
        <v>0</v>
      </c>
      <c r="E58" s="1113">
        <v>0</v>
      </c>
      <c r="F58" s="1113">
        <v>0</v>
      </c>
      <c r="G58" s="1113">
        <v>0</v>
      </c>
      <c r="H58" s="1113">
        <v>0</v>
      </c>
      <c r="I58" s="1113">
        <v>0</v>
      </c>
      <c r="J58" s="1113">
        <v>0</v>
      </c>
      <c r="K58" s="1113">
        <v>0</v>
      </c>
      <c r="L58" s="1113">
        <v>0</v>
      </c>
      <c r="M58" s="1113">
        <v>0</v>
      </c>
      <c r="N58" s="1113">
        <v>0</v>
      </c>
      <c r="O58" s="1113">
        <v>0</v>
      </c>
      <c r="P58" s="1113">
        <v>0</v>
      </c>
      <c r="Q58" s="1113">
        <v>0</v>
      </c>
      <c r="R58" s="1113">
        <v>0</v>
      </c>
      <c r="S58" s="1113">
        <v>0</v>
      </c>
      <c r="T58" s="1113">
        <v>0</v>
      </c>
      <c r="U58" s="1113">
        <v>0</v>
      </c>
      <c r="V58" s="1113">
        <v>0</v>
      </c>
      <c r="W58" s="1113">
        <v>0</v>
      </c>
      <c r="X58" s="1113">
        <v>0</v>
      </c>
      <c r="Y58" s="1113">
        <v>1.1434893589812971E-3</v>
      </c>
      <c r="Z58" s="945">
        <v>1.4293616987266211E-3</v>
      </c>
      <c r="AA58" s="945">
        <v>1.6675886485143911E-3</v>
      </c>
      <c r="AB58" s="945">
        <v>1.900608451858713E-3</v>
      </c>
      <c r="AC58" s="945">
        <v>2.0011063782172699E-3</v>
      </c>
      <c r="AD58" s="945">
        <v>2.0011063782172699E-3</v>
      </c>
      <c r="AE58" s="945">
        <v>0</v>
      </c>
      <c r="AF58" s="945">
        <v>0</v>
      </c>
      <c r="AG58" s="945">
        <v>2.3997637056586581E-2</v>
      </c>
      <c r="AH58" s="945">
        <v>0.10621354161245221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>
      <c r="A59" s="1135" t="s">
        <v>501</v>
      </c>
      <c r="B59" s="1113">
        <v>0</v>
      </c>
      <c r="C59" s="1113">
        <v>0</v>
      </c>
      <c r="D59" s="1113">
        <v>0</v>
      </c>
      <c r="E59" s="1113">
        <v>0</v>
      </c>
      <c r="F59" s="1113">
        <v>0</v>
      </c>
      <c r="G59" s="1113">
        <v>0</v>
      </c>
      <c r="H59" s="1113">
        <v>0</v>
      </c>
      <c r="I59" s="1113">
        <v>0</v>
      </c>
      <c r="J59" s="1113">
        <v>0</v>
      </c>
      <c r="K59" s="1113">
        <v>0</v>
      </c>
      <c r="L59" s="1113">
        <v>0</v>
      </c>
      <c r="M59" s="1113">
        <v>0</v>
      </c>
      <c r="N59" s="1113">
        <v>7.5851460812426025E-2</v>
      </c>
      <c r="O59" s="1113">
        <v>8.7667517521899413E-2</v>
      </c>
      <c r="P59" s="1113">
        <v>5.2931945384265162E-2</v>
      </c>
      <c r="Q59" s="1113">
        <v>0</v>
      </c>
      <c r="R59" s="1113">
        <v>0</v>
      </c>
      <c r="S59" s="1113">
        <v>0</v>
      </c>
      <c r="T59" s="1113">
        <v>0</v>
      </c>
      <c r="U59" s="1113">
        <v>0.21915041363191304</v>
      </c>
      <c r="V59" s="1113">
        <v>0.20962208669349477</v>
      </c>
      <c r="W59" s="1113">
        <v>0.22867874057033136</v>
      </c>
      <c r="X59" s="1113">
        <v>0.24773539444716797</v>
      </c>
      <c r="Y59" s="1113">
        <v>0.26679204832400455</v>
      </c>
      <c r="Z59" s="945">
        <v>0.28584870220084119</v>
      </c>
      <c r="AA59" s="945">
        <v>0.30490480310182383</v>
      </c>
      <c r="AB59" s="945">
        <v>0.28584870220084113</v>
      </c>
      <c r="AC59" s="945">
        <v>0</v>
      </c>
      <c r="AD59" s="945">
        <v>0</v>
      </c>
      <c r="AE59" s="945">
        <v>0</v>
      </c>
      <c r="AF59" s="945">
        <v>0</v>
      </c>
      <c r="AG59" s="945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>
      <c r="A60" s="1135" t="s">
        <v>502</v>
      </c>
      <c r="B60" s="1113">
        <v>0.49175829043889319</v>
      </c>
      <c r="C60" s="1113">
        <v>0.49175829043889319</v>
      </c>
      <c r="D60" s="1113">
        <v>0.49071686115020352</v>
      </c>
      <c r="E60" s="1113">
        <v>0.11059517077846089</v>
      </c>
      <c r="F60" s="1113">
        <v>0.11059517077846089</v>
      </c>
      <c r="G60" s="1113">
        <v>0.11059517077846089</v>
      </c>
      <c r="H60" s="1113">
        <v>0.1105951707784609</v>
      </c>
      <c r="I60" s="1113">
        <v>0.16589275616769134</v>
      </c>
      <c r="J60" s="1113">
        <v>0.16589275616769134</v>
      </c>
      <c r="K60" s="1113">
        <v>0.11059517077846089</v>
      </c>
      <c r="L60" s="1113">
        <v>0.1105951707784609</v>
      </c>
      <c r="M60" s="1113">
        <v>0.11059517077846089</v>
      </c>
      <c r="N60" s="1113">
        <v>0.38837273763079055</v>
      </c>
      <c r="O60" s="1113">
        <v>0.4057112172144714</v>
      </c>
      <c r="P60" s="1113">
        <v>0.46263568078807737</v>
      </c>
      <c r="Q60" s="1113">
        <v>0.47440147004822047</v>
      </c>
      <c r="R60" s="1113">
        <v>0.57451026998663335</v>
      </c>
      <c r="S60" s="1113">
        <v>0.55718504869059027</v>
      </c>
      <c r="T60" s="1113">
        <v>0.60742767641345108</v>
      </c>
      <c r="U60" s="1113">
        <v>0.95700862752771643</v>
      </c>
      <c r="V60" s="1113">
        <v>1.3277946246860244</v>
      </c>
      <c r="W60" s="1113">
        <v>1.8266360852879688</v>
      </c>
      <c r="X60" s="1113">
        <v>1.6127930303886642</v>
      </c>
      <c r="Y60" s="1113">
        <v>2.1410554284375474</v>
      </c>
      <c r="Z60" s="945">
        <v>2.3493400076792055</v>
      </c>
      <c r="AA60" s="945">
        <v>2.0983181844108008</v>
      </c>
      <c r="AB60" s="945">
        <v>1.8794540925599419</v>
      </c>
      <c r="AC60" s="945">
        <v>1.8111454668366804</v>
      </c>
      <c r="AD60" s="945">
        <v>1.4295247177909474</v>
      </c>
      <c r="AE60" s="945">
        <v>1.5679152146377044</v>
      </c>
      <c r="AF60" s="945">
        <v>1.5485451272680588</v>
      </c>
      <c r="AG60" s="945">
        <v>1.601819760399996</v>
      </c>
      <c r="AH60" s="945">
        <v>1.7292838874421028</v>
      </c>
      <c r="AI60" s="945">
        <v>1.8401790724834775</v>
      </c>
      <c r="AJ60" s="946">
        <v>1.8430317738160684</v>
      </c>
      <c r="AK60" s="1118">
        <v>1.550230287501897E-3</v>
      </c>
      <c r="AL60" s="1118">
        <v>-2.3980050006326636E-2</v>
      </c>
      <c r="AM60" s="1118">
        <v>1.5320785891706223E-3</v>
      </c>
    </row>
    <row r="61" spans="1:39" s="274" customFormat="1" ht="12" customHeight="1">
      <c r="A61" s="1135" t="s">
        <v>503</v>
      </c>
      <c r="B61" s="1113">
        <v>0</v>
      </c>
      <c r="C61" s="1113">
        <v>0</v>
      </c>
      <c r="D61" s="1113">
        <v>0</v>
      </c>
      <c r="E61" s="1113">
        <v>0</v>
      </c>
      <c r="F61" s="1113">
        <v>0</v>
      </c>
      <c r="G61" s="1113">
        <v>0</v>
      </c>
      <c r="H61" s="1113">
        <v>0</v>
      </c>
      <c r="I61" s="1113">
        <v>0</v>
      </c>
      <c r="J61" s="1113">
        <v>0</v>
      </c>
      <c r="K61" s="1113">
        <v>0</v>
      </c>
      <c r="L61" s="1113">
        <v>1.6036299762876827</v>
      </c>
      <c r="M61" s="1113">
        <v>1.6589275616769135</v>
      </c>
      <c r="N61" s="1113">
        <v>4.5344020019168969</v>
      </c>
      <c r="O61" s="1113">
        <v>10.429306167236721</v>
      </c>
      <c r="P61" s="1113">
        <v>10.346450419124501</v>
      </c>
      <c r="Q61" s="1113">
        <v>13.753534977949547</v>
      </c>
      <c r="R61" s="1113">
        <v>18.966329175133357</v>
      </c>
      <c r="S61" s="1113">
        <v>21.440199402542376</v>
      </c>
      <c r="T61" s="1113">
        <v>27.349036074930304</v>
      </c>
      <c r="U61" s="1113">
        <v>29.16348482472787</v>
      </c>
      <c r="V61" s="1113">
        <v>30.84983189312436</v>
      </c>
      <c r="W61" s="1113">
        <v>38.540988239309364</v>
      </c>
      <c r="X61" s="1113">
        <v>40.283484857053871</v>
      </c>
      <c r="Y61" s="1113">
        <v>46.755197965707701</v>
      </c>
      <c r="Z61" s="945">
        <v>52.810693074794173</v>
      </c>
      <c r="AA61" s="945">
        <v>56.987624649749762</v>
      </c>
      <c r="AB61" s="945">
        <v>52.172944536414349</v>
      </c>
      <c r="AC61" s="945">
        <v>57.984526606776114</v>
      </c>
      <c r="AD61" s="945">
        <v>68.659397893440939</v>
      </c>
      <c r="AE61" s="945">
        <v>80.115742775400648</v>
      </c>
      <c r="AF61" s="945">
        <v>75.708744052227317</v>
      </c>
      <c r="AG61" s="945">
        <v>82.404596422772144</v>
      </c>
      <c r="AH61" s="945">
        <v>97.596784996207063</v>
      </c>
      <c r="AI61" s="945">
        <v>116.66880195321457</v>
      </c>
      <c r="AJ61" s="946">
        <v>138.01915892760215</v>
      </c>
      <c r="AK61" s="1118">
        <v>0.18299971043629393</v>
      </c>
      <c r="AL61" s="1118">
        <v>0.10083378801100529</v>
      </c>
      <c r="AM61" s="1118">
        <v>0.11473280129646836</v>
      </c>
    </row>
    <row r="62" spans="1:39" s="274" customFormat="1" ht="12" customHeight="1">
      <c r="A62" s="1135"/>
      <c r="B62" s="1113"/>
      <c r="C62" s="1113"/>
      <c r="D62" s="1113"/>
      <c r="E62" s="1113"/>
      <c r="F62" s="1113"/>
      <c r="G62" s="1113"/>
      <c r="H62" s="1113"/>
      <c r="I62" s="1113"/>
      <c r="J62" s="1113"/>
      <c r="K62" s="1113"/>
      <c r="L62" s="1113"/>
      <c r="M62" s="1113"/>
      <c r="N62" s="1113"/>
      <c r="O62" s="1113"/>
      <c r="P62" s="1113"/>
      <c r="Q62" s="1113"/>
      <c r="R62" s="1113"/>
      <c r="S62" s="1113"/>
      <c r="T62" s="1113"/>
      <c r="U62" s="1113"/>
      <c r="V62" s="1113"/>
      <c r="W62" s="1113"/>
      <c r="X62" s="1113"/>
      <c r="Y62" s="1113"/>
      <c r="Z62" s="945"/>
      <c r="AA62" s="945"/>
      <c r="AB62" s="945"/>
      <c r="AC62" s="945"/>
      <c r="AD62" s="945"/>
      <c r="AE62" s="945"/>
      <c r="AF62" s="945"/>
      <c r="AG62" s="945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22">
        <v>139.44011627205026</v>
      </c>
      <c r="C63" s="1122">
        <v>156.87660945769255</v>
      </c>
      <c r="D63" s="1122">
        <v>150.30703170581472</v>
      </c>
      <c r="E63" s="1122">
        <v>153.11376375023954</v>
      </c>
      <c r="F63" s="1122">
        <v>168.79823016717751</v>
      </c>
      <c r="G63" s="1122">
        <v>173.4825024188047</v>
      </c>
      <c r="H63" s="1122">
        <v>173.33710332977466</v>
      </c>
      <c r="I63" s="1122">
        <v>198.94075563690288</v>
      </c>
      <c r="J63" s="1122">
        <v>190.08233468932349</v>
      </c>
      <c r="K63" s="1122">
        <v>182.44702809182311</v>
      </c>
      <c r="L63" s="1122">
        <v>168.33330234089183</v>
      </c>
      <c r="M63" s="1122">
        <v>181.97810829980082</v>
      </c>
      <c r="N63" s="1122">
        <v>212.26676132089833</v>
      </c>
      <c r="O63" s="1122">
        <v>263.53533659535992</v>
      </c>
      <c r="P63" s="1122">
        <v>287.24427822425577</v>
      </c>
      <c r="Q63" s="1122">
        <v>325.29968311662128</v>
      </c>
      <c r="R63" s="1122">
        <v>392.33378542762091</v>
      </c>
      <c r="S63" s="1122">
        <v>509.6965474596339</v>
      </c>
      <c r="T63" s="1122">
        <v>672.04238829422707</v>
      </c>
      <c r="U63" s="1122">
        <v>730.12821693583828</v>
      </c>
      <c r="V63" s="1122">
        <v>838.92349291446828</v>
      </c>
      <c r="W63" s="1122">
        <v>831.02052162597568</v>
      </c>
      <c r="X63" s="1122">
        <v>818.88719162286623</v>
      </c>
      <c r="Y63" s="1122">
        <v>879.3686455547238</v>
      </c>
      <c r="Z63" s="1123">
        <v>934.17089621853631</v>
      </c>
      <c r="AA63" s="1123">
        <v>973.85022845327171</v>
      </c>
      <c r="AB63" s="1123">
        <v>971.26072326622716</v>
      </c>
      <c r="AC63" s="1123">
        <v>996.98778058520065</v>
      </c>
      <c r="AD63" s="1123">
        <v>1067.3153051514753</v>
      </c>
      <c r="AE63" s="1123">
        <v>1086.6423091773388</v>
      </c>
      <c r="AF63" s="1123">
        <v>979.9776691446807</v>
      </c>
      <c r="AG63" s="1123">
        <v>1023.6110528291149</v>
      </c>
      <c r="AH63" s="1123">
        <v>1068.4277468565988</v>
      </c>
      <c r="AI63" s="1123">
        <v>1142.3700716915566</v>
      </c>
      <c r="AJ63" s="1123">
        <v>1202.9616410302933</v>
      </c>
      <c r="AK63" s="1125">
        <v>5.3040228241463039E-2</v>
      </c>
      <c r="AL63" s="1125">
        <v>2.5610703591039119E-2</v>
      </c>
      <c r="AM63" s="1125">
        <v>1</v>
      </c>
    </row>
    <row r="64" spans="1:39" s="274" customFormat="1" ht="12" customHeight="1">
      <c r="A64" s="767" t="s">
        <v>333</v>
      </c>
      <c r="B64" s="1113">
        <v>27.221499919799772</v>
      </c>
      <c r="C64" s="1113">
        <v>31.298396970248284</v>
      </c>
      <c r="D64" s="1113">
        <v>35.500322650657765</v>
      </c>
      <c r="E64" s="1113">
        <v>42.028416184769135</v>
      </c>
      <c r="F64" s="1113">
        <v>46.98330578669291</v>
      </c>
      <c r="G64" s="1113">
        <v>49.443814899056001</v>
      </c>
      <c r="H64" s="1113">
        <v>35.805558485509138</v>
      </c>
      <c r="I64" s="1113">
        <v>47.491343985166381</v>
      </c>
      <c r="J64" s="1113">
        <v>51.864821349288675</v>
      </c>
      <c r="K64" s="1113">
        <v>54.87519630960329</v>
      </c>
      <c r="L64" s="1113">
        <v>61.50275485744816</v>
      </c>
      <c r="M64" s="1113">
        <v>67.132927725850976</v>
      </c>
      <c r="N64" s="1113">
        <v>82.220508464107979</v>
      </c>
      <c r="O64" s="1113">
        <v>109.24460065584763</v>
      </c>
      <c r="P64" s="1113">
        <v>131.97635700423629</v>
      </c>
      <c r="Q64" s="1113">
        <v>152.08513264982707</v>
      </c>
      <c r="R64" s="1113">
        <v>195.3611475304057</v>
      </c>
      <c r="S64" s="1113">
        <v>263.33997830433907</v>
      </c>
      <c r="T64" s="1113">
        <v>373.20184833520841</v>
      </c>
      <c r="U64" s="1113">
        <v>443.82470475025809</v>
      </c>
      <c r="V64" s="1113">
        <v>534.20122363145617</v>
      </c>
      <c r="W64" s="1113">
        <v>564.5253667674491</v>
      </c>
      <c r="X64" s="1113">
        <v>543.34529532865224</v>
      </c>
      <c r="Y64" s="1113">
        <v>553.84633541519088</v>
      </c>
      <c r="Z64" s="945">
        <v>590.72372546231293</v>
      </c>
      <c r="AA64" s="945">
        <v>608.45256572424432</v>
      </c>
      <c r="AB64" s="945">
        <v>628.35709685960433</v>
      </c>
      <c r="AC64" s="945">
        <v>651.6989423377114</v>
      </c>
      <c r="AD64" s="945">
        <v>660.71571391649252</v>
      </c>
      <c r="AE64" s="945">
        <v>647.48306204755784</v>
      </c>
      <c r="AF64" s="945">
        <v>574.57123042387377</v>
      </c>
      <c r="AG64" s="945">
        <v>620.0487633366788</v>
      </c>
      <c r="AH64" s="945">
        <v>634.48782944531422</v>
      </c>
      <c r="AI64" s="945">
        <v>644.44172248821667</v>
      </c>
      <c r="AJ64" s="946">
        <v>668.48908703414088</v>
      </c>
      <c r="AK64" s="1118">
        <v>3.7315033627984828E-2</v>
      </c>
      <c r="AL64" s="1118">
        <v>1.244395292958278E-2</v>
      </c>
      <c r="AM64" s="1118">
        <v>0.55570274581789991</v>
      </c>
    </row>
    <row r="65" spans="1:39" s="274" customFormat="1" ht="12" customHeight="1">
      <c r="A65" s="816" t="s">
        <v>746</v>
      </c>
      <c r="B65" s="1113">
        <v>112.21861635225052</v>
      </c>
      <c r="C65" s="1113">
        <v>125.57821248744428</v>
      </c>
      <c r="D65" s="1113">
        <v>114.80670905515696</v>
      </c>
      <c r="E65" s="1113">
        <v>111.08534756547039</v>
      </c>
      <c r="F65" s="1113">
        <v>121.81492438048464</v>
      </c>
      <c r="G65" s="1113">
        <v>124.03868751974871</v>
      </c>
      <c r="H65" s="1113">
        <v>137.53154484426554</v>
      </c>
      <c r="I65" s="1113">
        <v>151.44941165173648</v>
      </c>
      <c r="J65" s="1113">
        <v>138.2175133400348</v>
      </c>
      <c r="K65" s="1113">
        <v>127.57183178221983</v>
      </c>
      <c r="L65" s="1113">
        <v>106.83054748344368</v>
      </c>
      <c r="M65" s="1113">
        <v>114.84518057394983</v>
      </c>
      <c r="N65" s="1113">
        <v>130.04625285679035</v>
      </c>
      <c r="O65" s="1113">
        <v>154.2907359395123</v>
      </c>
      <c r="P65" s="1113">
        <v>155.26792122001945</v>
      </c>
      <c r="Q65" s="1113">
        <v>173.21455046679418</v>
      </c>
      <c r="R65" s="1113">
        <v>196.97263789721529</v>
      </c>
      <c r="S65" s="1113">
        <v>246.35656915529478</v>
      </c>
      <c r="T65" s="1113">
        <v>298.8405399590186</v>
      </c>
      <c r="U65" s="1113">
        <v>286.30351218558053</v>
      </c>
      <c r="V65" s="1113">
        <v>304.72226928301211</v>
      </c>
      <c r="W65" s="1113">
        <v>266.49515485852669</v>
      </c>
      <c r="X65" s="1113">
        <v>275.54189629421404</v>
      </c>
      <c r="Y65" s="1113">
        <v>325.52231013953292</v>
      </c>
      <c r="Z65" s="945">
        <v>343.44717075622322</v>
      </c>
      <c r="AA65" s="945">
        <v>365.39766272902739</v>
      </c>
      <c r="AB65" s="945">
        <v>342.90362640662272</v>
      </c>
      <c r="AC65" s="945">
        <v>345.2888382474892</v>
      </c>
      <c r="AD65" s="945">
        <v>406.59959123498265</v>
      </c>
      <c r="AE65" s="945">
        <v>439.15924712978079</v>
      </c>
      <c r="AF65" s="945">
        <v>405.40643872080676</v>
      </c>
      <c r="AG65" s="945">
        <v>403.56228949243615</v>
      </c>
      <c r="AH65" s="945">
        <v>433.93991741128457</v>
      </c>
      <c r="AI65" s="945">
        <v>497.92834920333939</v>
      </c>
      <c r="AJ65" s="946">
        <v>534.47255399615278</v>
      </c>
      <c r="AK65" s="1118">
        <v>7.3392496834699728E-2</v>
      </c>
      <c r="AL65" s="1118">
        <v>4.5217196886339739E-2</v>
      </c>
      <c r="AM65" s="1118">
        <v>0.44429725418210037</v>
      </c>
    </row>
    <row r="66" spans="1:39" s="274" customFormat="1" ht="12" customHeight="1">
      <c r="A66" s="820" t="s">
        <v>747</v>
      </c>
      <c r="B66" s="1131">
        <v>0</v>
      </c>
      <c r="C66" s="1131">
        <v>0</v>
      </c>
      <c r="D66" s="1131">
        <v>4.2191915694002435E-2</v>
      </c>
      <c r="E66" s="1131">
        <v>0.34209661373515488</v>
      </c>
      <c r="F66" s="1131">
        <v>0.4654013548392561</v>
      </c>
      <c r="G66" s="1131">
        <v>0.45936545842157284</v>
      </c>
      <c r="H66" s="1131">
        <v>0.72694595728518929</v>
      </c>
      <c r="I66" s="1131">
        <v>1.0081634069324839</v>
      </c>
      <c r="J66" s="1131">
        <v>1.1834480883043981</v>
      </c>
      <c r="K66" s="1131">
        <v>1.0988330683372478</v>
      </c>
      <c r="L66" s="1131">
        <v>1.1151227979524292</v>
      </c>
      <c r="M66" s="1131">
        <v>1.3232859369873711</v>
      </c>
      <c r="N66" s="1131">
        <v>2.7542762903702038</v>
      </c>
      <c r="O66" s="1131">
        <v>4.769698875152196</v>
      </c>
      <c r="P66" s="1131">
        <v>6.7157936462232906</v>
      </c>
      <c r="Q66" s="1131">
        <v>7.8475977314677943</v>
      </c>
      <c r="R66" s="1131">
        <v>13.209398902389871</v>
      </c>
      <c r="S66" s="1131">
        <v>15.901500204280147</v>
      </c>
      <c r="T66" s="1131">
        <v>24.174113377087142</v>
      </c>
      <c r="U66" s="1131">
        <v>29.221221428267537</v>
      </c>
      <c r="V66" s="1131">
        <v>33.02461352580702</v>
      </c>
      <c r="W66" s="1131">
        <v>39.658266231906111</v>
      </c>
      <c r="X66" s="1131">
        <v>44.33181197553489</v>
      </c>
      <c r="Y66" s="1131">
        <v>45.510730184420254</v>
      </c>
      <c r="Z66" s="955">
        <v>45.435304180285563</v>
      </c>
      <c r="AA66" s="955">
        <v>47.670496734481645</v>
      </c>
      <c r="AB66" s="955">
        <v>46.197501349825252</v>
      </c>
      <c r="AC66" s="955">
        <v>47.866852384370098</v>
      </c>
      <c r="AD66" s="955">
        <v>50.145186546670132</v>
      </c>
      <c r="AE66" s="955">
        <v>50.155592689484969</v>
      </c>
      <c r="AF66" s="955">
        <v>47.807936086471237</v>
      </c>
      <c r="AG66" s="955">
        <v>51.923362323211563</v>
      </c>
      <c r="AH66" s="955">
        <v>53.595760464361604</v>
      </c>
      <c r="AI66" s="955">
        <v>53.583552922967293</v>
      </c>
      <c r="AJ66" s="949">
        <v>54.068491003266054</v>
      </c>
      <c r="AK66" s="1133">
        <v>9.0501292625353447E-3</v>
      </c>
      <c r="AL66" s="1133">
        <v>1.754841212094016E-2</v>
      </c>
      <c r="AM66" s="1133">
        <v>4.4946147207951155E-2</v>
      </c>
    </row>
    <row r="67" spans="1:39" s="274" customFormat="1" ht="12" customHeight="1">
      <c r="A67" s="1135"/>
      <c r="B67" s="1113"/>
      <c r="C67" s="1113"/>
      <c r="D67" s="1113"/>
      <c r="E67" s="1113"/>
      <c r="F67" s="1113"/>
      <c r="G67" s="1113"/>
      <c r="H67" s="1113"/>
      <c r="I67" s="1113"/>
      <c r="J67" s="1113"/>
      <c r="K67" s="1113"/>
      <c r="L67" s="1113"/>
      <c r="M67" s="1113"/>
      <c r="N67" s="1113"/>
      <c r="O67" s="1113"/>
      <c r="P67" s="1113"/>
      <c r="Q67" s="1113"/>
      <c r="R67" s="1113"/>
      <c r="S67" s="1113"/>
      <c r="T67" s="1113"/>
      <c r="U67" s="1113"/>
      <c r="V67" s="1113"/>
      <c r="W67" s="1113"/>
      <c r="X67" s="1113"/>
      <c r="Y67" s="1113"/>
      <c r="Z67" s="945"/>
      <c r="AA67" s="945"/>
      <c r="AB67" s="945"/>
      <c r="AC67" s="945"/>
      <c r="AD67" s="945"/>
      <c r="AE67" s="945"/>
      <c r="AF67" s="945"/>
      <c r="AG67" s="945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13"/>
      <c r="C68" s="1113"/>
      <c r="D68" s="1113"/>
      <c r="E68" s="1113"/>
      <c r="F68" s="1113"/>
      <c r="G68" s="1113"/>
      <c r="H68" s="1113"/>
      <c r="I68" s="1113"/>
      <c r="J68" s="1113"/>
      <c r="K68" s="1113"/>
      <c r="L68" s="1113"/>
      <c r="M68" s="1113"/>
      <c r="N68" s="1113"/>
      <c r="O68" s="1113"/>
      <c r="P68" s="1113"/>
      <c r="Q68" s="1113"/>
      <c r="R68" s="1113"/>
      <c r="S68" s="1113"/>
      <c r="T68" s="1113"/>
      <c r="U68" s="1113"/>
      <c r="V68" s="1113"/>
      <c r="W68" s="1113"/>
      <c r="X68" s="1113"/>
      <c r="Y68" s="1113"/>
      <c r="Z68" s="945"/>
      <c r="AA68" s="945"/>
      <c r="AB68" s="945"/>
      <c r="AC68" s="945"/>
      <c r="AD68" s="945"/>
      <c r="AE68" s="945"/>
      <c r="AF68" s="945"/>
      <c r="AG68" s="945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13">
        <v>0</v>
      </c>
      <c r="C69" s="1113">
        <v>0</v>
      </c>
      <c r="D69" s="1113">
        <v>0</v>
      </c>
      <c r="E69" s="1113">
        <v>0</v>
      </c>
      <c r="F69" s="1113">
        <v>0</v>
      </c>
      <c r="G69" s="1113">
        <v>0</v>
      </c>
      <c r="H69" s="1113">
        <v>0</v>
      </c>
      <c r="I69" s="1113">
        <v>0</v>
      </c>
      <c r="J69" s="1113">
        <v>0</v>
      </c>
      <c r="K69" s="1113">
        <v>0</v>
      </c>
      <c r="L69" s="1113">
        <v>0</v>
      </c>
      <c r="M69" s="1113">
        <v>0</v>
      </c>
      <c r="N69" s="1113">
        <v>0</v>
      </c>
      <c r="O69" s="1113">
        <v>0</v>
      </c>
      <c r="P69" s="1113">
        <v>0</v>
      </c>
      <c r="Q69" s="1113">
        <v>0</v>
      </c>
      <c r="R69" s="1113">
        <v>0.68131988260276899</v>
      </c>
      <c r="S69" s="1113">
        <v>1.354228408630195</v>
      </c>
      <c r="T69" s="1113">
        <v>1.438341974383623</v>
      </c>
      <c r="U69" s="1113">
        <v>1.6688854822145645</v>
      </c>
      <c r="V69" s="1113">
        <v>1.6668971378563453</v>
      </c>
      <c r="W69" s="1113">
        <v>1.7393709307802385</v>
      </c>
      <c r="X69" s="1113">
        <v>1.4455154593232855</v>
      </c>
      <c r="Y69" s="1113">
        <v>2.3432612115863747</v>
      </c>
      <c r="Z69" s="945">
        <v>5.1728596557661479</v>
      </c>
      <c r="AA69" s="945">
        <v>5.8507842830175525</v>
      </c>
      <c r="AB69" s="945">
        <v>6.8195126438166893</v>
      </c>
      <c r="AC69" s="945">
        <v>5.8507842830175525</v>
      </c>
      <c r="AD69" s="945">
        <v>4.5391475042050535</v>
      </c>
      <c r="AE69" s="945">
        <v>5.2907595909403051</v>
      </c>
      <c r="AF69" s="945">
        <v>6.7285368178140468</v>
      </c>
      <c r="AG69" s="945">
        <v>6.3475851348576562</v>
      </c>
      <c r="AH69" s="945">
        <v>5.4409641083521798</v>
      </c>
      <c r="AI69" s="945">
        <v>7.4882080577000396</v>
      </c>
      <c r="AJ69" s="946">
        <v>16.465360545082781</v>
      </c>
      <c r="AK69" s="1118">
        <v>1.1988385496516267</v>
      </c>
      <c r="AL69" s="1118">
        <v>0.12275256244274768</v>
      </c>
      <c r="AM69" s="1118">
        <v>1.5150687665941383E-2</v>
      </c>
    </row>
    <row r="70" spans="1:39" s="274" customFormat="1" ht="12" customHeight="1">
      <c r="A70" s="1135" t="s">
        <v>95</v>
      </c>
      <c r="B70" s="1113">
        <v>0</v>
      </c>
      <c r="C70" s="1113">
        <v>0</v>
      </c>
      <c r="D70" s="1113">
        <v>0</v>
      </c>
      <c r="E70" s="1113">
        <v>0</v>
      </c>
      <c r="F70" s="1113">
        <v>0</v>
      </c>
      <c r="G70" s="1113">
        <v>0</v>
      </c>
      <c r="H70" s="1113">
        <v>0</v>
      </c>
      <c r="I70" s="1113">
        <v>0</v>
      </c>
      <c r="J70" s="1113">
        <v>0</v>
      </c>
      <c r="K70" s="1113">
        <v>0</v>
      </c>
      <c r="L70" s="1113">
        <v>0</v>
      </c>
      <c r="M70" s="1113">
        <v>0.47846250175164773</v>
      </c>
      <c r="N70" s="1113">
        <v>0.58487777557454401</v>
      </c>
      <c r="O70" s="1113">
        <v>0.79271382672330437</v>
      </c>
      <c r="P70" s="1113">
        <v>1.5567777163489072</v>
      </c>
      <c r="Q70" s="1113">
        <v>5.0647529845717676</v>
      </c>
      <c r="R70" s="1113">
        <v>13.971368459525008</v>
      </c>
      <c r="S70" s="1113">
        <v>27.326096198287164</v>
      </c>
      <c r="T70" s="1113">
        <v>37.726468080194401</v>
      </c>
      <c r="U70" s="1113">
        <v>28.77529553888921</v>
      </c>
      <c r="V70" s="1113">
        <v>19.159934510840372</v>
      </c>
      <c r="W70" s="1113">
        <v>57.43446739407063</v>
      </c>
      <c r="X70" s="1113">
        <v>58.033600930446575</v>
      </c>
      <c r="Y70" s="1113">
        <v>82.16056159172831</v>
      </c>
      <c r="Z70" s="945">
        <v>80.229079015788145</v>
      </c>
      <c r="AA70" s="945">
        <v>80.344817498133523</v>
      </c>
      <c r="AB70" s="945">
        <v>100.76818547146237</v>
      </c>
      <c r="AC70" s="945">
        <v>103.53194888633146</v>
      </c>
      <c r="AD70" s="945">
        <v>120.7632383941189</v>
      </c>
      <c r="AE70" s="945">
        <v>123.79465875778364</v>
      </c>
      <c r="AF70" s="945">
        <v>130.90808462159055</v>
      </c>
      <c r="AG70" s="945">
        <v>143.66515765568946</v>
      </c>
      <c r="AH70" s="945">
        <v>174.57467517238354</v>
      </c>
      <c r="AI70" s="945">
        <v>240.49885640388871</v>
      </c>
      <c r="AJ70" s="946">
        <v>272.60897231661261</v>
      </c>
      <c r="AK70" s="1118">
        <v>0.13351463035150091</v>
      </c>
      <c r="AL70" s="1118">
        <v>0.13011030185040817</v>
      </c>
      <c r="AM70" s="1118">
        <v>0.25084257239272578</v>
      </c>
    </row>
    <row r="71" spans="1:39" s="274" customFormat="1" ht="12" customHeight="1">
      <c r="A71" s="1135" t="s">
        <v>238</v>
      </c>
      <c r="B71" s="1113">
        <v>0</v>
      </c>
      <c r="C71" s="1113">
        <v>0</v>
      </c>
      <c r="D71" s="1113">
        <v>0</v>
      </c>
      <c r="E71" s="1113">
        <v>0</v>
      </c>
      <c r="F71" s="1113">
        <v>0</v>
      </c>
      <c r="G71" s="1113">
        <v>0</v>
      </c>
      <c r="H71" s="1113">
        <v>0</v>
      </c>
      <c r="I71" s="1113">
        <v>0</v>
      </c>
      <c r="J71" s="1113">
        <v>0</v>
      </c>
      <c r="K71" s="1113">
        <v>0</v>
      </c>
      <c r="L71" s="1113">
        <v>0</v>
      </c>
      <c r="M71" s="1113">
        <v>0</v>
      </c>
      <c r="N71" s="1113">
        <v>0</v>
      </c>
      <c r="O71" s="1113">
        <v>0</v>
      </c>
      <c r="P71" s="1113">
        <v>0</v>
      </c>
      <c r="Q71" s="1113">
        <v>1.0929065971959117E-2</v>
      </c>
      <c r="R71" s="1113">
        <v>1.0244072592090441</v>
      </c>
      <c r="S71" s="1113">
        <v>6.0026929679852215</v>
      </c>
      <c r="T71" s="1113">
        <v>17.279911334641429</v>
      </c>
      <c r="U71" s="1113">
        <v>23.879114926252562</v>
      </c>
      <c r="V71" s="1113">
        <v>35.428605523729878</v>
      </c>
      <c r="W71" s="1113">
        <v>39.679942842831849</v>
      </c>
      <c r="X71" s="1113">
        <v>40.233682206488012</v>
      </c>
      <c r="Y71" s="1113">
        <v>43.313193593975633</v>
      </c>
      <c r="Z71" s="945">
        <v>50.771106169417891</v>
      </c>
      <c r="AA71" s="945">
        <v>58.452908296719052</v>
      </c>
      <c r="AB71" s="945">
        <v>56.280697131647429</v>
      </c>
      <c r="AC71" s="945">
        <v>63.708786729403613</v>
      </c>
      <c r="AD71" s="945">
        <v>79.42693290834238</v>
      </c>
      <c r="AE71" s="945">
        <v>87.946074791623161</v>
      </c>
      <c r="AF71" s="945">
        <v>95.229048076688557</v>
      </c>
      <c r="AG71" s="945">
        <v>100.44618988888959</v>
      </c>
      <c r="AH71" s="945">
        <v>92.920757570505089</v>
      </c>
      <c r="AI71" s="945">
        <v>111.75604544527921</v>
      </c>
      <c r="AJ71" s="946">
        <v>134.72564639017543</v>
      </c>
      <c r="AK71" s="1118">
        <v>0.20553340853621349</v>
      </c>
      <c r="AL71" s="1118">
        <v>0.10251210129282828</v>
      </c>
      <c r="AM71" s="1118">
        <v>0.12396850852192189</v>
      </c>
    </row>
    <row r="72" spans="1:39" s="274" customFormat="1" ht="12" customHeight="1">
      <c r="A72" s="310" t="s">
        <v>354</v>
      </c>
      <c r="B72" s="1113">
        <v>0</v>
      </c>
      <c r="C72" s="1113">
        <v>0</v>
      </c>
      <c r="D72" s="1113">
        <v>0</v>
      </c>
      <c r="E72" s="1113">
        <v>0</v>
      </c>
      <c r="F72" s="1113">
        <v>0</v>
      </c>
      <c r="G72" s="1113">
        <v>0</v>
      </c>
      <c r="H72" s="1113">
        <v>0</v>
      </c>
      <c r="I72" s="1113">
        <v>0</v>
      </c>
      <c r="J72" s="1113">
        <v>0</v>
      </c>
      <c r="K72" s="1113">
        <v>0</v>
      </c>
      <c r="L72" s="1113">
        <v>8.5522200291646908E-2</v>
      </c>
      <c r="M72" s="1113">
        <v>0.17104440058329382</v>
      </c>
      <c r="N72" s="1113">
        <v>0.34208880116658763</v>
      </c>
      <c r="O72" s="1113">
        <v>0.34208880116658763</v>
      </c>
      <c r="P72" s="1113">
        <v>0.4276110014582345</v>
      </c>
      <c r="Q72" s="1113">
        <v>0.45326766154572862</v>
      </c>
      <c r="R72" s="1113">
        <v>0.88943088303312778</v>
      </c>
      <c r="S72" s="1113">
        <v>3.6817844392685113</v>
      </c>
      <c r="T72" s="1113">
        <v>12.089641638174214</v>
      </c>
      <c r="U72" s="1113">
        <v>22.139006349757704</v>
      </c>
      <c r="V72" s="1113">
        <v>36.926413327273359</v>
      </c>
      <c r="W72" s="1113">
        <v>47.909259176621525</v>
      </c>
      <c r="X72" s="1113">
        <v>48.848309193475046</v>
      </c>
      <c r="Y72" s="1113">
        <v>43.124650765150484</v>
      </c>
      <c r="Z72" s="945">
        <v>52.52961959061745</v>
      </c>
      <c r="AA72" s="945">
        <v>39.824327638927308</v>
      </c>
      <c r="AB72" s="945">
        <v>53.649646604447369</v>
      </c>
      <c r="AC72" s="945">
        <v>56.615950274592223</v>
      </c>
      <c r="AD72" s="945">
        <v>52.023216549282587</v>
      </c>
      <c r="AE72" s="945">
        <v>46.939925217639939</v>
      </c>
      <c r="AF72" s="945">
        <v>30.041477040450445</v>
      </c>
      <c r="AG72" s="945">
        <v>42.915243694948494</v>
      </c>
      <c r="AH72" s="945">
        <v>45.33949786202102</v>
      </c>
      <c r="AI72" s="945">
        <v>28.053563895965414</v>
      </c>
      <c r="AJ72" s="946">
        <v>34.31147886034276</v>
      </c>
      <c r="AK72" s="1118">
        <v>0.22307023049136876</v>
      </c>
      <c r="AL72" s="1118">
        <v>-4.1695520705941291E-2</v>
      </c>
      <c r="AM72" s="1118">
        <v>3.1571886819377878E-2</v>
      </c>
    </row>
    <row r="73" spans="1:39" s="274" customFormat="1" ht="12" customHeight="1">
      <c r="A73" s="1135" t="s">
        <v>496</v>
      </c>
      <c r="B73" s="1113">
        <v>0.11809362556336851</v>
      </c>
      <c r="C73" s="1113">
        <v>0.12934063752178457</v>
      </c>
      <c r="D73" s="1113">
        <v>0.28316778720717428</v>
      </c>
      <c r="E73" s="1113">
        <v>0.46828596931122179</v>
      </c>
      <c r="F73" s="1113">
        <v>1.7923297176503397</v>
      </c>
      <c r="G73" s="1113">
        <v>3.5291251244193353</v>
      </c>
      <c r="H73" s="1113">
        <v>5.0438893800254077</v>
      </c>
      <c r="I73" s="1113">
        <v>6.3910623346634328</v>
      </c>
      <c r="J73" s="1113">
        <v>5.864432138057583</v>
      </c>
      <c r="K73" s="1113">
        <v>6.9683203470323987</v>
      </c>
      <c r="L73" s="1113">
        <v>11.953947111009175</v>
      </c>
      <c r="M73" s="1113">
        <v>14.856491722753011</v>
      </c>
      <c r="N73" s="1113">
        <v>18.865309863075076</v>
      </c>
      <c r="O73" s="1113">
        <v>22.517617302357191</v>
      </c>
      <c r="P73" s="1113">
        <v>34.01029229220039</v>
      </c>
      <c r="Q73" s="1113">
        <v>48.067633971005129</v>
      </c>
      <c r="R73" s="1113">
        <v>69.125000833594143</v>
      </c>
      <c r="S73" s="1113">
        <v>96.386785130260051</v>
      </c>
      <c r="T73" s="1113">
        <v>119.65650488285746</v>
      </c>
      <c r="U73" s="1113">
        <v>148.07654954983795</v>
      </c>
      <c r="V73" s="1113">
        <v>167.76588458255281</v>
      </c>
      <c r="W73" s="1113">
        <v>160.07192093631556</v>
      </c>
      <c r="X73" s="1113">
        <v>169.29972611606954</v>
      </c>
      <c r="Y73" s="1113">
        <v>179.94108809446459</v>
      </c>
      <c r="Z73" s="945">
        <v>203.83839413519587</v>
      </c>
      <c r="AA73" s="945">
        <v>204.0298842469937</v>
      </c>
      <c r="AB73" s="945">
        <v>198.8873608412093</v>
      </c>
      <c r="AC73" s="945">
        <v>225.36485448672926</v>
      </c>
      <c r="AD73" s="945">
        <v>249.2951251990749</v>
      </c>
      <c r="AE73" s="945">
        <v>255.48261847315888</v>
      </c>
      <c r="AF73" s="945">
        <v>249.4029130162715</v>
      </c>
      <c r="AG73" s="945">
        <v>248.57677274208811</v>
      </c>
      <c r="AH73" s="945">
        <v>245.02444913435269</v>
      </c>
      <c r="AI73" s="945">
        <v>251.22866305356882</v>
      </c>
      <c r="AJ73" s="946">
        <v>251.17228254156063</v>
      </c>
      <c r="AK73" s="1118">
        <v>-2.2441910617565508E-4</v>
      </c>
      <c r="AL73" s="1118">
        <v>2.1100696209107594E-2</v>
      </c>
      <c r="AM73" s="1118">
        <v>0.23111749012172239</v>
      </c>
    </row>
    <row r="74" spans="1:39" s="274" customFormat="1" ht="12" customHeight="1">
      <c r="A74" s="1135" t="s">
        <v>499</v>
      </c>
      <c r="B74" s="1113">
        <v>0</v>
      </c>
      <c r="C74" s="1113">
        <v>0</v>
      </c>
      <c r="D74" s="1113">
        <v>0</v>
      </c>
      <c r="E74" s="1113">
        <v>0</v>
      </c>
      <c r="F74" s="1113">
        <v>0</v>
      </c>
      <c r="G74" s="1113">
        <v>0</v>
      </c>
      <c r="H74" s="1113">
        <v>0</v>
      </c>
      <c r="I74" s="1113">
        <v>0</v>
      </c>
      <c r="J74" s="1113">
        <v>0</v>
      </c>
      <c r="K74" s="1113">
        <v>0</v>
      </c>
      <c r="L74" s="1113">
        <v>0</v>
      </c>
      <c r="M74" s="1113">
        <v>0</v>
      </c>
      <c r="N74" s="1113">
        <v>0</v>
      </c>
      <c r="O74" s="1113">
        <v>0</v>
      </c>
      <c r="P74" s="1113">
        <v>0</v>
      </c>
      <c r="Q74" s="1113">
        <v>0</v>
      </c>
      <c r="R74" s="1113">
        <v>0</v>
      </c>
      <c r="S74" s="1113">
        <v>0</v>
      </c>
      <c r="T74" s="1113">
        <v>0.12077879845253889</v>
      </c>
      <c r="U74" s="1113">
        <v>0.37838134881499813</v>
      </c>
      <c r="V74" s="1113">
        <v>0.61919861986461633</v>
      </c>
      <c r="W74" s="1113">
        <v>0.49159377118841402</v>
      </c>
      <c r="X74" s="1113">
        <v>0.53365015424240947</v>
      </c>
      <c r="Y74" s="1113">
        <v>0.42470404206772761</v>
      </c>
      <c r="Z74" s="945">
        <v>0.44485118948923696</v>
      </c>
      <c r="AA74" s="945">
        <v>0.35056186473585593</v>
      </c>
      <c r="AB74" s="945">
        <v>0.32670039673667001</v>
      </c>
      <c r="AC74" s="945">
        <v>0.3223562332461416</v>
      </c>
      <c r="AD74" s="945">
        <v>0.22564880092170117</v>
      </c>
      <c r="AE74" s="945">
        <v>0.25788461169651467</v>
      </c>
      <c r="AF74" s="945">
        <v>0</v>
      </c>
      <c r="AG74" s="945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>
      <c r="A75" s="1135" t="s">
        <v>501</v>
      </c>
      <c r="B75" s="1113">
        <v>0</v>
      </c>
      <c r="C75" s="1113">
        <v>0</v>
      </c>
      <c r="D75" s="1113">
        <v>0</v>
      </c>
      <c r="E75" s="1113">
        <v>0</v>
      </c>
      <c r="F75" s="1113">
        <v>0</v>
      </c>
      <c r="G75" s="1113">
        <v>0</v>
      </c>
      <c r="H75" s="1113">
        <v>0</v>
      </c>
      <c r="I75" s="1113">
        <v>0</v>
      </c>
      <c r="J75" s="1113">
        <v>0</v>
      </c>
      <c r="K75" s="1113">
        <v>0</v>
      </c>
      <c r="L75" s="1113">
        <v>0</v>
      </c>
      <c r="M75" s="1113">
        <v>0</v>
      </c>
      <c r="N75" s="1113">
        <v>0</v>
      </c>
      <c r="O75" s="1113">
        <v>0</v>
      </c>
      <c r="P75" s="1113">
        <v>0</v>
      </c>
      <c r="Q75" s="1113">
        <v>0</v>
      </c>
      <c r="R75" s="1113">
        <v>0</v>
      </c>
      <c r="S75" s="1113">
        <v>0</v>
      </c>
      <c r="T75" s="1113">
        <v>0</v>
      </c>
      <c r="U75" s="1113">
        <v>0</v>
      </c>
      <c r="V75" s="1113">
        <v>0</v>
      </c>
      <c r="W75" s="1113">
        <v>1.1053118922577239E-2</v>
      </c>
      <c r="X75" s="1113">
        <v>2.3280405232339731E-2</v>
      </c>
      <c r="Y75" s="1113">
        <v>2.9504458777332841E-2</v>
      </c>
      <c r="Z75" s="945">
        <v>3.6858467233820899E-2</v>
      </c>
      <c r="AA75" s="945">
        <v>7.6054369041913469E-2</v>
      </c>
      <c r="AB75" s="945">
        <v>0.11493537939959621</v>
      </c>
      <c r="AC75" s="945">
        <v>0.15444617265809865</v>
      </c>
      <c r="AD75" s="945">
        <v>0.19364207446619122</v>
      </c>
      <c r="AE75" s="945">
        <v>0.23283797627428385</v>
      </c>
      <c r="AF75" s="945">
        <v>0.3548566103030461</v>
      </c>
      <c r="AG75" s="945">
        <v>0.6060742004887274</v>
      </c>
      <c r="AH75" s="945">
        <v>1.0658896458075784</v>
      </c>
      <c r="AI75" s="945">
        <v>1.5377327394229268</v>
      </c>
      <c r="AJ75" s="946">
        <v>1.8363298948803264</v>
      </c>
      <c r="AK75" s="1118">
        <v>0.19418013794091138</v>
      </c>
      <c r="AL75" s="1118">
        <v>0.47822772460154916</v>
      </c>
      <c r="AM75" s="1118">
        <v>1.6897085619708137E-3</v>
      </c>
    </row>
    <row r="76" spans="1:39" s="274" customFormat="1" ht="12" customHeight="1">
      <c r="A76" s="1135" t="s">
        <v>502</v>
      </c>
      <c r="B76" s="1113">
        <v>0</v>
      </c>
      <c r="C76" s="1113">
        <v>0</v>
      </c>
      <c r="D76" s="1113">
        <v>0</v>
      </c>
      <c r="E76" s="1113">
        <v>0</v>
      </c>
      <c r="F76" s="1113">
        <v>0</v>
      </c>
      <c r="G76" s="1113">
        <v>0</v>
      </c>
      <c r="H76" s="1113">
        <v>0</v>
      </c>
      <c r="I76" s="1113">
        <v>0</v>
      </c>
      <c r="J76" s="1113">
        <v>0</v>
      </c>
      <c r="K76" s="1113">
        <v>0</v>
      </c>
      <c r="L76" s="1113">
        <v>0</v>
      </c>
      <c r="M76" s="1113">
        <v>0</v>
      </c>
      <c r="N76" s="1113">
        <v>0</v>
      </c>
      <c r="O76" s="1113">
        <v>0</v>
      </c>
      <c r="P76" s="1113">
        <v>0</v>
      </c>
      <c r="Q76" s="1113">
        <v>0</v>
      </c>
      <c r="R76" s="1113">
        <v>0</v>
      </c>
      <c r="S76" s="1113">
        <v>0</v>
      </c>
      <c r="T76" s="1113">
        <v>0</v>
      </c>
      <c r="U76" s="1113">
        <v>0</v>
      </c>
      <c r="V76" s="1113">
        <v>0</v>
      </c>
      <c r="W76" s="1113">
        <v>0</v>
      </c>
      <c r="X76" s="1113">
        <v>1.5000593931154866E-2</v>
      </c>
      <c r="Y76" s="1113">
        <v>2.2137421545492794E-2</v>
      </c>
      <c r="Z76" s="945">
        <v>3.4125733115252452E-2</v>
      </c>
      <c r="AA76" s="945">
        <v>5.2408723863156509E-2</v>
      </c>
      <c r="AB76" s="945">
        <v>8.0240268273622947E-2</v>
      </c>
      <c r="AC76" s="945">
        <v>2.689592271160461E-3</v>
      </c>
      <c r="AD76" s="945">
        <v>2.689592271160461E-3</v>
      </c>
      <c r="AE76" s="945">
        <v>2.689592271160461E-3</v>
      </c>
      <c r="AF76" s="945">
        <v>2.6895922711604615E-3</v>
      </c>
      <c r="AG76" s="945">
        <v>2.689592271160461E-3</v>
      </c>
      <c r="AH76" s="945">
        <v>2.689592271160461E-3</v>
      </c>
      <c r="AI76" s="945">
        <v>2.689592271160461E-3</v>
      </c>
      <c r="AJ76" s="946">
        <v>2.6895922711604615E-3</v>
      </c>
      <c r="AK76" s="1118">
        <v>2.2204460492503131E-16</v>
      </c>
      <c r="AL76" s="1118">
        <v>-0.22435955685826348</v>
      </c>
      <c r="AM76" s="1118">
        <v>2.474842402479393E-6</v>
      </c>
    </row>
    <row r="77" spans="1:39" s="274" customFormat="1" ht="12" customHeight="1">
      <c r="A77" s="1135" t="s">
        <v>503</v>
      </c>
      <c r="B77" s="1113">
        <v>0</v>
      </c>
      <c r="C77" s="1113">
        <v>0</v>
      </c>
      <c r="D77" s="1113">
        <v>0</v>
      </c>
      <c r="E77" s="1113">
        <v>0</v>
      </c>
      <c r="F77" s="1113">
        <v>0</v>
      </c>
      <c r="G77" s="1113">
        <v>0</v>
      </c>
      <c r="H77" s="1113">
        <v>0</v>
      </c>
      <c r="I77" s="1113">
        <v>0</v>
      </c>
      <c r="J77" s="1113">
        <v>0</v>
      </c>
      <c r="K77" s="1113">
        <v>0</v>
      </c>
      <c r="L77" s="1113">
        <v>0</v>
      </c>
      <c r="M77" s="1113">
        <v>8.5522200291646908E-2</v>
      </c>
      <c r="N77" s="1113">
        <v>0.10262664034997629</v>
      </c>
      <c r="O77" s="1113">
        <v>0.11290032304049384</v>
      </c>
      <c r="P77" s="1113">
        <v>0.25962741158647346</v>
      </c>
      <c r="Q77" s="1113">
        <v>3.130083011609476</v>
      </c>
      <c r="R77" s="1113">
        <v>8.5645101103599846</v>
      </c>
      <c r="S77" s="1113">
        <v>16.520777544893303</v>
      </c>
      <c r="T77" s="1113">
        <v>33.863863004499954</v>
      </c>
      <c r="U77" s="1113">
        <v>34.681365755097772</v>
      </c>
      <c r="V77" s="1113">
        <v>38.164227470126285</v>
      </c>
      <c r="W77" s="1113">
        <v>72.364596381323892</v>
      </c>
      <c r="X77" s="1113">
        <v>91.220657509674851</v>
      </c>
      <c r="Y77" s="1113">
        <v>111.31468657648935</v>
      </c>
      <c r="Z77" s="945">
        <v>136.24840060461523</v>
      </c>
      <c r="AA77" s="945">
        <v>102.34842011203473</v>
      </c>
      <c r="AB77" s="945">
        <v>127.68831208005656</v>
      </c>
      <c r="AC77" s="945">
        <v>111.91737474990761</v>
      </c>
      <c r="AD77" s="945">
        <v>174.24857141709674</v>
      </c>
      <c r="AE77" s="945">
        <v>231.22544466753786</v>
      </c>
      <c r="AF77" s="945">
        <v>234.74284257861532</v>
      </c>
      <c r="AG77" s="945">
        <v>258.40373407242464</v>
      </c>
      <c r="AH77" s="945">
        <v>296.08766245143318</v>
      </c>
      <c r="AI77" s="945">
        <v>334.75236038603236</v>
      </c>
      <c r="AJ77" s="946">
        <v>375.65038891532254</v>
      </c>
      <c r="AK77" s="1118">
        <v>0.12217398103519583</v>
      </c>
      <c r="AL77" s="1118">
        <v>0.106739073446948</v>
      </c>
      <c r="AM77" s="1118">
        <v>0.34565667107393716</v>
      </c>
    </row>
    <row r="78" spans="1:39" s="274" customFormat="1" ht="12" customHeight="1">
      <c r="A78" s="1135"/>
      <c r="B78" s="1113"/>
      <c r="C78" s="1113"/>
      <c r="D78" s="1113"/>
      <c r="E78" s="1113"/>
      <c r="F78" s="1113"/>
      <c r="G78" s="1113"/>
      <c r="H78" s="1113"/>
      <c r="I78" s="1113"/>
      <c r="J78" s="1113"/>
      <c r="K78" s="1113"/>
      <c r="L78" s="1113"/>
      <c r="M78" s="1113"/>
      <c r="N78" s="1113"/>
      <c r="O78" s="1113"/>
      <c r="P78" s="1113"/>
      <c r="Q78" s="1113"/>
      <c r="R78" s="1113"/>
      <c r="S78" s="1113"/>
      <c r="T78" s="1113"/>
      <c r="U78" s="1113"/>
      <c r="V78" s="1113"/>
      <c r="W78" s="1113"/>
      <c r="X78" s="1113"/>
      <c r="Y78" s="1113"/>
      <c r="Z78" s="945"/>
      <c r="AA78" s="945"/>
      <c r="AB78" s="945"/>
      <c r="AC78" s="945"/>
      <c r="AD78" s="945"/>
      <c r="AE78" s="945"/>
      <c r="AF78" s="945"/>
      <c r="AG78" s="945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22">
        <v>0.11809362556336851</v>
      </c>
      <c r="C79" s="1122">
        <v>0.12934063752178457</v>
      </c>
      <c r="D79" s="1122">
        <v>0.28316778720717428</v>
      </c>
      <c r="E79" s="1122">
        <v>0.46828596931122179</v>
      </c>
      <c r="F79" s="1122">
        <v>1.7923297176503394</v>
      </c>
      <c r="G79" s="1122">
        <v>3.5291251244193358</v>
      </c>
      <c r="H79" s="1122">
        <v>5.0438893800254077</v>
      </c>
      <c r="I79" s="1122">
        <v>6.3910623346634319</v>
      </c>
      <c r="J79" s="1122">
        <v>5.864432138057583</v>
      </c>
      <c r="K79" s="1122">
        <v>6.9683203470323996</v>
      </c>
      <c r="L79" s="1122">
        <v>12.039469311300824</v>
      </c>
      <c r="M79" s="1122">
        <v>15.591520825379602</v>
      </c>
      <c r="N79" s="1122">
        <v>19.894903080166181</v>
      </c>
      <c r="O79" s="1122">
        <v>23.765320253287577</v>
      </c>
      <c r="P79" s="1122">
        <v>36.254308421594004</v>
      </c>
      <c r="Q79" s="1122">
        <v>56.726666694704058</v>
      </c>
      <c r="R79" s="1122">
        <v>94.256037428324092</v>
      </c>
      <c r="S79" s="1122">
        <v>151.27236468932443</v>
      </c>
      <c r="T79" s="1122">
        <v>222.17550971320367</v>
      </c>
      <c r="U79" s="1122">
        <v>259.59859895086481</v>
      </c>
      <c r="V79" s="1122">
        <v>299.73116117224367</v>
      </c>
      <c r="W79" s="1122">
        <v>379.70220455205452</v>
      </c>
      <c r="X79" s="1122">
        <v>409.6534225688834</v>
      </c>
      <c r="Y79" s="1122">
        <v>462.67378775578527</v>
      </c>
      <c r="Z79" s="1123">
        <v>529.30529456123907</v>
      </c>
      <c r="AA79" s="1123">
        <v>491.33016703346686</v>
      </c>
      <c r="AB79" s="1123">
        <v>544.61559081704956</v>
      </c>
      <c r="AC79" s="1123">
        <v>567.46919140815703</v>
      </c>
      <c r="AD79" s="1123">
        <v>680.71821243977956</v>
      </c>
      <c r="AE79" s="1123">
        <v>751.17289367892556</v>
      </c>
      <c r="AF79" s="1123">
        <v>747.41044835400464</v>
      </c>
      <c r="AG79" s="1123">
        <v>800.96344698165774</v>
      </c>
      <c r="AH79" s="1123">
        <v>860.45658553712644</v>
      </c>
      <c r="AI79" s="1123">
        <v>975.31811957412879</v>
      </c>
      <c r="AJ79" s="1123">
        <v>1086.7731490562485</v>
      </c>
      <c r="AK79" s="1125">
        <v>0.11427556532097083</v>
      </c>
      <c r="AL79" s="1125">
        <v>7.4591166387120378E-2</v>
      </c>
      <c r="AM79" s="1125">
        <v>1</v>
      </c>
    </row>
    <row r="80" spans="1:39" s="274" customFormat="1" ht="12" customHeight="1">
      <c r="A80" s="767" t="s">
        <v>333</v>
      </c>
      <c r="B80" s="1113">
        <v>0.11809362556336851</v>
      </c>
      <c r="C80" s="1113">
        <v>0.12934063752178457</v>
      </c>
      <c r="D80" s="1113">
        <v>0.28316778720717428</v>
      </c>
      <c r="E80" s="1113">
        <v>0.46828596931122179</v>
      </c>
      <c r="F80" s="1113">
        <v>1.7923297176503397</v>
      </c>
      <c r="G80" s="1113">
        <v>3.5291251244193358</v>
      </c>
      <c r="H80" s="1113">
        <v>5.0438893800254068</v>
      </c>
      <c r="I80" s="1113">
        <v>6.3910623346634319</v>
      </c>
      <c r="J80" s="1113">
        <v>5.864432138057583</v>
      </c>
      <c r="K80" s="1113">
        <v>6.9683203470323996</v>
      </c>
      <c r="L80" s="1113">
        <v>11.953947111009175</v>
      </c>
      <c r="M80" s="1113">
        <v>15.33495422450466</v>
      </c>
      <c r="N80" s="1113">
        <v>19.467292078707946</v>
      </c>
      <c r="O80" s="1113">
        <v>23.337521801630036</v>
      </c>
      <c r="P80" s="1113">
        <v>35.739305839441194</v>
      </c>
      <c r="Q80" s="1113">
        <v>53.500993223070203</v>
      </c>
      <c r="R80" s="1113">
        <v>84.766551729859884</v>
      </c>
      <c r="S80" s="1113">
        <v>126.6904377815347</v>
      </c>
      <c r="T80" s="1113">
        <v>161.89084364484728</v>
      </c>
      <c r="U80" s="1113">
        <v>185.64359115785473</v>
      </c>
      <c r="V80" s="1113">
        <v>200.89577950463845</v>
      </c>
      <c r="W80" s="1113">
        <v>232.16967128404656</v>
      </c>
      <c r="X80" s="1113">
        <v>243.00096942234083</v>
      </c>
      <c r="Y80" s="1113">
        <v>278.084052732624</v>
      </c>
      <c r="Z80" s="945">
        <v>304.19837986764304</v>
      </c>
      <c r="AA80" s="945">
        <v>305.67500225912011</v>
      </c>
      <c r="AB80" s="945">
        <v>319.68499416730492</v>
      </c>
      <c r="AC80" s="945">
        <v>346.60921020380079</v>
      </c>
      <c r="AD80" s="945">
        <v>391.82684694606246</v>
      </c>
      <c r="AE80" s="945">
        <v>400.61105799608157</v>
      </c>
      <c r="AF80" s="945">
        <v>401.80800877203603</v>
      </c>
      <c r="AG80" s="945">
        <v>414.10377916318566</v>
      </c>
      <c r="AH80" s="945">
        <v>441.43516981698082</v>
      </c>
      <c r="AI80" s="945">
        <v>514.9428628333211</v>
      </c>
      <c r="AJ80" s="946">
        <v>555.55565556203112</v>
      </c>
      <c r="AK80" s="1118">
        <v>7.8868541851905949E-2</v>
      </c>
      <c r="AL80" s="1118">
        <v>6.2079601153434583E-2</v>
      </c>
      <c r="AM80" s="1118">
        <v>0.51119744359204544</v>
      </c>
    </row>
    <row r="81" spans="1:39" s="274" customFormat="1" ht="12" customHeight="1">
      <c r="A81" s="816" t="s">
        <v>746</v>
      </c>
      <c r="B81" s="1113">
        <v>0</v>
      </c>
      <c r="C81" s="1113">
        <v>0</v>
      </c>
      <c r="D81" s="1113">
        <v>0</v>
      </c>
      <c r="E81" s="1113">
        <v>0</v>
      </c>
      <c r="F81" s="1113">
        <v>0</v>
      </c>
      <c r="G81" s="1113">
        <v>0</v>
      </c>
      <c r="H81" s="1113">
        <v>0</v>
      </c>
      <c r="I81" s="1113">
        <v>0</v>
      </c>
      <c r="J81" s="1113">
        <v>0</v>
      </c>
      <c r="K81" s="1113">
        <v>0</v>
      </c>
      <c r="L81" s="1113">
        <v>8.5522200291646908E-2</v>
      </c>
      <c r="M81" s="1113">
        <v>0.25656660087494071</v>
      </c>
      <c r="N81" s="1113">
        <v>0.4276110014582345</v>
      </c>
      <c r="O81" s="1113">
        <v>0.42779845165754149</v>
      </c>
      <c r="P81" s="1113">
        <v>0.5150025821528057</v>
      </c>
      <c r="Q81" s="1113">
        <v>3.225673471633852</v>
      </c>
      <c r="R81" s="1113">
        <v>9.4894856984641915</v>
      </c>
      <c r="S81" s="1113">
        <v>24.581926907789757</v>
      </c>
      <c r="T81" s="1113">
        <v>60.284666068356358</v>
      </c>
      <c r="U81" s="1113">
        <v>73.955007793010026</v>
      </c>
      <c r="V81" s="1113">
        <v>98.835381667605262</v>
      </c>
      <c r="W81" s="1113">
        <v>147.53253326800802</v>
      </c>
      <c r="X81" s="1113">
        <v>166.65245314654234</v>
      </c>
      <c r="Y81" s="1113">
        <v>184.58973502316127</v>
      </c>
      <c r="Z81" s="945">
        <v>225.10691469359608</v>
      </c>
      <c r="AA81" s="945">
        <v>185.65516477434676</v>
      </c>
      <c r="AB81" s="945">
        <v>224.9305966497447</v>
      </c>
      <c r="AC81" s="945">
        <v>220.8599812043563</v>
      </c>
      <c r="AD81" s="945">
        <v>288.89136549371733</v>
      </c>
      <c r="AE81" s="945">
        <v>350.56183568284411</v>
      </c>
      <c r="AF81" s="945">
        <v>345.60243958196855</v>
      </c>
      <c r="AG81" s="945">
        <v>386.85966781847213</v>
      </c>
      <c r="AH81" s="945">
        <v>419.02141572014568</v>
      </c>
      <c r="AI81" s="945">
        <v>460.37525674080763</v>
      </c>
      <c r="AJ81" s="946">
        <v>531.21749349421714</v>
      </c>
      <c r="AK81" s="1118">
        <v>0.15387933151519007</v>
      </c>
      <c r="AL81" s="1118">
        <v>8.965333719913593E-2</v>
      </c>
      <c r="AM81" s="1118">
        <v>0.48880255640795439</v>
      </c>
    </row>
    <row r="82" spans="1:39" s="274" customFormat="1" ht="12" customHeight="1">
      <c r="A82" s="820" t="s">
        <v>747</v>
      </c>
      <c r="B82" s="1131">
        <v>0.11809362556336851</v>
      </c>
      <c r="C82" s="1131">
        <v>0.12934063752178457</v>
      </c>
      <c r="D82" s="1131">
        <v>0.28316778720717428</v>
      </c>
      <c r="E82" s="1131">
        <v>0.46828596931122179</v>
      </c>
      <c r="F82" s="1131">
        <v>1.7923297176503397</v>
      </c>
      <c r="G82" s="1131">
        <v>3.5291251244193353</v>
      </c>
      <c r="H82" s="1131">
        <v>5.0438893800254077</v>
      </c>
      <c r="I82" s="1131">
        <v>6.3637832371625116</v>
      </c>
      <c r="J82" s="1131">
        <v>5.8399089515413589</v>
      </c>
      <c r="K82" s="1131">
        <v>6.945285647197748</v>
      </c>
      <c r="L82" s="1131">
        <v>11.927124674425199</v>
      </c>
      <c r="M82" s="1131">
        <v>14.827945200948971</v>
      </c>
      <c r="N82" s="1131">
        <v>18.787852232275217</v>
      </c>
      <c r="O82" s="1131">
        <v>22.312322970605805</v>
      </c>
      <c r="P82" s="1131">
        <v>33.707311853116025</v>
      </c>
      <c r="Q82" s="1131">
        <v>47.743173353578122</v>
      </c>
      <c r="R82" s="1131">
        <v>64.2337920333716</v>
      </c>
      <c r="S82" s="1131">
        <v>88.722538695107758</v>
      </c>
      <c r="T82" s="1131">
        <v>113.74733485905787</v>
      </c>
      <c r="U82" s="1131">
        <v>143.78796432040906</v>
      </c>
      <c r="V82" s="1131">
        <v>164.82505621513204</v>
      </c>
      <c r="W82" s="1131">
        <v>155.20635963576206</v>
      </c>
      <c r="X82" s="1131">
        <v>163.55289307399596</v>
      </c>
      <c r="Y82" s="1131">
        <v>174.47933829365709</v>
      </c>
      <c r="Z82" s="955">
        <v>200.68040867466377</v>
      </c>
      <c r="AA82" s="955">
        <v>200.20529998434822</v>
      </c>
      <c r="AB82" s="955">
        <v>190.98874082589055</v>
      </c>
      <c r="AC82" s="955">
        <v>214.42039311463805</v>
      </c>
      <c r="AD82" s="955">
        <v>237.59699320830686</v>
      </c>
      <c r="AE82" s="955">
        <v>243.23932676313538</v>
      </c>
      <c r="AF82" s="955">
        <v>237.82955102806699</v>
      </c>
      <c r="AG82" s="955">
        <v>237.49853892336802</v>
      </c>
      <c r="AH82" s="955">
        <v>233.37107175468793</v>
      </c>
      <c r="AI82" s="955">
        <v>239.09604703043507</v>
      </c>
      <c r="AJ82" s="949">
        <v>239.79032519359376</v>
      </c>
      <c r="AK82" s="1133">
        <v>2.9037626166621422E-3</v>
      </c>
      <c r="AL82" s="1133">
        <v>1.7964582270383556E-2</v>
      </c>
      <c r="AM82" s="1133">
        <v>0.22064432250817678</v>
      </c>
    </row>
    <row r="83" spans="1:39" s="274" customFormat="1" ht="12" customHeight="1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7"/>
      <c r="AK83" s="809"/>
      <c r="AL83" s="809"/>
      <c r="AM83" s="545"/>
    </row>
    <row r="84" spans="1:39" s="274" customFormat="1" ht="11.9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7"/>
      <c r="AK84" s="809"/>
      <c r="AL84" s="809"/>
      <c r="AM84" s="809"/>
    </row>
    <row r="85" spans="1:39" s="274" customFormat="1" ht="11.9" customHeight="1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68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68"/>
      <c r="AK86" s="89"/>
      <c r="AL86" s="89"/>
      <c r="AM86" s="89"/>
    </row>
    <row r="87" spans="1:39" s="274" customFormat="1" ht="11.9" customHeight="1">
      <c r="A87" s="68" t="s">
        <v>753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68"/>
      <c r="AK87" s="89"/>
      <c r="AL87" s="89"/>
      <c r="AM87" s="89"/>
    </row>
    <row r="88" spans="1:39" s="274" customFormat="1" ht="11.9" customHeight="1">
      <c r="A88" s="315"/>
      <c r="AG88" s="315"/>
      <c r="AH88" s="315"/>
      <c r="AI88" s="315"/>
    </row>
    <row r="89" spans="1:39" s="274" customFormat="1" ht="12" customHeight="1">
      <c r="AG89" s="315"/>
      <c r="AH89" s="315"/>
      <c r="AI89" s="315"/>
    </row>
  </sheetData>
  <mergeCells count="1">
    <mergeCell ref="AK2:AL2"/>
  </mergeCells>
  <conditionalFormatting sqref="A83">
    <cfRule type="cellIs" dxfId="123" priority="1" operator="lessThanOrEqual">
      <formula>0</formula>
    </cfRule>
    <cfRule type="cellIs" dxfId="122" priority="2" operator="greaterThan">
      <formula>0</formula>
    </cfRule>
    <cfRule type="cellIs" dxfId="121" priority="3" operator="greaterThanOrEqual">
      <formula>0</formula>
    </cfRule>
    <cfRule type="cellIs" dxfId="120" priority="4" operator="lessThan">
      <formula>0</formula>
    </cfRule>
  </conditionalFormatting>
  <conditionalFormatting sqref="AK4:AM84">
    <cfRule type="cellIs" dxfId="119" priority="5" operator="lessThanOrEqual">
      <formula>0</formula>
    </cfRule>
    <cfRule type="cellIs" dxfId="118" priority="6" operator="greaterThan">
      <formula>0</formula>
    </cfRule>
  </conditionalFormatting>
  <conditionalFormatting sqref="AK5:AM84">
    <cfRule type="cellIs" dxfId="117" priority="7" operator="greaterThanOrEqual">
      <formula>0</formula>
    </cfRule>
    <cfRule type="cellIs" dxfId="116" priority="8" operator="lessThan">
      <formula>0</formula>
    </cfRule>
  </conditionalFormatting>
  <hyperlinks>
    <hyperlink ref="C1" location="Contents!A1" display="Contents" xr:uid="{BCC866CA-356B-40E6-BE27-2FA2265BEC2D}"/>
  </hyperlink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92422-D27E-4D6F-8DFC-8E2B2DFC5210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7.453125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43">
        <v>0</v>
      </c>
      <c r="C5" s="1143">
        <v>0</v>
      </c>
      <c r="D5" s="1143">
        <v>0</v>
      </c>
      <c r="E5" s="1143">
        <v>0</v>
      </c>
      <c r="F5" s="1143">
        <v>0</v>
      </c>
      <c r="G5" s="1143">
        <v>0</v>
      </c>
      <c r="H5" s="1143">
        <v>0</v>
      </c>
      <c r="I5" s="1143">
        <v>0</v>
      </c>
      <c r="J5" s="1143">
        <v>0</v>
      </c>
      <c r="K5" s="1143">
        <v>2.0807036860939414</v>
      </c>
      <c r="L5" s="1143">
        <v>4.5409974725357234</v>
      </c>
      <c r="M5" s="1143">
        <v>4.773379044568455</v>
      </c>
      <c r="N5" s="1143">
        <v>4.8957733790445683</v>
      </c>
      <c r="O5" s="1143">
        <v>4.8957733790445683</v>
      </c>
      <c r="P5" s="1143">
        <v>4.9091864567953758</v>
      </c>
      <c r="Q5" s="1143">
        <v>5.3853507169490253</v>
      </c>
      <c r="R5" s="1143">
        <v>6.9071149482105021</v>
      </c>
      <c r="S5" s="1143">
        <v>20.159948076447318</v>
      </c>
      <c r="T5" s="1143">
        <v>21.630864270575451</v>
      </c>
      <c r="U5" s="1143">
        <v>31.424675028674905</v>
      </c>
      <c r="V5" s="1143">
        <v>33.672948533800003</v>
      </c>
      <c r="W5" s="1143">
        <v>39.740425852800001</v>
      </c>
      <c r="X5" s="1143">
        <v>38.987472393799997</v>
      </c>
      <c r="Y5" s="1143">
        <v>41.777916760274756</v>
      </c>
      <c r="Z5" s="1143">
        <v>48.928039951024289</v>
      </c>
      <c r="AA5" s="1143">
        <v>49.697291092920956</v>
      </c>
      <c r="AB5" s="1143">
        <v>52.285834923274415</v>
      </c>
      <c r="AC5" s="1143">
        <v>49.846277014075781</v>
      </c>
      <c r="AD5" s="1143">
        <v>47.342340497502875</v>
      </c>
      <c r="AE5" s="1143">
        <v>52.064675641213931</v>
      </c>
      <c r="AF5" s="1144">
        <v>49.61802199551763</v>
      </c>
      <c r="AG5" s="1144">
        <v>49.135534330557491</v>
      </c>
      <c r="AH5" s="1116">
        <v>48.155194711088825</v>
      </c>
      <c r="AI5" s="1116">
        <v>53.265130150011444</v>
      </c>
      <c r="AJ5" s="1117">
        <v>74.281932442235018</v>
      </c>
      <c r="AK5" s="1118">
        <v>0.39075932291982118</v>
      </c>
      <c r="AL5" s="1118">
        <v>4.2635571199610922E-2</v>
      </c>
      <c r="AM5" s="1118">
        <v>1.4484832605513736E-2</v>
      </c>
    </row>
    <row r="6" spans="1:39" s="274" customFormat="1" ht="12" customHeight="1">
      <c r="A6" s="808" t="s">
        <v>235</v>
      </c>
      <c r="B6" s="1143">
        <v>0</v>
      </c>
      <c r="C6" s="1143">
        <v>0</v>
      </c>
      <c r="D6" s="1143">
        <v>0</v>
      </c>
      <c r="E6" s="1143">
        <v>0</v>
      </c>
      <c r="F6" s="1143">
        <v>0</v>
      </c>
      <c r="G6" s="1143">
        <v>0</v>
      </c>
      <c r="H6" s="1143">
        <v>0</v>
      </c>
      <c r="I6" s="1143">
        <v>0</v>
      </c>
      <c r="J6" s="1143">
        <v>0</v>
      </c>
      <c r="K6" s="1143">
        <v>0</v>
      </c>
      <c r="L6" s="1143">
        <v>0</v>
      </c>
      <c r="M6" s="1143">
        <v>0</v>
      </c>
      <c r="N6" s="1143">
        <v>0</v>
      </c>
      <c r="O6" s="1143">
        <v>0</v>
      </c>
      <c r="P6" s="1143">
        <v>0</v>
      </c>
      <c r="Q6" s="1143">
        <v>0</v>
      </c>
      <c r="R6" s="1143">
        <v>0</v>
      </c>
      <c r="S6" s="1143">
        <v>0</v>
      </c>
      <c r="T6" s="1143">
        <v>0</v>
      </c>
      <c r="U6" s="1143">
        <v>0</v>
      </c>
      <c r="V6" s="1143">
        <v>0</v>
      </c>
      <c r="W6" s="1143">
        <v>0</v>
      </c>
      <c r="X6" s="1143">
        <v>0</v>
      </c>
      <c r="Y6" s="1143">
        <v>0</v>
      </c>
      <c r="Z6" s="1143">
        <v>0</v>
      </c>
      <c r="AA6" s="1143">
        <v>0</v>
      </c>
      <c r="AB6" s="1143">
        <v>0.42567406044237383</v>
      </c>
      <c r="AC6" s="1143">
        <v>0.63851109066356071</v>
      </c>
      <c r="AD6" s="1143">
        <v>1.0641851511059346</v>
      </c>
      <c r="AE6" s="1143">
        <v>1.0641851511059346</v>
      </c>
      <c r="AF6" s="1144">
        <v>0.85134812088474765</v>
      </c>
      <c r="AG6" s="1144">
        <v>1.2770221813271214</v>
      </c>
      <c r="AH6" s="1116">
        <v>1.4898592115483082</v>
      </c>
      <c r="AI6" s="1116">
        <v>1.4898592115483082</v>
      </c>
      <c r="AJ6" s="1117">
        <v>1.4939410176073447</v>
      </c>
      <c r="AK6" s="1118">
        <v>-1.1102230246251565E-16</v>
      </c>
      <c r="AL6" s="1118" t="s">
        <v>289</v>
      </c>
      <c r="AM6" s="1118">
        <v>2.9131559789967871E-4</v>
      </c>
    </row>
    <row r="7" spans="1:39" s="274" customFormat="1" ht="12" customHeight="1">
      <c r="A7" s="808" t="s">
        <v>95</v>
      </c>
      <c r="B7" s="1143">
        <v>60.23786934343434</v>
      </c>
      <c r="C7" s="1143">
        <v>69.799435959595954</v>
      </c>
      <c r="D7" s="1143">
        <v>79.361002575757581</v>
      </c>
      <c r="E7" s="1143">
        <v>93.001414141414159</v>
      </c>
      <c r="F7" s="1143">
        <v>103.84661616161615</v>
      </c>
      <c r="G7" s="1143">
        <v>109.38257575757575</v>
      </c>
      <c r="H7" s="1143">
        <v>78.430606060606053</v>
      </c>
      <c r="I7" s="1143">
        <v>103.7958585858586</v>
      </c>
      <c r="J7" s="1143">
        <v>113.19954545454546</v>
      </c>
      <c r="K7" s="1143">
        <v>118.03166666666667</v>
      </c>
      <c r="L7" s="1143">
        <v>130.70752525252527</v>
      </c>
      <c r="M7" s="1143">
        <v>143.28463106696384</v>
      </c>
      <c r="N7" s="1143">
        <v>173.73322433750519</v>
      </c>
      <c r="O7" s="1143">
        <v>227.71622510172446</v>
      </c>
      <c r="P7" s="1143">
        <v>277.77384405663423</v>
      </c>
      <c r="Q7" s="1143">
        <v>325.87739543847249</v>
      </c>
      <c r="R7" s="1143">
        <v>424.72589630005859</v>
      </c>
      <c r="S7" s="1143">
        <v>586.41918969004041</v>
      </c>
      <c r="T7" s="1143">
        <v>834.47872337242302</v>
      </c>
      <c r="U7" s="1143">
        <v>945.50388185547126</v>
      </c>
      <c r="V7" s="1143">
        <v>1114.1754913805667</v>
      </c>
      <c r="W7" s="1143">
        <v>1250.5194053819666</v>
      </c>
      <c r="X7" s="1143">
        <v>1194.9175769219778</v>
      </c>
      <c r="Y7" s="1143">
        <v>1254.4711501593015</v>
      </c>
      <c r="Z7" s="1143">
        <v>1332.3437476604804</v>
      </c>
      <c r="AA7" s="1143">
        <v>1372.4368011772603</v>
      </c>
      <c r="AB7" s="1143">
        <v>1467.4921342580205</v>
      </c>
      <c r="AC7" s="1143">
        <v>1515.1908370499391</v>
      </c>
      <c r="AD7" s="1143">
        <v>1566.1709708725073</v>
      </c>
      <c r="AE7" s="1143">
        <v>1547.7355975263501</v>
      </c>
      <c r="AF7" s="1144">
        <v>1416.3822943635234</v>
      </c>
      <c r="AG7" s="1144">
        <v>1530.6647237100144</v>
      </c>
      <c r="AH7" s="1116">
        <v>1627.4959704940352</v>
      </c>
      <c r="AI7" s="1116">
        <v>1792.4265335222271</v>
      </c>
      <c r="AJ7" s="1117">
        <v>1917.3104748202536</v>
      </c>
      <c r="AK7" s="1118">
        <v>6.6750511583325345E-2</v>
      </c>
      <c r="AL7" s="1118">
        <v>3.7068911928217707E-2</v>
      </c>
      <c r="AM7" s="1118">
        <v>0.37387182007099951</v>
      </c>
    </row>
    <row r="8" spans="1:39" s="274" customFormat="1" ht="12" customHeight="1">
      <c r="A8" s="810" t="s">
        <v>236</v>
      </c>
      <c r="B8" s="1145">
        <v>60.23786934343434</v>
      </c>
      <c r="C8" s="1145">
        <v>69.799435959595954</v>
      </c>
      <c r="D8" s="1145">
        <v>79.361002575757581</v>
      </c>
      <c r="E8" s="1145">
        <v>93.001414141414159</v>
      </c>
      <c r="F8" s="1145">
        <v>103.84661616161615</v>
      </c>
      <c r="G8" s="1145">
        <v>109.38257575757575</v>
      </c>
      <c r="H8" s="1145">
        <v>78.430606060606053</v>
      </c>
      <c r="I8" s="1145">
        <v>103.7958585858586</v>
      </c>
      <c r="J8" s="1145">
        <v>113.19954545454546</v>
      </c>
      <c r="K8" s="1145">
        <v>120.11237035276061</v>
      </c>
      <c r="L8" s="1145">
        <v>135.24852272506101</v>
      </c>
      <c r="M8" s="1145">
        <v>148.0580101115323</v>
      </c>
      <c r="N8" s="1145">
        <v>178.62899771654975</v>
      </c>
      <c r="O8" s="1145">
        <v>232.61199848076902</v>
      </c>
      <c r="P8" s="1145">
        <v>282.68303051342963</v>
      </c>
      <c r="Q8" s="1145">
        <v>331.2627461554215</v>
      </c>
      <c r="R8" s="1145">
        <v>431.6330112482691</v>
      </c>
      <c r="S8" s="1145">
        <v>606.57913776648775</v>
      </c>
      <c r="T8" s="1145">
        <v>856.10958764299846</v>
      </c>
      <c r="U8" s="1145">
        <v>976.92855688414613</v>
      </c>
      <c r="V8" s="1145">
        <v>1147.8484399143667</v>
      </c>
      <c r="W8" s="1145">
        <v>1290.2598312347666</v>
      </c>
      <c r="X8" s="1145">
        <v>1233.9050493157779</v>
      </c>
      <c r="Y8" s="1145">
        <v>1296.2490669195763</v>
      </c>
      <c r="Z8" s="1145">
        <v>1381.2717876115048</v>
      </c>
      <c r="AA8" s="1145">
        <v>1422.1340922701813</v>
      </c>
      <c r="AB8" s="1145">
        <v>1520.2036432417374</v>
      </c>
      <c r="AC8" s="1145">
        <v>1565.6756251546785</v>
      </c>
      <c r="AD8" s="1145">
        <v>1614.577496521116</v>
      </c>
      <c r="AE8" s="1145">
        <v>1600.8644583186699</v>
      </c>
      <c r="AF8" s="113">
        <v>1466.8516644799258</v>
      </c>
      <c r="AG8" s="113">
        <v>1581.0772802218989</v>
      </c>
      <c r="AH8" s="1120">
        <v>1677.1410244166723</v>
      </c>
      <c r="AI8" s="1120">
        <v>1847.1815228837868</v>
      </c>
      <c r="AJ8" s="1120">
        <v>1993.086348280096</v>
      </c>
      <c r="AK8" s="1121">
        <v>7.6039757078939951E-2</v>
      </c>
      <c r="AL8" s="546">
        <v>3.7348533448136267E-2</v>
      </c>
      <c r="AM8" s="1121">
        <v>0.38864796827441295</v>
      </c>
    </row>
    <row r="9" spans="1:39" s="274" customFormat="1" ht="12" customHeight="1">
      <c r="A9" s="811"/>
      <c r="B9" s="1143"/>
      <c r="C9" s="1143"/>
      <c r="D9" s="1143"/>
      <c r="E9" s="1143"/>
      <c r="F9" s="1143"/>
      <c r="G9" s="1143"/>
      <c r="H9" s="1143"/>
      <c r="I9" s="1143"/>
      <c r="J9" s="1143"/>
      <c r="K9" s="1143"/>
      <c r="L9" s="1143"/>
      <c r="M9" s="1143"/>
      <c r="N9" s="1143"/>
      <c r="O9" s="1143"/>
      <c r="P9" s="1143"/>
      <c r="Q9" s="1143"/>
      <c r="R9" s="1143"/>
      <c r="S9" s="1143"/>
      <c r="T9" s="1143"/>
      <c r="U9" s="1143"/>
      <c r="V9" s="1143"/>
      <c r="W9" s="1143"/>
      <c r="X9" s="1143"/>
      <c r="Y9" s="1143"/>
      <c r="Z9" s="1143"/>
      <c r="AA9" s="1143"/>
      <c r="AB9" s="1143"/>
      <c r="AC9" s="1143"/>
      <c r="AD9" s="1143"/>
      <c r="AE9" s="1143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>
      <c r="A10" s="812" t="s">
        <v>237</v>
      </c>
      <c r="B10" s="1143">
        <v>0</v>
      </c>
      <c r="C10" s="1143">
        <v>0</v>
      </c>
      <c r="D10" s="1143">
        <v>0</v>
      </c>
      <c r="E10" s="1143">
        <v>0</v>
      </c>
      <c r="F10" s="1143">
        <v>0</v>
      </c>
      <c r="G10" s="1143">
        <v>0</v>
      </c>
      <c r="H10" s="1143">
        <v>0</v>
      </c>
      <c r="I10" s="1143">
        <v>0</v>
      </c>
      <c r="J10" s="1143">
        <v>0</v>
      </c>
      <c r="K10" s="1143">
        <v>0</v>
      </c>
      <c r="L10" s="1143">
        <v>0.19154172560113156</v>
      </c>
      <c r="M10" s="1143">
        <v>0.38203677510608203</v>
      </c>
      <c r="N10" s="1143">
        <v>0.38203677510608203</v>
      </c>
      <c r="O10" s="1143">
        <v>0.38203677510608203</v>
      </c>
      <c r="P10" s="1143">
        <v>0.38308345120226311</v>
      </c>
      <c r="Q10" s="1143">
        <v>0.38203677510608203</v>
      </c>
      <c r="R10" s="1143">
        <v>1.269620426328347</v>
      </c>
      <c r="S10" s="1143">
        <v>7.2282888960303024</v>
      </c>
      <c r="T10" s="1143">
        <v>25.604245629376972</v>
      </c>
      <c r="U10" s="1143">
        <v>43.074314980781764</v>
      </c>
      <c r="V10" s="1143">
        <v>71.6181992218944</v>
      </c>
      <c r="W10" s="1143">
        <v>93.041335784211839</v>
      </c>
      <c r="X10" s="1143">
        <v>95.40913450960511</v>
      </c>
      <c r="Y10" s="1143">
        <v>85.819266386510421</v>
      </c>
      <c r="Z10" s="1143">
        <v>110.10392604154369</v>
      </c>
      <c r="AA10" s="1143">
        <v>84.462640345304649</v>
      </c>
      <c r="AB10" s="1143">
        <v>117.96582352822561</v>
      </c>
      <c r="AC10" s="1143">
        <v>130.43473276410114</v>
      </c>
      <c r="AD10" s="1143">
        <v>114.13234323633691</v>
      </c>
      <c r="AE10" s="1143">
        <v>102.78010371025974</v>
      </c>
      <c r="AF10" s="1144">
        <v>60.27826209893778</v>
      </c>
      <c r="AG10" s="1144">
        <v>85.607633741722566</v>
      </c>
      <c r="AH10" s="1116">
        <v>95.734659148118226</v>
      </c>
      <c r="AI10" s="1116">
        <v>55.507291538178244</v>
      </c>
      <c r="AJ10" s="1117">
        <v>68.934846889245208</v>
      </c>
      <c r="AK10" s="1118">
        <v>0.23851296663900157</v>
      </c>
      <c r="AL10" s="545">
        <v>-4.5746852674305338E-2</v>
      </c>
      <c r="AM10" s="1118">
        <v>1.3442161304216504E-2</v>
      </c>
    </row>
    <row r="11" spans="1:39" s="274" customFormat="1" ht="12" customHeight="1">
      <c r="A11" s="767" t="s">
        <v>238</v>
      </c>
      <c r="B11" s="1143">
        <v>246.64319706473998</v>
      </c>
      <c r="C11" s="1143">
        <v>276.53616215568002</v>
      </c>
      <c r="D11" s="1143">
        <v>253.33359021180004</v>
      </c>
      <c r="E11" s="1143">
        <v>245.72152433304001</v>
      </c>
      <c r="F11" s="1143">
        <v>269.85459206159993</v>
      </c>
      <c r="G11" s="1143">
        <v>275.01338761722002</v>
      </c>
      <c r="H11" s="1143">
        <v>306.10524602825996</v>
      </c>
      <c r="I11" s="1143">
        <v>336.38329979478004</v>
      </c>
      <c r="J11" s="1143">
        <v>307.09722622697996</v>
      </c>
      <c r="K11" s="1143">
        <v>283.26953636352005</v>
      </c>
      <c r="L11" s="1143">
        <v>234.05736916295999</v>
      </c>
      <c r="M11" s="1143">
        <v>251.2529191305</v>
      </c>
      <c r="N11" s="1143">
        <v>275.84020043999999</v>
      </c>
      <c r="O11" s="1143">
        <v>317.85436162800005</v>
      </c>
      <c r="P11" s="1143">
        <v>320.67103132800003</v>
      </c>
      <c r="Q11" s="1143">
        <v>350.76638379271986</v>
      </c>
      <c r="R11" s="1143">
        <v>389.55379214502631</v>
      </c>
      <c r="S11" s="1143">
        <v>503.35174966937188</v>
      </c>
      <c r="T11" s="1143">
        <v>627.83432005395036</v>
      </c>
      <c r="U11" s="1143">
        <v>617.75398315825305</v>
      </c>
      <c r="V11" s="1143">
        <v>683.7804439122142</v>
      </c>
      <c r="W11" s="1143">
        <v>587.02922608392464</v>
      </c>
      <c r="X11" s="1143">
        <v>601.00980121403802</v>
      </c>
      <c r="Y11" s="1143">
        <v>698.30083533149366</v>
      </c>
      <c r="Z11" s="1143">
        <v>734.78601280435976</v>
      </c>
      <c r="AA11" s="1143">
        <v>788.0787418460136</v>
      </c>
      <c r="AB11" s="1143">
        <v>741.61095277434515</v>
      </c>
      <c r="AC11" s="1143">
        <v>745.38394449329201</v>
      </c>
      <c r="AD11" s="1143">
        <v>895.82257137830413</v>
      </c>
      <c r="AE11" s="1143">
        <v>957.76785010785602</v>
      </c>
      <c r="AF11" s="1144">
        <v>919.81696274496016</v>
      </c>
      <c r="AG11" s="1144">
        <v>901.52319579406912</v>
      </c>
      <c r="AH11" s="1116">
        <v>914.47979668165488</v>
      </c>
      <c r="AI11" s="1116">
        <v>1056.59800299432</v>
      </c>
      <c r="AJ11" s="1117">
        <v>1142.7583525707043</v>
      </c>
      <c r="AK11" s="1118">
        <v>7.8590020765008539E-2</v>
      </c>
      <c r="AL11" s="545">
        <v>4.5151750704142568E-2</v>
      </c>
      <c r="AM11" s="1118">
        <v>0.22283566004978933</v>
      </c>
    </row>
    <row r="12" spans="1:39" s="274" customFormat="1" ht="12" customHeight="1">
      <c r="A12" s="767" t="s">
        <v>240</v>
      </c>
      <c r="B12" s="1143">
        <v>0</v>
      </c>
      <c r="C12" s="1143">
        <v>0</v>
      </c>
      <c r="D12" s="1143">
        <v>0</v>
      </c>
      <c r="E12" s="1143">
        <v>0</v>
      </c>
      <c r="F12" s="1143">
        <v>0</v>
      </c>
      <c r="G12" s="1143">
        <v>0</v>
      </c>
      <c r="H12" s="1143">
        <v>0</v>
      </c>
      <c r="I12" s="1143">
        <v>0</v>
      </c>
      <c r="J12" s="1143">
        <v>0</v>
      </c>
      <c r="K12" s="1143">
        <v>0</v>
      </c>
      <c r="L12" s="1143">
        <v>0</v>
      </c>
      <c r="M12" s="1143">
        <v>0</v>
      </c>
      <c r="N12" s="1143">
        <v>0</v>
      </c>
      <c r="O12" s="1143">
        <v>0</v>
      </c>
      <c r="P12" s="1143">
        <v>0</v>
      </c>
      <c r="Q12" s="1143">
        <v>0.61755050505050513</v>
      </c>
      <c r="R12" s="1143">
        <v>5.6547349165528553</v>
      </c>
      <c r="S12" s="1143">
        <v>6.0803257114803078</v>
      </c>
      <c r="T12" s="1143">
        <v>6.2981346638835367</v>
      </c>
      <c r="U12" s="1143">
        <v>13.113720057324137</v>
      </c>
      <c r="V12" s="1143">
        <v>18.905149196039041</v>
      </c>
      <c r="W12" s="1143">
        <v>23.898845304746914</v>
      </c>
      <c r="X12" s="1143">
        <v>26.20730153329054</v>
      </c>
      <c r="Y12" s="1143">
        <v>27.134253413920845</v>
      </c>
      <c r="Z12" s="1143">
        <v>28.212846101766644</v>
      </c>
      <c r="AA12" s="1143">
        <v>28.887114930083825</v>
      </c>
      <c r="AB12" s="1143">
        <v>28.101606259451628</v>
      </c>
      <c r="AC12" s="1143">
        <v>25.753388327867462</v>
      </c>
      <c r="AD12" s="1143">
        <v>32.17301947525511</v>
      </c>
      <c r="AE12" s="1143">
        <v>28.715493805027897</v>
      </c>
      <c r="AF12" s="1144">
        <v>26.991163896109235</v>
      </c>
      <c r="AG12" s="1144">
        <v>33.708842092709261</v>
      </c>
      <c r="AH12" s="1116">
        <v>33.40112815261508</v>
      </c>
      <c r="AI12" s="1116">
        <v>34.136901269418459</v>
      </c>
      <c r="AJ12" s="1117">
        <v>38.170387654700491</v>
      </c>
      <c r="AK12" s="1118">
        <v>0.11510112407741624</v>
      </c>
      <c r="AL12" s="545">
        <v>3.0689773688710398E-2</v>
      </c>
      <c r="AM12" s="1118">
        <v>7.4431514836512652E-3</v>
      </c>
    </row>
    <row r="13" spans="1:39" s="274" customFormat="1" ht="12" customHeight="1">
      <c r="A13" s="767" t="s">
        <v>354</v>
      </c>
      <c r="B13" s="1143">
        <v>3.4674887538529395</v>
      </c>
      <c r="C13" s="1143">
        <v>2.958292895720227</v>
      </c>
      <c r="D13" s="1143">
        <v>2.750401124894617</v>
      </c>
      <c r="E13" s="1143">
        <v>2.2536934359379708</v>
      </c>
      <c r="F13" s="1143">
        <v>2.0321067663448624</v>
      </c>
      <c r="G13" s="1143">
        <v>1.8134045754128947</v>
      </c>
      <c r="H13" s="1143">
        <v>1.8066846662671909</v>
      </c>
      <c r="I13" s="1143">
        <v>1.5432939924954563</v>
      </c>
      <c r="J13" s="1143">
        <v>1.2484182148894964</v>
      </c>
      <c r="K13" s="1143">
        <v>1.4219216439305207</v>
      </c>
      <c r="L13" s="1143">
        <v>1.3687739962806948</v>
      </c>
      <c r="M13" s="1143">
        <v>1.3075828061101715</v>
      </c>
      <c r="N13" s="1143">
        <v>4.0117862835096387</v>
      </c>
      <c r="O13" s="1143">
        <v>5.2566754798825848</v>
      </c>
      <c r="P13" s="1143">
        <v>4.6718221833167259</v>
      </c>
      <c r="Q13" s="1143">
        <v>6.5685900022719412</v>
      </c>
      <c r="R13" s="1143">
        <v>12.017496073503686</v>
      </c>
      <c r="S13" s="1143">
        <v>15.800531238912047</v>
      </c>
      <c r="T13" s="1143">
        <v>24.216814472206828</v>
      </c>
      <c r="U13" s="1143">
        <v>15.798142623990724</v>
      </c>
      <c r="V13" s="1143">
        <v>7.6662582809263586</v>
      </c>
      <c r="W13" s="1143">
        <v>9.6073763484206705</v>
      </c>
      <c r="X13" s="1143">
        <v>13.062071096503455</v>
      </c>
      <c r="Y13" s="1143">
        <v>12.943396835194029</v>
      </c>
      <c r="Z13" s="1143">
        <v>15.085037424383582</v>
      </c>
      <c r="AA13" s="1143">
        <v>15.126539982979001</v>
      </c>
      <c r="AB13" s="1143">
        <v>17.332175050686121</v>
      </c>
      <c r="AC13" s="1143">
        <v>15.729236627209506</v>
      </c>
      <c r="AD13" s="1143">
        <v>18.816887092603785</v>
      </c>
      <c r="AE13" s="1143">
        <v>22.324638599751836</v>
      </c>
      <c r="AF13" s="1144">
        <v>20.385589166036709</v>
      </c>
      <c r="AG13" s="1144">
        <v>25.024328317718862</v>
      </c>
      <c r="AH13" s="1116">
        <v>22.176128030570126</v>
      </c>
      <c r="AI13" s="1116">
        <v>23.526039759965673</v>
      </c>
      <c r="AJ13" s="1117">
        <v>27.155243186696691</v>
      </c>
      <c r="AK13" s="1118">
        <v>0.15110952839861391</v>
      </c>
      <c r="AL13" s="545">
        <v>6.0548979604067465E-2</v>
      </c>
      <c r="AM13" s="1118">
        <v>5.2952196986420248E-3</v>
      </c>
    </row>
    <row r="14" spans="1:39" s="274" customFormat="1" ht="12" customHeight="1">
      <c r="A14" s="813" t="s">
        <v>247</v>
      </c>
      <c r="B14" s="1145">
        <v>250.11068581859291</v>
      </c>
      <c r="C14" s="1145">
        <v>279.49445505140022</v>
      </c>
      <c r="D14" s="1145">
        <v>256.08399133669468</v>
      </c>
      <c r="E14" s="1145">
        <v>247.97521776897798</v>
      </c>
      <c r="F14" s="1145">
        <v>271.88669882794483</v>
      </c>
      <c r="G14" s="1145">
        <v>276.82679219263292</v>
      </c>
      <c r="H14" s="1145">
        <v>307.91193069452714</v>
      </c>
      <c r="I14" s="1145">
        <v>337.92659378727546</v>
      </c>
      <c r="J14" s="1145">
        <v>308.34564444186947</v>
      </c>
      <c r="K14" s="1145">
        <v>284.69145800745059</v>
      </c>
      <c r="L14" s="1145">
        <v>235.61768488484179</v>
      </c>
      <c r="M14" s="1145">
        <v>252.94253871171628</v>
      </c>
      <c r="N14" s="1145">
        <v>280.23402349861573</v>
      </c>
      <c r="O14" s="1145">
        <v>323.49307388298871</v>
      </c>
      <c r="P14" s="1145">
        <v>325.72593696251903</v>
      </c>
      <c r="Q14" s="1145">
        <v>358.33456107514843</v>
      </c>
      <c r="R14" s="1145">
        <v>408.49564356141121</v>
      </c>
      <c r="S14" s="1145">
        <v>532.4608955157945</v>
      </c>
      <c r="T14" s="1145">
        <v>683.95351481941771</v>
      </c>
      <c r="U14" s="1145">
        <v>689.74016082034984</v>
      </c>
      <c r="V14" s="1145">
        <v>781.97005061107393</v>
      </c>
      <c r="W14" s="1145">
        <v>713.57678352130392</v>
      </c>
      <c r="X14" s="1145">
        <v>735.68830835343715</v>
      </c>
      <c r="Y14" s="1145">
        <v>824.19775196711896</v>
      </c>
      <c r="Z14" s="1145">
        <v>888.18782237205357</v>
      </c>
      <c r="AA14" s="1145">
        <v>916.5550371043812</v>
      </c>
      <c r="AB14" s="1145">
        <v>905.01055761270868</v>
      </c>
      <c r="AC14" s="1145">
        <v>917.30130221247009</v>
      </c>
      <c r="AD14" s="1145">
        <v>1060.9448211824999</v>
      </c>
      <c r="AE14" s="1145">
        <v>1111.5880862228955</v>
      </c>
      <c r="AF14" s="113">
        <v>1027.471977906044</v>
      </c>
      <c r="AG14" s="113">
        <v>1045.8639999462198</v>
      </c>
      <c r="AH14" s="1120">
        <v>1065.7917120129582</v>
      </c>
      <c r="AI14" s="1120">
        <v>1169.7682355618822</v>
      </c>
      <c r="AJ14" s="1120">
        <v>1277.018830301347</v>
      </c>
      <c r="AK14" s="1121">
        <v>8.8702590049781982E-2</v>
      </c>
      <c r="AL14" s="1121">
        <v>3.6977297920562258E-2</v>
      </c>
      <c r="AM14" s="1121">
        <v>0.24901619253629917</v>
      </c>
    </row>
    <row r="15" spans="1:39" s="274" customFormat="1" ht="12" customHeight="1">
      <c r="A15" s="814"/>
      <c r="B15" s="1143"/>
      <c r="C15" s="1143"/>
      <c r="D15" s="1143"/>
      <c r="E15" s="1143"/>
      <c r="F15" s="1143"/>
      <c r="G15" s="1143"/>
      <c r="H15" s="1143"/>
      <c r="I15" s="1143"/>
      <c r="J15" s="1143"/>
      <c r="K15" s="1143"/>
      <c r="L15" s="1143"/>
      <c r="M15" s="1143"/>
      <c r="N15" s="1143"/>
      <c r="O15" s="1143"/>
      <c r="P15" s="1143"/>
      <c r="Q15" s="1143"/>
      <c r="R15" s="1143"/>
      <c r="S15" s="1143"/>
      <c r="T15" s="1143"/>
      <c r="U15" s="1143"/>
      <c r="V15" s="1143"/>
      <c r="W15" s="1143"/>
      <c r="X15" s="1143"/>
      <c r="Y15" s="1143"/>
      <c r="Z15" s="1143"/>
      <c r="AA15" s="1143"/>
      <c r="AB15" s="1143"/>
      <c r="AC15" s="1143"/>
      <c r="AD15" s="1143"/>
      <c r="AE15" s="1143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43">
        <v>0.26376840000000001</v>
      </c>
      <c r="C16" s="1143">
        <v>0.28888920000000001</v>
      </c>
      <c r="D16" s="1143">
        <v>0.32238360000000005</v>
      </c>
      <c r="E16" s="1143">
        <v>0.36425160000000001</v>
      </c>
      <c r="F16" s="1143">
        <v>0.24283440000000001</v>
      </c>
      <c r="G16" s="1143">
        <v>0.46892159999999999</v>
      </c>
      <c r="H16" s="1143">
        <v>0.51078959999999995</v>
      </c>
      <c r="I16" s="1143">
        <v>0.55265759999999997</v>
      </c>
      <c r="J16" s="1143">
        <v>0.59452559999999999</v>
      </c>
      <c r="K16" s="1143">
        <v>0.65314080000000008</v>
      </c>
      <c r="L16" s="1143">
        <v>0.76616690240452623</v>
      </c>
      <c r="M16" s="1143">
        <v>0.76407355021216405</v>
      </c>
      <c r="N16" s="1143">
        <v>0.95509193776520507</v>
      </c>
      <c r="O16" s="1143">
        <v>1.1461103253182461</v>
      </c>
      <c r="P16" s="1143">
        <v>2.106958981612447</v>
      </c>
      <c r="Q16" s="1143">
        <v>3.0562942008486562</v>
      </c>
      <c r="R16" s="1143">
        <v>4.5844413012729843</v>
      </c>
      <c r="S16" s="1143">
        <v>9.2732555453317804</v>
      </c>
      <c r="T16" s="1143">
        <v>11.144249568968563</v>
      </c>
      <c r="U16" s="1143">
        <v>15.425731971768606</v>
      </c>
      <c r="V16" s="1143">
        <v>16.154598</v>
      </c>
      <c r="W16" s="1143">
        <v>16.052800000000001</v>
      </c>
      <c r="X16" s="1143">
        <v>14.387799999999999</v>
      </c>
      <c r="Y16" s="1143">
        <v>12.746202</v>
      </c>
      <c r="Z16" s="1143">
        <v>15.690170800000001</v>
      </c>
      <c r="AA16" s="1143">
        <v>17.306032199999997</v>
      </c>
      <c r="AB16" s="1143">
        <v>16.122569200000001</v>
      </c>
      <c r="AC16" s="1143">
        <v>15.884010199999999</v>
      </c>
      <c r="AD16" s="1143">
        <v>15.921369</v>
      </c>
      <c r="AE16" s="1143">
        <v>16.476505800000002</v>
      </c>
      <c r="AF16" s="1144">
        <v>15.5275774</v>
      </c>
      <c r="AG16" s="1144">
        <v>16.124672399999998</v>
      </c>
      <c r="AH16" s="1116">
        <v>17.250805999999997</v>
      </c>
      <c r="AI16" s="1116">
        <v>17.120026199999998</v>
      </c>
      <c r="AJ16" s="1117">
        <v>17.166930381369863</v>
      </c>
      <c r="AK16" s="1118">
        <v>0</v>
      </c>
      <c r="AL16" s="1118">
        <v>9.0356198008556543E-3</v>
      </c>
      <c r="AM16" s="1118">
        <v>3.3475180942286317E-3</v>
      </c>
    </row>
    <row r="17" spans="1:39" s="274" customFormat="1" ht="12" customHeight="1">
      <c r="A17" s="767" t="s">
        <v>249</v>
      </c>
      <c r="B17" s="1143">
        <v>0</v>
      </c>
      <c r="C17" s="1143">
        <v>0</v>
      </c>
      <c r="D17" s="1143">
        <v>0</v>
      </c>
      <c r="E17" s="1143">
        <v>0</v>
      </c>
      <c r="F17" s="1143">
        <v>0</v>
      </c>
      <c r="G17" s="1143">
        <v>0</v>
      </c>
      <c r="H17" s="1143">
        <v>0</v>
      </c>
      <c r="I17" s="1143">
        <v>0</v>
      </c>
      <c r="J17" s="1143">
        <v>0</v>
      </c>
      <c r="K17" s="1143">
        <v>0</v>
      </c>
      <c r="L17" s="1143">
        <v>0</v>
      </c>
      <c r="M17" s="1143">
        <v>0</v>
      </c>
      <c r="N17" s="1143">
        <v>0</v>
      </c>
      <c r="O17" s="1143">
        <v>0</v>
      </c>
      <c r="P17" s="1143">
        <v>0</v>
      </c>
      <c r="Q17" s="1143">
        <v>0</v>
      </c>
      <c r="R17" s="1143">
        <v>0</v>
      </c>
      <c r="S17" s="1143">
        <v>0</v>
      </c>
      <c r="T17" s="1143">
        <v>0</v>
      </c>
      <c r="U17" s="1143">
        <v>5.6386985040000006</v>
      </c>
      <c r="V17" s="1143">
        <v>15.298190388</v>
      </c>
      <c r="W17" s="1143">
        <v>17.664611616000002</v>
      </c>
      <c r="X17" s="1143">
        <v>18.729231120000001</v>
      </c>
      <c r="Y17" s="1143">
        <v>18.390058452000002</v>
      </c>
      <c r="Z17" s="1143">
        <v>24.077449440000002</v>
      </c>
      <c r="AA17" s="1143">
        <v>16.168584240000001</v>
      </c>
      <c r="AB17" s="1143">
        <v>15.572342052</v>
      </c>
      <c r="AC17" s="1143">
        <v>18.654036192000003</v>
      </c>
      <c r="AD17" s="1143">
        <v>17.767816236000002</v>
      </c>
      <c r="AE17" s="1143">
        <v>18.804258576000002</v>
      </c>
      <c r="AF17" s="1144">
        <v>19.442075688000003</v>
      </c>
      <c r="AG17" s="1144">
        <v>18.045191736</v>
      </c>
      <c r="AH17" s="1116">
        <v>17.127319572000001</v>
      </c>
      <c r="AI17" s="1116">
        <v>20.885558723999999</v>
      </c>
      <c r="AJ17" s="1117">
        <v>21.474041197208102</v>
      </c>
      <c r="AK17" s="1118">
        <v>2.5367299793185305E-2</v>
      </c>
      <c r="AL17" s="1118">
        <v>-1.1377864404312876E-2</v>
      </c>
      <c r="AM17" s="1118">
        <v>4.1873963409251634E-3</v>
      </c>
    </row>
    <row r="18" spans="1:39" s="274" customFormat="1" ht="12" customHeight="1">
      <c r="A18" s="767" t="s">
        <v>256</v>
      </c>
      <c r="B18" s="1143">
        <v>0</v>
      </c>
      <c r="C18" s="1143">
        <v>0</v>
      </c>
      <c r="D18" s="1143">
        <v>0</v>
      </c>
      <c r="E18" s="1143">
        <v>0</v>
      </c>
      <c r="F18" s="1143">
        <v>0</v>
      </c>
      <c r="G18" s="1143">
        <v>0</v>
      </c>
      <c r="H18" s="1143">
        <v>0</v>
      </c>
      <c r="I18" s="1143">
        <v>0</v>
      </c>
      <c r="J18" s="1143">
        <v>0</v>
      </c>
      <c r="K18" s="1143">
        <v>0</v>
      </c>
      <c r="L18" s="1143">
        <v>0</v>
      </c>
      <c r="M18" s="1143">
        <v>0</v>
      </c>
      <c r="N18" s="1143">
        <v>0</v>
      </c>
      <c r="O18" s="1143">
        <v>0</v>
      </c>
      <c r="P18" s="1143">
        <v>0</v>
      </c>
      <c r="Q18" s="1143">
        <v>0</v>
      </c>
      <c r="R18" s="1143">
        <v>0</v>
      </c>
      <c r="S18" s="1143">
        <v>1.5589100911881935</v>
      </c>
      <c r="T18" s="1143">
        <v>3.5698861254384457</v>
      </c>
      <c r="U18" s="1143">
        <v>9.6944380485005048</v>
      </c>
      <c r="V18" s="1143">
        <v>12.618188945438446</v>
      </c>
      <c r="W18" s="1143">
        <v>8.6979271858128175</v>
      </c>
      <c r="X18" s="1143">
        <v>11.037877243125127</v>
      </c>
      <c r="Y18" s="1143">
        <v>13.840318886250254</v>
      </c>
      <c r="Z18" s="1143">
        <v>15.463869127125127</v>
      </c>
      <c r="AA18" s="1143">
        <v>23.870255598520231</v>
      </c>
      <c r="AB18" s="1143">
        <v>9.1638067095260123</v>
      </c>
      <c r="AC18" s="1143">
        <v>9.6917204425317927</v>
      </c>
      <c r="AD18" s="1143">
        <v>24.494660913849714</v>
      </c>
      <c r="AE18" s="1143">
        <v>14.627131518000006</v>
      </c>
      <c r="AF18" s="1144">
        <v>20.117493874799994</v>
      </c>
      <c r="AG18" s="1144">
        <v>26.900647962000001</v>
      </c>
      <c r="AH18" s="1116">
        <v>26.129007732000005</v>
      </c>
      <c r="AI18" s="1116">
        <v>22.438520315999995</v>
      </c>
      <c r="AJ18" s="1117">
        <v>24.333300768607586</v>
      </c>
      <c r="AK18" s="1118">
        <v>8.1480240164248929E-2</v>
      </c>
      <c r="AL18" s="1118">
        <v>4.6377242951098463E-2</v>
      </c>
      <c r="AM18" s="1118">
        <v>4.7449464060051391E-3</v>
      </c>
    </row>
    <row r="19" spans="1:39" s="274" customFormat="1" ht="12" customHeight="1">
      <c r="A19" s="767" t="s">
        <v>257</v>
      </c>
      <c r="B19" s="1143">
        <v>0</v>
      </c>
      <c r="C19" s="1143">
        <v>0</v>
      </c>
      <c r="D19" s="1143">
        <v>9.4496076000000012E-2</v>
      </c>
      <c r="E19" s="1143">
        <v>1.05256152</v>
      </c>
      <c r="F19" s="1143">
        <v>3.4179360480000001</v>
      </c>
      <c r="G19" s="1143">
        <v>6.7009734000000005</v>
      </c>
      <c r="H19" s="1143">
        <v>9.6427865520000005</v>
      </c>
      <c r="I19" s="1143">
        <v>11.543761224000001</v>
      </c>
      <c r="J19" s="1143">
        <v>10.791602604000001</v>
      </c>
      <c r="K19" s="1143">
        <v>11.344511411999999</v>
      </c>
      <c r="L19" s="1143">
        <v>13.593116088</v>
      </c>
      <c r="M19" s="1143">
        <v>13.560835860000001</v>
      </c>
      <c r="N19" s="1143">
        <v>14.525181504000001</v>
      </c>
      <c r="O19" s="1143">
        <v>15.948316692000001</v>
      </c>
      <c r="P19" s="1143">
        <v>16.7178924</v>
      </c>
      <c r="Q19" s="1143">
        <v>27.006116040000002</v>
      </c>
      <c r="R19" s="1143">
        <v>28.318007952000002</v>
      </c>
      <c r="S19" s="1143">
        <v>47.209812516000007</v>
      </c>
      <c r="T19" s="1143">
        <v>87.044158152000008</v>
      </c>
      <c r="U19" s="1143">
        <v>97.400584764000016</v>
      </c>
      <c r="V19" s="1143">
        <v>94.949548308000004</v>
      </c>
      <c r="W19" s="1143">
        <v>94.478658912</v>
      </c>
      <c r="X19" s="1143">
        <v>110.260927116</v>
      </c>
      <c r="Y19" s="1143">
        <v>102.79213646400001</v>
      </c>
      <c r="Z19" s="1143">
        <v>103.97155802400002</v>
      </c>
      <c r="AA19" s="1143">
        <v>110.54625753600001</v>
      </c>
      <c r="AB19" s="1143">
        <v>101.13956463600002</v>
      </c>
      <c r="AC19" s="1143">
        <v>98.457751763999994</v>
      </c>
      <c r="AD19" s="1143">
        <v>111.642194304</v>
      </c>
      <c r="AE19" s="1143">
        <v>104.06329081200002</v>
      </c>
      <c r="AF19" s="1144">
        <v>97.014436200000006</v>
      </c>
      <c r="AG19" s="1144">
        <v>80.745703704000007</v>
      </c>
      <c r="AH19" s="1116">
        <v>76.746221136000003</v>
      </c>
      <c r="AI19" s="1116">
        <v>74.032588583999996</v>
      </c>
      <c r="AJ19" s="1117">
        <v>65.104038825878348</v>
      </c>
      <c r="AK19" s="1118">
        <v>-0.12300569005893358</v>
      </c>
      <c r="AL19" s="1118">
        <v>-4.5734247111561488E-2</v>
      </c>
      <c r="AM19" s="1118">
        <v>1.2695161169495027E-2</v>
      </c>
    </row>
    <row r="20" spans="1:39" s="274" customFormat="1" ht="12" customHeight="1">
      <c r="A20" s="767" t="s">
        <v>258</v>
      </c>
      <c r="B20" s="1143">
        <v>0</v>
      </c>
      <c r="C20" s="1143">
        <v>0</v>
      </c>
      <c r="D20" s="1143">
        <v>0.18601952399999999</v>
      </c>
      <c r="E20" s="1143">
        <v>0.18601952399999999</v>
      </c>
      <c r="F20" s="1143">
        <v>1.041592104</v>
      </c>
      <c r="G20" s="1143">
        <v>1.302011064</v>
      </c>
      <c r="H20" s="1143">
        <v>2.0460054240000001</v>
      </c>
      <c r="I20" s="1143">
        <v>3.3480164879999998</v>
      </c>
      <c r="J20" s="1143">
        <v>3.720013668</v>
      </c>
      <c r="K20" s="1143">
        <v>4.8360052080000004</v>
      </c>
      <c r="L20" s="1143">
        <v>9.3000132360000016</v>
      </c>
      <c r="M20" s="1143">
        <v>13.019985036</v>
      </c>
      <c r="N20" s="1143">
        <v>20.460012372000001</v>
      </c>
      <c r="O20" s="1143">
        <v>24.886464804000003</v>
      </c>
      <c r="P20" s="1143">
        <v>38.085112359393946</v>
      </c>
      <c r="Q20" s="1143">
        <v>58.234912956000009</v>
      </c>
      <c r="R20" s="1143">
        <v>95.767816500000009</v>
      </c>
      <c r="S20" s="1143">
        <v>118.88372545199999</v>
      </c>
      <c r="T20" s="1143">
        <v>105.80650686000001</v>
      </c>
      <c r="U20" s="1143">
        <v>105.87554719200001</v>
      </c>
      <c r="V20" s="1143">
        <v>131.21372584800002</v>
      </c>
      <c r="W20" s="1143">
        <v>128.92915656000002</v>
      </c>
      <c r="X20" s="1143">
        <v>120.81685474800001</v>
      </c>
      <c r="Y20" s="1143">
        <v>128.67836724</v>
      </c>
      <c r="Z20" s="1143">
        <v>143.80854819999999</v>
      </c>
      <c r="AA20" s="1143">
        <v>132.58042619999998</v>
      </c>
      <c r="AB20" s="1143">
        <v>134.0882924</v>
      </c>
      <c r="AC20" s="1143">
        <v>136.86351999999999</v>
      </c>
      <c r="AD20" s="1143">
        <v>140.6150604</v>
      </c>
      <c r="AE20" s="1143">
        <v>146.86441759999997</v>
      </c>
      <c r="AF20" s="1144">
        <v>141.02898099999999</v>
      </c>
      <c r="AG20" s="1144">
        <v>146.62501600000002</v>
      </c>
      <c r="AH20" s="1116">
        <v>148.67483720000001</v>
      </c>
      <c r="AI20" s="1116">
        <v>154.72619658167039</v>
      </c>
      <c r="AJ20" s="1117">
        <v>148.84556628873057</v>
      </c>
      <c r="AK20" s="1118">
        <v>-4.063508511777425E-2</v>
      </c>
      <c r="AL20" s="1118">
        <v>3.4485738950682521E-3</v>
      </c>
      <c r="AM20" s="1118">
        <v>2.9024596437926084E-2</v>
      </c>
    </row>
    <row r="21" spans="1:39" s="274" customFormat="1" ht="12" customHeight="1">
      <c r="A21" s="767" t="s">
        <v>263</v>
      </c>
      <c r="B21" s="1143">
        <v>0</v>
      </c>
      <c r="C21" s="1143">
        <v>0</v>
      </c>
      <c r="D21" s="1143">
        <v>0</v>
      </c>
      <c r="E21" s="1143">
        <v>0</v>
      </c>
      <c r="F21" s="1143">
        <v>0</v>
      </c>
      <c r="G21" s="1143">
        <v>0</v>
      </c>
      <c r="H21" s="1143">
        <v>0</v>
      </c>
      <c r="I21" s="1143">
        <v>0</v>
      </c>
      <c r="J21" s="1143">
        <v>0</v>
      </c>
      <c r="K21" s="1143">
        <v>0</v>
      </c>
      <c r="L21" s="1143">
        <v>0</v>
      </c>
      <c r="M21" s="1143">
        <v>0</v>
      </c>
      <c r="N21" s="1143">
        <v>0</v>
      </c>
      <c r="O21" s="1143">
        <v>0</v>
      </c>
      <c r="P21" s="1143">
        <v>10.582011396</v>
      </c>
      <c r="Q21" s="1143">
        <v>7.4000015280000007</v>
      </c>
      <c r="R21" s="1143">
        <v>8.251010496000001</v>
      </c>
      <c r="S21" s="1143">
        <v>7.4739822840000008</v>
      </c>
      <c r="T21" s="1143">
        <v>26.205432408</v>
      </c>
      <c r="U21" s="1143">
        <v>31.268906460000004</v>
      </c>
      <c r="V21" s="1143">
        <v>32.567233139999999</v>
      </c>
      <c r="W21" s="1143">
        <v>24.553488600000005</v>
      </c>
      <c r="X21" s="1143">
        <v>13.038239484</v>
      </c>
      <c r="Y21" s="1143">
        <v>19.124716248000002</v>
      </c>
      <c r="Z21" s="1143">
        <v>21.467691395999999</v>
      </c>
      <c r="AA21" s="1143">
        <v>21.713582160000001</v>
      </c>
      <c r="AB21" s="1143">
        <v>21.938371451999998</v>
      </c>
      <c r="AC21" s="1143">
        <v>26.321909184000003</v>
      </c>
      <c r="AD21" s="1143">
        <v>28.395840564000004</v>
      </c>
      <c r="AE21" s="1143">
        <v>32.673577860000002</v>
      </c>
      <c r="AF21" s="1144">
        <v>38.687581116000004</v>
      </c>
      <c r="AG21" s="1144">
        <v>46.190159244</v>
      </c>
      <c r="AH21" s="1116">
        <v>43.844085864</v>
      </c>
      <c r="AI21" s="1116">
        <v>43.843667183999997</v>
      </c>
      <c r="AJ21" s="1117">
        <v>44.274751156530506</v>
      </c>
      <c r="AK21" s="1118">
        <v>7.0731927093152791E-3</v>
      </c>
      <c r="AL21" s="1118">
        <v>7.5070830676659872E-2</v>
      </c>
      <c r="AM21" s="1118">
        <v>8.63349051469324E-3</v>
      </c>
    </row>
    <row r="22" spans="1:39" s="274" customFormat="1" ht="12" customHeight="1">
      <c r="A22" s="767" t="s">
        <v>267</v>
      </c>
      <c r="B22" s="1143">
        <v>0</v>
      </c>
      <c r="C22" s="1143">
        <v>0</v>
      </c>
      <c r="D22" s="1143">
        <v>0</v>
      </c>
      <c r="E22" s="1143">
        <v>0</v>
      </c>
      <c r="F22" s="1143">
        <v>0</v>
      </c>
      <c r="G22" s="1143">
        <v>0</v>
      </c>
      <c r="H22" s="1143">
        <v>0</v>
      </c>
      <c r="I22" s="1143">
        <v>0</v>
      </c>
      <c r="J22" s="1143">
        <v>0</v>
      </c>
      <c r="K22" s="1143">
        <v>0</v>
      </c>
      <c r="L22" s="1143">
        <v>0</v>
      </c>
      <c r="M22" s="1143">
        <v>0</v>
      </c>
      <c r="N22" s="1143">
        <v>0</v>
      </c>
      <c r="O22" s="1143">
        <v>0</v>
      </c>
      <c r="P22" s="1143">
        <v>0.24769696969696972</v>
      </c>
      <c r="Q22" s="1143">
        <v>0.12351010101010101</v>
      </c>
      <c r="R22" s="1143">
        <v>0.97880000000000011</v>
      </c>
      <c r="S22" s="1143">
        <v>3.4130000000000003</v>
      </c>
      <c r="T22" s="1143">
        <v>3.2586000000000004</v>
      </c>
      <c r="U22" s="1143">
        <v>10.138</v>
      </c>
      <c r="V22" s="1143">
        <v>16.24108659918975</v>
      </c>
      <c r="W22" s="1143">
        <v>27.702098953909175</v>
      </c>
      <c r="X22" s="1143">
        <v>52.913829329732224</v>
      </c>
      <c r="Y22" s="1143">
        <v>61.970199999999998</v>
      </c>
      <c r="Z22" s="1143">
        <v>74.629329770992371</v>
      </c>
      <c r="AA22" s="1143">
        <v>71.319241868479608</v>
      </c>
      <c r="AB22" s="1143">
        <v>63.522680438798581</v>
      </c>
      <c r="AC22" s="1143">
        <v>82.419241868479602</v>
      </c>
      <c r="AD22" s="1143">
        <v>79.089241868479604</v>
      </c>
      <c r="AE22" s="1143">
        <v>83.878241868479606</v>
      </c>
      <c r="AF22" s="1144">
        <v>83.503461153639094</v>
      </c>
      <c r="AG22" s="1144">
        <v>86.621241868479601</v>
      </c>
      <c r="AH22" s="1116">
        <v>82.711553729192062</v>
      </c>
      <c r="AI22" s="1116">
        <v>90.53927002616993</v>
      </c>
      <c r="AJ22" s="1117">
        <v>87.347630026169938</v>
      </c>
      <c r="AK22" s="1118">
        <v>-3.7887368937875698E-2</v>
      </c>
      <c r="AL22" s="1118">
        <v>1.5860697897367437E-2</v>
      </c>
      <c r="AM22" s="1118">
        <v>1.7032618266915791E-2</v>
      </c>
    </row>
    <row r="23" spans="1:39" s="274" customFormat="1" ht="12" customHeight="1">
      <c r="A23" s="767" t="s">
        <v>270</v>
      </c>
      <c r="B23" s="1143">
        <v>0</v>
      </c>
      <c r="C23" s="1143">
        <v>0</v>
      </c>
      <c r="D23" s="1143">
        <v>0</v>
      </c>
      <c r="E23" s="1143">
        <v>0</v>
      </c>
      <c r="F23" s="1143">
        <v>0</v>
      </c>
      <c r="G23" s="1143">
        <v>0</v>
      </c>
      <c r="H23" s="1143">
        <v>0</v>
      </c>
      <c r="I23" s="1143">
        <v>0</v>
      </c>
      <c r="J23" s="1143">
        <v>0</v>
      </c>
      <c r="K23" s="1143">
        <v>0</v>
      </c>
      <c r="L23" s="1143">
        <v>0</v>
      </c>
      <c r="M23" s="1143">
        <v>0</v>
      </c>
      <c r="N23" s="1143">
        <v>0</v>
      </c>
      <c r="O23" s="1143">
        <v>1.2351010101010103</v>
      </c>
      <c r="P23" s="1143">
        <v>0.24769696969696972</v>
      </c>
      <c r="Q23" s="1143">
        <v>4.7624226708385127</v>
      </c>
      <c r="R23" s="1143">
        <v>6.2905697712628408</v>
      </c>
      <c r="S23" s="1143">
        <v>4.1893675081793891</v>
      </c>
      <c r="T23" s="1143">
        <v>12.005263399999997</v>
      </c>
      <c r="U23" s="1143">
        <v>16.911603199999998</v>
      </c>
      <c r="V23" s="1143">
        <v>18.1476872</v>
      </c>
      <c r="W23" s="1143">
        <v>17.124502400000001</v>
      </c>
      <c r="X23" s="1143">
        <v>27.020422</v>
      </c>
      <c r="Y23" s="1143">
        <v>28.877252199999997</v>
      </c>
      <c r="Z23" s="1143">
        <v>31.1664356</v>
      </c>
      <c r="AA23" s="1143">
        <v>33.782200000000003</v>
      </c>
      <c r="AB23" s="1143">
        <v>38.451999999999998</v>
      </c>
      <c r="AC23" s="1143">
        <v>38.304110200000004</v>
      </c>
      <c r="AD23" s="1143">
        <v>37.800236200000001</v>
      </c>
      <c r="AE23" s="1143">
        <v>40.938642600000001</v>
      </c>
      <c r="AF23" s="1144">
        <v>40.702598800000004</v>
      </c>
      <c r="AG23" s="1144">
        <v>43.273593376000001</v>
      </c>
      <c r="AH23" s="1116">
        <v>44.774012519999992</v>
      </c>
      <c r="AI23" s="1116">
        <v>45.028919457199997</v>
      </c>
      <c r="AJ23" s="1117">
        <v>45.501306583934365</v>
      </c>
      <c r="AK23" s="1118">
        <v>7.7298460886461307E-3</v>
      </c>
      <c r="AL23" s="1118">
        <v>3.856497730548325E-2</v>
      </c>
      <c r="AM23" s="1118">
        <v>8.8726664416408224E-3</v>
      </c>
    </row>
    <row r="24" spans="1:39" s="274" customFormat="1" ht="12" customHeight="1">
      <c r="A24" s="767" t="s">
        <v>271</v>
      </c>
      <c r="B24" s="1143">
        <v>0</v>
      </c>
      <c r="C24" s="1143">
        <v>0</v>
      </c>
      <c r="D24" s="1143">
        <v>0</v>
      </c>
      <c r="E24" s="1143">
        <v>0</v>
      </c>
      <c r="F24" s="1143">
        <v>0</v>
      </c>
      <c r="G24" s="1143">
        <v>0</v>
      </c>
      <c r="H24" s="1143">
        <v>0</v>
      </c>
      <c r="I24" s="1143">
        <v>0</v>
      </c>
      <c r="J24" s="1143">
        <v>0</v>
      </c>
      <c r="K24" s="1143">
        <v>0</v>
      </c>
      <c r="L24" s="1143">
        <v>0</v>
      </c>
      <c r="M24" s="1143">
        <v>0</v>
      </c>
      <c r="N24" s="1143">
        <v>0</v>
      </c>
      <c r="O24" s="1143">
        <v>0</v>
      </c>
      <c r="P24" s="1143">
        <v>0</v>
      </c>
      <c r="Q24" s="1143">
        <v>3.82036775106082E-2</v>
      </c>
      <c r="R24" s="1143">
        <v>2.9438054449565803</v>
      </c>
      <c r="S24" s="1143">
        <v>6.7889799359999996</v>
      </c>
      <c r="T24" s="1143">
        <v>6.2384576039999997</v>
      </c>
      <c r="U24" s="1143">
        <v>9.451449792</v>
      </c>
      <c r="V24" s="1143">
        <v>11.89009332</v>
      </c>
      <c r="W24" s="1143">
        <v>13.827869964</v>
      </c>
      <c r="X24" s="1143">
        <v>11.539113876</v>
      </c>
      <c r="Y24" s="1143">
        <v>11.48878854</v>
      </c>
      <c r="Z24" s="1143">
        <v>12.611311488</v>
      </c>
      <c r="AA24" s="1143">
        <v>13.426146504</v>
      </c>
      <c r="AB24" s="1143">
        <v>12.467578644</v>
      </c>
      <c r="AC24" s="1143">
        <v>13.235772708000001</v>
      </c>
      <c r="AD24" s="1143">
        <v>13.693724892000001</v>
      </c>
      <c r="AE24" s="1143">
        <v>14.801468436</v>
      </c>
      <c r="AF24" s="1144">
        <v>12.570113376</v>
      </c>
      <c r="AG24" s="1144">
        <v>11.969558784</v>
      </c>
      <c r="AH24" s="1116">
        <v>13.253805630773332</v>
      </c>
      <c r="AI24" s="1116">
        <v>12.783716735033511</v>
      </c>
      <c r="AJ24" s="1117">
        <v>11.054217293316826</v>
      </c>
      <c r="AK24" s="1118">
        <v>-0.137651847086395</v>
      </c>
      <c r="AL24" s="1118">
        <v>-1.309176129262779E-2</v>
      </c>
      <c r="AM24" s="1118">
        <v>2.1555509100841543E-3</v>
      </c>
    </row>
    <row r="25" spans="1:39" s="274" customFormat="1" ht="12" customHeight="1">
      <c r="A25" s="767" t="s">
        <v>275</v>
      </c>
      <c r="B25" s="1143">
        <v>0</v>
      </c>
      <c r="C25" s="1143">
        <v>0</v>
      </c>
      <c r="D25" s="1143">
        <v>0</v>
      </c>
      <c r="E25" s="1143">
        <v>0</v>
      </c>
      <c r="F25" s="1143">
        <v>0</v>
      </c>
      <c r="G25" s="1143">
        <v>0</v>
      </c>
      <c r="H25" s="1143">
        <v>0</v>
      </c>
      <c r="I25" s="1143">
        <v>0</v>
      </c>
      <c r="J25" s="1143">
        <v>0</v>
      </c>
      <c r="K25" s="1143">
        <v>0</v>
      </c>
      <c r="L25" s="1143">
        <v>3.0646676096181049</v>
      </c>
      <c r="M25" s="1143">
        <v>3.0562942008486562</v>
      </c>
      <c r="N25" s="1143">
        <v>5.3354778334976363</v>
      </c>
      <c r="O25" s="1143">
        <v>7.5256707813638499</v>
      </c>
      <c r="P25" s="1143">
        <v>9.1678573571642872</v>
      </c>
      <c r="Q25" s="1143">
        <v>12.288093452202364</v>
      </c>
      <c r="R25" s="1143">
        <v>10.937927721343565</v>
      </c>
      <c r="S25" s="1143">
        <v>15.331350635063508</v>
      </c>
      <c r="T25" s="1143">
        <v>15.667203291757746</v>
      </c>
      <c r="U25" s="1143">
        <v>37.705182743988686</v>
      </c>
      <c r="V25" s="1143">
        <v>42.232605657708625</v>
      </c>
      <c r="W25" s="1143">
        <v>35.079799999999999</v>
      </c>
      <c r="X25" s="1143">
        <v>25.4938</v>
      </c>
      <c r="Y25" s="1143">
        <v>30.839999999999996</v>
      </c>
      <c r="Z25" s="1143">
        <v>42.578000000000003</v>
      </c>
      <c r="AA25" s="1143">
        <v>46.378999999999998</v>
      </c>
      <c r="AB25" s="1143">
        <v>49.8672398</v>
      </c>
      <c r="AC25" s="1143">
        <v>77.557135399999993</v>
      </c>
      <c r="AD25" s="1143">
        <v>90.44058059999999</v>
      </c>
      <c r="AE25" s="1143">
        <v>87.176807800000006</v>
      </c>
      <c r="AF25" s="1144">
        <v>74.734999999999999</v>
      </c>
      <c r="AG25" s="1144">
        <v>68.907640200000003</v>
      </c>
      <c r="AH25" s="1116">
        <v>69.055170400000009</v>
      </c>
      <c r="AI25" s="1116">
        <v>62.533000000000001</v>
      </c>
      <c r="AJ25" s="1117">
        <v>64.215123832029377</v>
      </c>
      <c r="AK25" s="1118">
        <v>2.4094041130577004E-2</v>
      </c>
      <c r="AL25" s="1118">
        <v>4.1945987808083007E-2</v>
      </c>
      <c r="AM25" s="1118">
        <v>1.2521824471551063E-2</v>
      </c>
    </row>
    <row r="26" spans="1:39" s="274" customFormat="1" ht="12" customHeight="1">
      <c r="A26" s="767" t="s">
        <v>276</v>
      </c>
      <c r="B26" s="1143">
        <v>0</v>
      </c>
      <c r="C26" s="1143">
        <v>0</v>
      </c>
      <c r="D26" s="1143">
        <v>0</v>
      </c>
      <c r="E26" s="1143">
        <v>0</v>
      </c>
      <c r="F26" s="1143">
        <v>0</v>
      </c>
      <c r="G26" s="1143">
        <v>0</v>
      </c>
      <c r="H26" s="1143">
        <v>0</v>
      </c>
      <c r="I26" s="1143">
        <v>0</v>
      </c>
      <c r="J26" s="1143">
        <v>0</v>
      </c>
      <c r="K26" s="1143">
        <v>0</v>
      </c>
      <c r="L26" s="1143">
        <v>0</v>
      </c>
      <c r="M26" s="1143">
        <v>0.61064478</v>
      </c>
      <c r="N26" s="1143">
        <v>1.367283276</v>
      </c>
      <c r="O26" s="1143">
        <v>3.7862488440000002</v>
      </c>
      <c r="P26" s="1143">
        <v>7.1316276480000003</v>
      </c>
      <c r="Q26" s="1143">
        <v>1.5060338280000001</v>
      </c>
      <c r="R26" s="1143">
        <v>1.7123174640000001</v>
      </c>
      <c r="S26" s="1143">
        <v>2.0532485880000002</v>
      </c>
      <c r="T26" s="1143">
        <v>5.5463795640000004</v>
      </c>
      <c r="U26" s="1143">
        <v>7.6554381960000013</v>
      </c>
      <c r="V26" s="1143">
        <v>8.681287932</v>
      </c>
      <c r="W26" s="1143">
        <v>8.0386141319999993</v>
      </c>
      <c r="X26" s="1143">
        <v>9.538116552</v>
      </c>
      <c r="Y26" s="1143">
        <v>9.5270215320000009</v>
      </c>
      <c r="Z26" s="1143">
        <v>9.5339297520000006</v>
      </c>
      <c r="AA26" s="1143">
        <v>9.1599229080000004</v>
      </c>
      <c r="AB26" s="1143">
        <v>8.6639964479999989</v>
      </c>
      <c r="AC26" s="1143">
        <v>7.7699471760000005</v>
      </c>
      <c r="AD26" s="1143">
        <v>15.259295015999999</v>
      </c>
      <c r="AE26" s="1143">
        <v>18.003658680000001</v>
      </c>
      <c r="AF26" s="1144">
        <v>17.609764536</v>
      </c>
      <c r="AG26" s="1144">
        <v>21.201829596000003</v>
      </c>
      <c r="AH26" s="1116">
        <v>20.214791496</v>
      </c>
      <c r="AI26" s="1116">
        <v>22.934704248000003</v>
      </c>
      <c r="AJ26" s="1117">
        <v>37.288751806566509</v>
      </c>
      <c r="AK26" s="1118">
        <v>0.62142356705002144</v>
      </c>
      <c r="AL26" s="1118">
        <v>0.14612131619363833</v>
      </c>
      <c r="AM26" s="1118">
        <v>7.2712342049890324E-3</v>
      </c>
    </row>
    <row r="27" spans="1:39" s="274" customFormat="1" ht="12" customHeight="1">
      <c r="A27" s="69" t="s">
        <v>280</v>
      </c>
      <c r="B27" s="1143">
        <v>0</v>
      </c>
      <c r="C27" s="1143">
        <v>0</v>
      </c>
      <c r="D27" s="1143">
        <v>0</v>
      </c>
      <c r="E27" s="1143">
        <v>0</v>
      </c>
      <c r="F27" s="1143">
        <v>0</v>
      </c>
      <c r="G27" s="1143">
        <v>0</v>
      </c>
      <c r="H27" s="1143">
        <v>0</v>
      </c>
      <c r="I27" s="1143">
        <v>0</v>
      </c>
      <c r="J27" s="1143">
        <v>0</v>
      </c>
      <c r="K27" s="1143">
        <v>0</v>
      </c>
      <c r="L27" s="1143">
        <v>0</v>
      </c>
      <c r="M27" s="1143">
        <v>0</v>
      </c>
      <c r="N27" s="1143">
        <v>0.1146110325318246</v>
      </c>
      <c r="O27" s="1143">
        <v>0.38203677510608203</v>
      </c>
      <c r="P27" s="1143">
        <v>0.38308345120226311</v>
      </c>
      <c r="Q27" s="1143">
        <v>0.33025478400000002</v>
      </c>
      <c r="R27" s="1143">
        <v>9.544815432</v>
      </c>
      <c r="S27" s="1143">
        <v>16.275180168000002</v>
      </c>
      <c r="T27" s="1143">
        <v>11.963655396</v>
      </c>
      <c r="U27" s="1143">
        <v>9.0000708840000012</v>
      </c>
      <c r="V27" s="1143">
        <v>11.767043268</v>
      </c>
      <c r="W27" s="1143">
        <v>7.2810126720000001</v>
      </c>
      <c r="X27" s="1143">
        <v>12.53779128</v>
      </c>
      <c r="Y27" s="1143">
        <v>21.095359272000003</v>
      </c>
      <c r="Z27" s="1143">
        <v>16.306120620000002</v>
      </c>
      <c r="AA27" s="1143">
        <v>12.615665760000001</v>
      </c>
      <c r="AB27" s="1143">
        <v>22.698610596000002</v>
      </c>
      <c r="AC27" s="1143">
        <v>31.103109180000004</v>
      </c>
      <c r="AD27" s="1143">
        <v>28.701560700000002</v>
      </c>
      <c r="AE27" s="1143">
        <v>24.547250268000003</v>
      </c>
      <c r="AF27" s="1144">
        <v>26.992257792040149</v>
      </c>
      <c r="AG27" s="1144">
        <v>27.130464000000003</v>
      </c>
      <c r="AH27" s="1116">
        <v>29.014524000000002</v>
      </c>
      <c r="AI27" s="1116">
        <v>33.886965633895976</v>
      </c>
      <c r="AJ27" s="1117">
        <v>31.390825819056367</v>
      </c>
      <c r="AK27" s="1118">
        <v>-7.6191746596385612E-2</v>
      </c>
      <c r="AL27" s="1118">
        <v>6.7690083392012435E-2</v>
      </c>
      <c r="AM27" s="1118">
        <v>6.1211500884344686E-3</v>
      </c>
    </row>
    <row r="28" spans="1:39" s="274" customFormat="1" ht="12" customHeight="1">
      <c r="A28" s="767" t="s">
        <v>281</v>
      </c>
      <c r="B28" s="1143">
        <v>0</v>
      </c>
      <c r="C28" s="1143">
        <v>0</v>
      </c>
      <c r="D28" s="1143">
        <v>0.1258</v>
      </c>
      <c r="E28" s="1143">
        <v>0.2072</v>
      </c>
      <c r="F28" s="1143">
        <v>0.34039999999999998</v>
      </c>
      <c r="G28" s="1143">
        <v>0.43659999999999999</v>
      </c>
      <c r="H28" s="1143">
        <v>0.72519999999999996</v>
      </c>
      <c r="I28" s="1143">
        <v>1.0821293166073627</v>
      </c>
      <c r="J28" s="1143">
        <v>0.63567384269835314</v>
      </c>
      <c r="K28" s="1143">
        <v>1.1847592284480322</v>
      </c>
      <c r="L28" s="1143">
        <v>2.5464734753152007</v>
      </c>
      <c r="M28" s="1143">
        <v>5.1265613872759532</v>
      </c>
      <c r="N28" s="1143">
        <v>5.5308387446173723</v>
      </c>
      <c r="O28" s="1143">
        <v>6.0377242271969127</v>
      </c>
      <c r="P28" s="1143">
        <v>6.5431597802539923</v>
      </c>
      <c r="Q28" s="1143">
        <v>10.162980312228324</v>
      </c>
      <c r="R28" s="1143">
        <v>14.591313935844873</v>
      </c>
      <c r="S28" s="1143">
        <v>18.78604373608993</v>
      </c>
      <c r="T28" s="1143">
        <v>35.514602830135104</v>
      </c>
      <c r="U28" s="1143">
        <v>41.700145280054279</v>
      </c>
      <c r="V28" s="1143">
        <v>42.702521684109605</v>
      </c>
      <c r="W28" s="1143">
        <v>47.519640498974816</v>
      </c>
      <c r="X28" s="1143">
        <v>54.647214191583174</v>
      </c>
      <c r="Y28" s="1143">
        <v>58.203929091664335</v>
      </c>
      <c r="Z28" s="1143">
        <v>58.673239491146262</v>
      </c>
      <c r="AA28" s="1143">
        <v>62.675057258938004</v>
      </c>
      <c r="AB28" s="1143">
        <v>67.302358529576878</v>
      </c>
      <c r="AC28" s="1143">
        <v>70.45307438271746</v>
      </c>
      <c r="AD28" s="1143">
        <v>78.294241582553553</v>
      </c>
      <c r="AE28" s="1143">
        <v>89.549102055390392</v>
      </c>
      <c r="AF28" s="1144">
        <v>86.949869253226339</v>
      </c>
      <c r="AG28" s="1144">
        <v>88.402679776018331</v>
      </c>
      <c r="AH28" s="1116">
        <v>90.735395504974719</v>
      </c>
      <c r="AI28" s="1116">
        <v>96.44247580297781</v>
      </c>
      <c r="AJ28" s="1117">
        <v>101.45634307450611</v>
      </c>
      <c r="AK28" s="1118">
        <v>4.9113879635881874E-2</v>
      </c>
      <c r="AL28" s="1118">
        <v>5.6291812979691214E-2</v>
      </c>
      <c r="AM28" s="1118">
        <v>1.9783789918828565E-2</v>
      </c>
    </row>
    <row r="29" spans="1:39" s="274" customFormat="1" ht="12" customHeight="1">
      <c r="A29" s="813" t="s">
        <v>399</v>
      </c>
      <c r="B29" s="1145">
        <v>0.26376840000000001</v>
      </c>
      <c r="C29" s="1145">
        <v>0.28888920000000001</v>
      </c>
      <c r="D29" s="1145">
        <v>0.7286992000000001</v>
      </c>
      <c r="E29" s="1145">
        <v>1.8100326440000001</v>
      </c>
      <c r="F29" s="1145">
        <v>5.0427625520000001</v>
      </c>
      <c r="G29" s="1145">
        <v>8.9085060640000009</v>
      </c>
      <c r="H29" s="1145">
        <v>12.924781576000001</v>
      </c>
      <c r="I29" s="1145">
        <v>16.526564628607364</v>
      </c>
      <c r="J29" s="1145">
        <v>15.741815714698355</v>
      </c>
      <c r="K29" s="1145">
        <v>18.018416648448031</v>
      </c>
      <c r="L29" s="1145">
        <v>29.270437311337837</v>
      </c>
      <c r="M29" s="1145">
        <v>36.13839481433677</v>
      </c>
      <c r="N29" s="1145">
        <v>48.288496700412047</v>
      </c>
      <c r="O29" s="1145">
        <v>60.947673459086104</v>
      </c>
      <c r="P29" s="1145">
        <v>91.213097313020882</v>
      </c>
      <c r="Q29" s="1145">
        <v>124.90882355063857</v>
      </c>
      <c r="R29" s="1145">
        <v>183.92082601868086</v>
      </c>
      <c r="S29" s="1145">
        <v>251.23685645985282</v>
      </c>
      <c r="T29" s="1145">
        <v>323.96439520029986</v>
      </c>
      <c r="U29" s="1145">
        <v>397.86579703631202</v>
      </c>
      <c r="V29" s="1145">
        <v>454.46381029044636</v>
      </c>
      <c r="W29" s="1145">
        <v>446.95018149469684</v>
      </c>
      <c r="X29" s="1145">
        <v>481.96121694044052</v>
      </c>
      <c r="Y29" s="1145">
        <v>517.5743499259147</v>
      </c>
      <c r="Z29" s="1145">
        <v>569.97765370926379</v>
      </c>
      <c r="AA29" s="1145">
        <v>571.54237223393795</v>
      </c>
      <c r="AB29" s="1145">
        <v>560.99941090590153</v>
      </c>
      <c r="AC29" s="1145">
        <v>626.71533869772884</v>
      </c>
      <c r="AD29" s="1145">
        <v>682.1158222768828</v>
      </c>
      <c r="AE29" s="1145">
        <v>692.40435387387004</v>
      </c>
      <c r="AF29" s="113">
        <v>674.88121018970548</v>
      </c>
      <c r="AG29" s="113">
        <v>682.1383986464981</v>
      </c>
      <c r="AH29" s="1120">
        <v>679.53153078494006</v>
      </c>
      <c r="AI29" s="1120">
        <v>697.19560949294771</v>
      </c>
      <c r="AJ29" s="1120">
        <v>699.45282705390446</v>
      </c>
      <c r="AK29" s="1121">
        <v>4.9648084164921613E-4</v>
      </c>
      <c r="AL29" s="1121">
        <v>2.068106960213667E-2</v>
      </c>
      <c r="AM29" s="1121">
        <v>0.13639194326571719</v>
      </c>
    </row>
    <row r="30" spans="1:39" s="274" customFormat="1" ht="12" customHeight="1">
      <c r="A30" s="813"/>
      <c r="B30" s="1143"/>
      <c r="C30" s="1143"/>
      <c r="D30" s="1143"/>
      <c r="E30" s="1143"/>
      <c r="F30" s="1143"/>
      <c r="G30" s="1143"/>
      <c r="H30" s="1143"/>
      <c r="I30" s="1143"/>
      <c r="J30" s="1143"/>
      <c r="K30" s="1143"/>
      <c r="L30" s="1143"/>
      <c r="M30" s="1143"/>
      <c r="N30" s="1143"/>
      <c r="O30" s="1143"/>
      <c r="P30" s="1143"/>
      <c r="Q30" s="1143"/>
      <c r="R30" s="1143"/>
      <c r="S30" s="1143"/>
      <c r="T30" s="1143"/>
      <c r="U30" s="1143"/>
      <c r="V30" s="1143"/>
      <c r="W30" s="1143"/>
      <c r="X30" s="1143"/>
      <c r="Y30" s="1143"/>
      <c r="Z30" s="1143"/>
      <c r="AA30" s="1143"/>
      <c r="AB30" s="1143"/>
      <c r="AC30" s="1143"/>
      <c r="AD30" s="1143"/>
      <c r="AE30" s="1143"/>
      <c r="AF30" s="1144"/>
      <c r="AG30" s="1144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46">
        <v>0</v>
      </c>
      <c r="C31" s="1146">
        <v>0</v>
      </c>
      <c r="D31" s="1146">
        <v>0</v>
      </c>
      <c r="E31" s="1146">
        <v>0</v>
      </c>
      <c r="F31" s="1146">
        <v>0</v>
      </c>
      <c r="G31" s="1146">
        <v>0</v>
      </c>
      <c r="H31" s="1146">
        <v>0</v>
      </c>
      <c r="I31" s="1146">
        <v>0</v>
      </c>
      <c r="J31" s="1146">
        <v>0</v>
      </c>
      <c r="K31" s="1146">
        <v>0</v>
      </c>
      <c r="L31" s="1146">
        <v>0</v>
      </c>
      <c r="M31" s="1146">
        <v>0</v>
      </c>
      <c r="N31" s="1146">
        <v>0</v>
      </c>
      <c r="O31" s="1146">
        <v>0</v>
      </c>
      <c r="P31" s="1146">
        <v>0</v>
      </c>
      <c r="Q31" s="1146">
        <v>0</v>
      </c>
      <c r="R31" s="1146">
        <v>0</v>
      </c>
      <c r="S31" s="1146">
        <v>0</v>
      </c>
      <c r="T31" s="1146">
        <v>0.2705049612</v>
      </c>
      <c r="U31" s="1146">
        <v>0.84513488760000011</v>
      </c>
      <c r="V31" s="1146">
        <v>1.3830130836000001</v>
      </c>
      <c r="W31" s="1146">
        <v>1.0980008604</v>
      </c>
      <c r="X31" s="1146">
        <v>1.1952016092000002</v>
      </c>
      <c r="Y31" s="1146">
        <v>0.9511531335626543</v>
      </c>
      <c r="Z31" s="1146">
        <v>0.99679137105331783</v>
      </c>
      <c r="AA31" s="1146">
        <v>0.7867232368288708</v>
      </c>
      <c r="AB31" s="1146">
        <v>0.73595865580442388</v>
      </c>
      <c r="AC31" s="1146">
        <v>0.72446938683464501</v>
      </c>
      <c r="AD31" s="1146">
        <v>0.508468188034645</v>
      </c>
      <c r="AE31" s="1146">
        <v>0.57599901000000009</v>
      </c>
      <c r="AF31" s="1147">
        <v>0</v>
      </c>
      <c r="AG31" s="1147">
        <v>5.3600000000000002E-2</v>
      </c>
      <c r="AH31" s="1124">
        <v>0.23723360000000002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>
      <c r="A32" s="813"/>
      <c r="B32" s="1143"/>
      <c r="C32" s="1143"/>
      <c r="D32" s="1143"/>
      <c r="E32" s="1143"/>
      <c r="F32" s="1143"/>
      <c r="G32" s="1143"/>
      <c r="H32" s="1143"/>
      <c r="I32" s="1143"/>
      <c r="J32" s="1143"/>
      <c r="K32" s="1143"/>
      <c r="L32" s="1143"/>
      <c r="M32" s="1143"/>
      <c r="N32" s="1143"/>
      <c r="O32" s="1143"/>
      <c r="P32" s="1143"/>
      <c r="Q32" s="1143"/>
      <c r="R32" s="1143"/>
      <c r="S32" s="1143"/>
      <c r="T32" s="1143"/>
      <c r="U32" s="1143"/>
      <c r="V32" s="1143"/>
      <c r="W32" s="1143"/>
      <c r="X32" s="1143"/>
      <c r="Y32" s="1143"/>
      <c r="Z32" s="1143"/>
      <c r="AA32" s="1143"/>
      <c r="AB32" s="1143"/>
      <c r="AC32" s="1143"/>
      <c r="AD32" s="1143"/>
      <c r="AE32" s="1143"/>
      <c r="AF32" s="1144"/>
      <c r="AG32" s="1144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46">
        <v>0</v>
      </c>
      <c r="C33" s="1146">
        <v>0</v>
      </c>
      <c r="D33" s="1146">
        <v>0</v>
      </c>
      <c r="E33" s="1146">
        <v>0</v>
      </c>
      <c r="F33" s="1146">
        <v>0</v>
      </c>
      <c r="G33" s="1146">
        <v>0</v>
      </c>
      <c r="H33" s="1146">
        <v>0</v>
      </c>
      <c r="I33" s="1146">
        <v>0</v>
      </c>
      <c r="J33" s="1146">
        <v>0</v>
      </c>
      <c r="K33" s="1146">
        <v>0</v>
      </c>
      <c r="L33" s="1146">
        <v>0</v>
      </c>
      <c r="M33" s="1146">
        <v>0</v>
      </c>
      <c r="N33" s="1146">
        <v>0.16941827605606477</v>
      </c>
      <c r="O33" s="1146">
        <v>0.19581006780349192</v>
      </c>
      <c r="P33" s="1146">
        <v>0.1185502258332011</v>
      </c>
      <c r="Q33" s="1146">
        <v>0</v>
      </c>
      <c r="R33" s="1146">
        <v>0</v>
      </c>
      <c r="S33" s="1146">
        <v>0</v>
      </c>
      <c r="T33" s="1146">
        <v>0</v>
      </c>
      <c r="U33" s="1146">
        <v>0.48948411641414136</v>
      </c>
      <c r="V33" s="1146">
        <v>0.46820209090909093</v>
      </c>
      <c r="W33" s="1146">
        <v>0.53545387150078139</v>
      </c>
      <c r="X33" s="1146">
        <v>0.60698665093692306</v>
      </c>
      <c r="Y33" s="1146">
        <v>0.66179402343585003</v>
      </c>
      <c r="Z33" s="1146">
        <v>0.72078364386090199</v>
      </c>
      <c r="AA33" s="1146">
        <v>0.85089259324804423</v>
      </c>
      <c r="AB33" s="1146">
        <v>0.89762511162508563</v>
      </c>
      <c r="AC33" s="1146">
        <v>0.34496374934556134</v>
      </c>
      <c r="AD33" s="1146">
        <v>0.43250988282361275</v>
      </c>
      <c r="AE33" s="1146">
        <v>0.52005601630166431</v>
      </c>
      <c r="AF33" s="1147">
        <v>0.794762614229097</v>
      </c>
      <c r="AG33" s="1147">
        <v>1.35369899417991</v>
      </c>
      <c r="AH33" s="1124">
        <v>2.3807212718722819</v>
      </c>
      <c r="AI33" s="1124">
        <v>3.4346079423868341</v>
      </c>
      <c r="AJ33" s="1124">
        <v>4.1127776839094805</v>
      </c>
      <c r="AK33" s="1121">
        <v>0.1941801379409116</v>
      </c>
      <c r="AL33" s="1125">
        <v>0.19023586103314027</v>
      </c>
      <c r="AM33" s="1121">
        <v>8.0198366327434846E-4</v>
      </c>
    </row>
    <row r="34" spans="1:39" s="274" customFormat="1" ht="12" customHeight="1">
      <c r="A34" s="813"/>
      <c r="B34" s="1143"/>
      <c r="C34" s="1143"/>
      <c r="D34" s="1143"/>
      <c r="E34" s="1143"/>
      <c r="F34" s="1143"/>
      <c r="G34" s="1143"/>
      <c r="H34" s="1143"/>
      <c r="I34" s="1143"/>
      <c r="J34" s="1143"/>
      <c r="K34" s="1143"/>
      <c r="L34" s="1143"/>
      <c r="M34" s="1143"/>
      <c r="N34" s="1143"/>
      <c r="O34" s="1143"/>
      <c r="P34" s="1143"/>
      <c r="Q34" s="1143"/>
      <c r="R34" s="1143"/>
      <c r="S34" s="1143"/>
      <c r="T34" s="1143"/>
      <c r="U34" s="1143"/>
      <c r="V34" s="1143"/>
      <c r="W34" s="1143"/>
      <c r="X34" s="1143"/>
      <c r="Y34" s="1143"/>
      <c r="Z34" s="1143"/>
      <c r="AA34" s="1143"/>
      <c r="AB34" s="1143"/>
      <c r="AC34" s="1143"/>
      <c r="AD34" s="1143"/>
      <c r="AE34" s="1143"/>
      <c r="AF34" s="1144"/>
      <c r="AG34" s="1144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46">
        <v>1.0983683229049497</v>
      </c>
      <c r="C35" s="1146">
        <v>1.0983683229049497</v>
      </c>
      <c r="D35" s="1146">
        <v>1.0990450905817173</v>
      </c>
      <c r="E35" s="1146">
        <v>0.24702020202020203</v>
      </c>
      <c r="F35" s="1146">
        <v>0.24702020202020203</v>
      </c>
      <c r="G35" s="1146">
        <v>0.24702020202020203</v>
      </c>
      <c r="H35" s="1146">
        <v>0.24769696969696972</v>
      </c>
      <c r="I35" s="1146">
        <v>0.37053030303030304</v>
      </c>
      <c r="J35" s="1146">
        <v>0.37053030303030304</v>
      </c>
      <c r="K35" s="1146">
        <v>0.24702020202020203</v>
      </c>
      <c r="L35" s="1146">
        <v>0.24769696969696972</v>
      </c>
      <c r="M35" s="1146">
        <v>0.24702020202020203</v>
      </c>
      <c r="N35" s="1146">
        <v>0.86745118646157859</v>
      </c>
      <c r="O35" s="1146">
        <v>0.9061776037123227</v>
      </c>
      <c r="P35" s="1146">
        <v>1.0361524413615639</v>
      </c>
      <c r="Q35" s="1146">
        <v>1.0596009404853248</v>
      </c>
      <c r="R35" s="1146">
        <v>1.2831992749399319</v>
      </c>
      <c r="S35" s="1146">
        <v>1.2445024707804984</v>
      </c>
      <c r="T35" s="1146">
        <v>1.3604391014420854</v>
      </c>
      <c r="U35" s="1146">
        <v>2.137529720719173</v>
      </c>
      <c r="V35" s="1146">
        <v>2.9656999860174604</v>
      </c>
      <c r="W35" s="1146">
        <v>4.0798889465895396</v>
      </c>
      <c r="X35" s="1146">
        <v>3.6457247201483809</v>
      </c>
      <c r="Y35" s="1146">
        <v>4.8316063988169704</v>
      </c>
      <c r="Z35" s="1146">
        <v>5.3235976277722159</v>
      </c>
      <c r="AA35" s="1146">
        <v>4.8037630543230394</v>
      </c>
      <c r="AB35" s="1146">
        <v>4.3890736936702721</v>
      </c>
      <c r="AC35" s="1146">
        <v>4.051297173089635</v>
      </c>
      <c r="AD35" s="1146">
        <v>3.1989269126086306</v>
      </c>
      <c r="AE35" s="1146">
        <v>3.5080294552254352</v>
      </c>
      <c r="AF35" s="1147">
        <v>3.4742578415858438</v>
      </c>
      <c r="AG35" s="1147">
        <v>3.5837570632634121</v>
      </c>
      <c r="AH35" s="1124">
        <v>3.8684549772016421</v>
      </c>
      <c r="AI35" s="1124">
        <v>4.11614527705082</v>
      </c>
      <c r="AJ35" s="1124">
        <v>4.1338115043066281</v>
      </c>
      <c r="AK35" s="1121">
        <v>1.5479677891048205E-3</v>
      </c>
      <c r="AL35" s="1125">
        <v>-2.4977709003061399E-2</v>
      </c>
      <c r="AM35" s="1121">
        <v>8.0608521741396444E-4</v>
      </c>
    </row>
    <row r="36" spans="1:39" s="274" customFormat="1" ht="12" customHeight="1">
      <c r="A36" s="814"/>
      <c r="B36" s="1143"/>
      <c r="C36" s="1143"/>
      <c r="D36" s="1143"/>
      <c r="E36" s="1143"/>
      <c r="F36" s="1143"/>
      <c r="G36" s="1143"/>
      <c r="H36" s="1143"/>
      <c r="I36" s="1143"/>
      <c r="J36" s="1143"/>
      <c r="K36" s="1143"/>
      <c r="L36" s="1143"/>
      <c r="M36" s="1143"/>
      <c r="N36" s="1143"/>
      <c r="O36" s="1143"/>
      <c r="P36" s="1143"/>
      <c r="Q36" s="1143"/>
      <c r="R36" s="1143"/>
      <c r="S36" s="1143"/>
      <c r="T36" s="1143"/>
      <c r="U36" s="1143"/>
      <c r="V36" s="1143"/>
      <c r="W36" s="1143"/>
      <c r="X36" s="1143"/>
      <c r="Y36" s="1143"/>
      <c r="Z36" s="1143"/>
      <c r="AA36" s="1143"/>
      <c r="AB36" s="1143"/>
      <c r="AC36" s="1143"/>
      <c r="AD36" s="1143"/>
      <c r="AE36" s="1143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43">
        <v>0</v>
      </c>
      <c r="C37" s="1143">
        <v>0</v>
      </c>
      <c r="D37" s="1143">
        <v>0</v>
      </c>
      <c r="E37" s="1143">
        <v>0</v>
      </c>
      <c r="F37" s="1143">
        <v>0</v>
      </c>
      <c r="G37" s="1143">
        <v>0</v>
      </c>
      <c r="H37" s="1143">
        <v>0</v>
      </c>
      <c r="I37" s="1143">
        <v>0</v>
      </c>
      <c r="J37" s="1143">
        <v>0</v>
      </c>
      <c r="K37" s="1143">
        <v>0</v>
      </c>
      <c r="L37" s="1143">
        <v>0</v>
      </c>
      <c r="M37" s="1143">
        <v>0</v>
      </c>
      <c r="N37" s="1143">
        <v>0</v>
      </c>
      <c r="O37" s="1143">
        <v>1.9271631060000001</v>
      </c>
      <c r="P37" s="1143">
        <v>1.1585124932011317</v>
      </c>
      <c r="Q37" s="1143">
        <v>1.1522153823060819</v>
      </c>
      <c r="R37" s="1143">
        <v>2.1314112546121642</v>
      </c>
      <c r="S37" s="1143">
        <v>4.1735852296712874</v>
      </c>
      <c r="T37" s="1143">
        <v>6.7657080132101841</v>
      </c>
      <c r="U37" s="1143">
        <v>9.7024531811134729</v>
      </c>
      <c r="V37" s="1143">
        <v>7.5664148099134731</v>
      </c>
      <c r="W37" s="1143">
        <v>9.1537831705907351</v>
      </c>
      <c r="X37" s="1143">
        <v>9.6962375936015981</v>
      </c>
      <c r="Y37" s="1143">
        <v>10.2452108096016</v>
      </c>
      <c r="Z37" s="1143">
        <v>10.763813060317894</v>
      </c>
      <c r="AA37" s="1143">
        <v>9.5052079020088414</v>
      </c>
      <c r="AB37" s="1143">
        <v>5.2641526436317889</v>
      </c>
      <c r="AC37" s="1143">
        <v>4.447922720880884</v>
      </c>
      <c r="AD37" s="1143">
        <v>5.4127205392808841</v>
      </c>
      <c r="AE37" s="1143">
        <v>6.2548755061126728</v>
      </c>
      <c r="AF37" s="1144">
        <v>5.2303568213372209</v>
      </c>
      <c r="AG37" s="1144">
        <v>4.4409224185863154</v>
      </c>
      <c r="AH37" s="1116">
        <v>4.460153066031789</v>
      </c>
      <c r="AI37" s="1116">
        <v>4.8974696270756155</v>
      </c>
      <c r="AJ37" s="1117">
        <v>5.1778973636024963</v>
      </c>
      <c r="AK37" s="1118">
        <v>5.4371031623853483E-2</v>
      </c>
      <c r="AL37" s="1118">
        <v>-7.0565628551799042E-2</v>
      </c>
      <c r="AM37" s="1118">
        <v>1.0096799328509283E-3</v>
      </c>
    </row>
    <row r="38" spans="1:39" s="274" customFormat="1" ht="12" customHeight="1">
      <c r="A38" s="767" t="s">
        <v>315</v>
      </c>
      <c r="B38" s="1143">
        <v>0</v>
      </c>
      <c r="C38" s="1143">
        <v>0</v>
      </c>
      <c r="D38" s="1143">
        <v>0</v>
      </c>
      <c r="E38" s="1143">
        <v>0</v>
      </c>
      <c r="F38" s="1143">
        <v>0</v>
      </c>
      <c r="G38" s="1143">
        <v>0</v>
      </c>
      <c r="H38" s="1143">
        <v>0</v>
      </c>
      <c r="I38" s="1143">
        <v>0</v>
      </c>
      <c r="J38" s="1143">
        <v>0</v>
      </c>
      <c r="K38" s="1143">
        <v>0</v>
      </c>
      <c r="L38" s="1143">
        <v>0</v>
      </c>
      <c r="M38" s="1143">
        <v>0.19101838755304101</v>
      </c>
      <c r="N38" s="1143">
        <v>6.366523438058092</v>
      </c>
      <c r="O38" s="1143">
        <v>17.482432528967184</v>
      </c>
      <c r="P38" s="1143">
        <v>21.475244747719817</v>
      </c>
      <c r="Q38" s="1143">
        <v>30.124884927815412</v>
      </c>
      <c r="R38" s="1143">
        <v>44.03212309242241</v>
      </c>
      <c r="S38" s="1143">
        <v>48.543324570867632</v>
      </c>
      <c r="T38" s="1143">
        <v>60.231812205585712</v>
      </c>
      <c r="U38" s="1143">
        <v>65.831119795489116</v>
      </c>
      <c r="V38" s="1143">
        <v>63.988560567525653</v>
      </c>
      <c r="W38" s="1143">
        <v>79.63035376579262</v>
      </c>
      <c r="X38" s="1143">
        <v>85.259156110395011</v>
      </c>
      <c r="Y38" s="1143">
        <v>94.898945056424523</v>
      </c>
      <c r="Z38" s="1143">
        <v>105.40277982536763</v>
      </c>
      <c r="AA38" s="1143">
        <v>89.756766640637267</v>
      </c>
      <c r="AB38" s="1143">
        <v>86.323341261500957</v>
      </c>
      <c r="AC38" s="1143">
        <v>70.236219972991677</v>
      </c>
      <c r="AD38" s="1143">
        <v>97.434945349952073</v>
      </c>
      <c r="AE38" s="1143">
        <v>119.08579098753596</v>
      </c>
      <c r="AF38" s="1144">
        <v>126.12972342427094</v>
      </c>
      <c r="AG38" s="1144">
        <v>129.648</v>
      </c>
      <c r="AH38" s="1116">
        <v>160.92000000000002</v>
      </c>
      <c r="AI38" s="1116">
        <v>181.7176</v>
      </c>
      <c r="AJ38" s="1117">
        <v>237.46781159420291</v>
      </c>
      <c r="AK38" s="1118">
        <v>0.30322540269540044</v>
      </c>
      <c r="AL38" s="1118">
        <v>8.4614156302165178E-2</v>
      </c>
      <c r="AM38" s="1118">
        <v>4.6305762209599956E-2</v>
      </c>
    </row>
    <row r="39" spans="1:39" s="274" customFormat="1" ht="12" customHeight="1">
      <c r="A39" s="767" t="s">
        <v>317</v>
      </c>
      <c r="B39" s="1143">
        <v>0</v>
      </c>
      <c r="C39" s="1143">
        <v>0</v>
      </c>
      <c r="D39" s="1143">
        <v>0</v>
      </c>
      <c r="E39" s="1143">
        <v>0</v>
      </c>
      <c r="F39" s="1143">
        <v>0</v>
      </c>
      <c r="G39" s="1143">
        <v>0</v>
      </c>
      <c r="H39" s="1143">
        <v>0</v>
      </c>
      <c r="I39" s="1143">
        <v>0</v>
      </c>
      <c r="J39" s="1143">
        <v>0</v>
      </c>
      <c r="K39" s="1143">
        <v>0</v>
      </c>
      <c r="L39" s="1143">
        <v>3.5916060606060602</v>
      </c>
      <c r="M39" s="1143">
        <v>3.7053030303030301</v>
      </c>
      <c r="N39" s="1143">
        <v>3.9523232323232325</v>
      </c>
      <c r="O39" s="1143">
        <v>4.0758333333333336</v>
      </c>
      <c r="P39" s="1143">
        <v>0.79813886332945083</v>
      </c>
      <c r="Q39" s="1143">
        <v>3.2965091655413197</v>
      </c>
      <c r="R39" s="1143">
        <v>2.9747888173224624</v>
      </c>
      <c r="S39" s="1143">
        <v>3.9882295137601771</v>
      </c>
      <c r="T39" s="1143">
        <v>6.141972043306156</v>
      </c>
      <c r="U39" s="1143">
        <v>4.7035617754814085</v>
      </c>
      <c r="V39" s="1143">
        <v>7.6271875831508389</v>
      </c>
      <c r="W39" s="1143">
        <v>11.109465146723416</v>
      </c>
      <c r="X39" s="1143">
        <v>10.628426139942171</v>
      </c>
      <c r="Y39" s="1143">
        <v>10.09164022233179</v>
      </c>
      <c r="Z39" s="1143">
        <v>11.001081925074375</v>
      </c>
      <c r="AA39" s="1143">
        <v>21.667561561551732</v>
      </c>
      <c r="AB39" s="1143">
        <v>26.4323332297209</v>
      </c>
      <c r="AC39" s="1143">
        <v>24.164107143868616</v>
      </c>
      <c r="AD39" s="1143">
        <v>41.400388746007764</v>
      </c>
      <c r="AE39" s="1143">
        <v>46.690349893008246</v>
      </c>
      <c r="AF39" s="1144">
        <v>51.568629262640577</v>
      </c>
      <c r="AG39" s="1144">
        <v>69.66974565082694</v>
      </c>
      <c r="AH39" s="1116">
        <v>98.460911079453837</v>
      </c>
      <c r="AI39" s="1116">
        <v>123.94173301905296</v>
      </c>
      <c r="AJ39" s="1117">
        <v>156.4251570020831</v>
      </c>
      <c r="AK39" s="1118">
        <v>0.25863792657112805</v>
      </c>
      <c r="AL39" s="1118">
        <v>0.30402861082261334</v>
      </c>
      <c r="AM39" s="1118">
        <v>3.0502601911014643E-2</v>
      </c>
    </row>
    <row r="40" spans="1:39" s="274" customFormat="1" ht="12" customHeight="1">
      <c r="A40" s="767" t="s">
        <v>318</v>
      </c>
      <c r="B40" s="1143">
        <v>0</v>
      </c>
      <c r="C40" s="1143">
        <v>0</v>
      </c>
      <c r="D40" s="1143">
        <v>0</v>
      </c>
      <c r="E40" s="1143">
        <v>0</v>
      </c>
      <c r="F40" s="1143">
        <v>0</v>
      </c>
      <c r="G40" s="1143">
        <v>0</v>
      </c>
      <c r="H40" s="1143">
        <v>0</v>
      </c>
      <c r="I40" s="1143">
        <v>0</v>
      </c>
      <c r="J40" s="1143">
        <v>0</v>
      </c>
      <c r="K40" s="1143">
        <v>0</v>
      </c>
      <c r="L40" s="1143">
        <v>0</v>
      </c>
      <c r="M40" s="1143">
        <v>0</v>
      </c>
      <c r="N40" s="1143">
        <v>0</v>
      </c>
      <c r="O40" s="1143">
        <v>0</v>
      </c>
      <c r="P40" s="1143">
        <v>0</v>
      </c>
      <c r="Q40" s="1143">
        <v>0.37</v>
      </c>
      <c r="R40" s="1143">
        <v>1.85</v>
      </c>
      <c r="S40" s="1143">
        <v>9.0917955199999998</v>
      </c>
      <c r="T40" s="1143">
        <v>18.52679552</v>
      </c>
      <c r="U40" s="1143">
        <v>6.2967922333802342</v>
      </c>
      <c r="V40" s="1143">
        <v>8.0626754935013434</v>
      </c>
      <c r="W40" s="1143">
        <v>59.709405778186493</v>
      </c>
      <c r="X40" s="1143">
        <v>73.151163940324508</v>
      </c>
      <c r="Y40" s="1143">
        <v>92.374676041188835</v>
      </c>
      <c r="Z40" s="1143">
        <v>130.76723581796597</v>
      </c>
      <c r="AA40" s="1143">
        <v>53.34677959925537</v>
      </c>
      <c r="AB40" s="1143">
        <v>120.34445246705477</v>
      </c>
      <c r="AC40" s="1143">
        <v>112.44437900094614</v>
      </c>
      <c r="AD40" s="1143">
        <v>203.03188807899178</v>
      </c>
      <c r="AE40" s="1143">
        <v>276.46965434102657</v>
      </c>
      <c r="AF40" s="1144">
        <v>282.90974773526187</v>
      </c>
      <c r="AG40" s="1144">
        <v>337.06980122063487</v>
      </c>
      <c r="AH40" s="1116">
        <v>389.60528977025723</v>
      </c>
      <c r="AI40" s="1116">
        <v>432.91239267299943</v>
      </c>
      <c r="AJ40" s="1117">
        <v>458.62946356068034</v>
      </c>
      <c r="AK40" s="1118">
        <v>5.6510243956326311E-2</v>
      </c>
      <c r="AL40" s="1118">
        <v>0.13369518152921001</v>
      </c>
      <c r="AM40" s="1118">
        <v>8.9431854950718273E-2</v>
      </c>
    </row>
    <row r="41" spans="1:39" s="274" customFormat="1" ht="12" customHeight="1">
      <c r="A41" s="767" t="s">
        <v>325</v>
      </c>
      <c r="B41" s="1143">
        <v>0</v>
      </c>
      <c r="C41" s="1143">
        <v>0</v>
      </c>
      <c r="D41" s="1143">
        <v>0</v>
      </c>
      <c r="E41" s="1143">
        <v>0</v>
      </c>
      <c r="F41" s="1143">
        <v>0</v>
      </c>
      <c r="G41" s="1143">
        <v>0</v>
      </c>
      <c r="H41" s="1143">
        <v>0</v>
      </c>
      <c r="I41" s="1143">
        <v>0</v>
      </c>
      <c r="J41" s="1143">
        <v>0</v>
      </c>
      <c r="K41" s="1143">
        <v>0</v>
      </c>
      <c r="L41" s="1143">
        <v>0</v>
      </c>
      <c r="M41" s="1143">
        <v>0</v>
      </c>
      <c r="N41" s="1143">
        <v>3.82036775106082E-2</v>
      </c>
      <c r="O41" s="1143">
        <v>6.0731814770710067E-2</v>
      </c>
      <c r="P41" s="1143">
        <v>0.1942101393751704</v>
      </c>
      <c r="Q41" s="1143">
        <v>0.47946862544724272</v>
      </c>
      <c r="R41" s="1143">
        <v>1.9086906663846197</v>
      </c>
      <c r="S41" s="1143">
        <v>3.4794886072292184</v>
      </c>
      <c r="T41" s="1143">
        <v>7.4375152560000002</v>
      </c>
      <c r="U41" s="1143">
        <v>10.642385052</v>
      </c>
      <c r="V41" s="1143">
        <v>14.939423496</v>
      </c>
      <c r="W41" s="1143">
        <v>14.069908871999999</v>
      </c>
      <c r="X41" s="1143">
        <v>15.068963088</v>
      </c>
      <c r="Y41" s="1143">
        <v>15.452683307999999</v>
      </c>
      <c r="Z41" s="1143">
        <v>16.232181732000001</v>
      </c>
      <c r="AA41" s="1143">
        <v>18.478232460000001</v>
      </c>
      <c r="AB41" s="1143">
        <v>18.541620611999999</v>
      </c>
      <c r="AC41" s="1143">
        <v>17.921723004</v>
      </c>
      <c r="AD41" s="1143">
        <v>28.605641112000001</v>
      </c>
      <c r="AE41" s="1143">
        <v>29.295583883999999</v>
      </c>
      <c r="AF41" s="1144">
        <v>28.887119676000001</v>
      </c>
      <c r="AG41" s="1144">
        <v>24.998040768947629</v>
      </c>
      <c r="AH41" s="1116">
        <v>28.596633463008001</v>
      </c>
      <c r="AI41" s="1116">
        <v>28.988332551503998</v>
      </c>
      <c r="AJ41" s="1117">
        <v>31.780526855771427</v>
      </c>
      <c r="AK41" s="1118">
        <v>9.3325901338796813E-2</v>
      </c>
      <c r="AL41" s="1118">
        <v>6.9494165403142683E-2</v>
      </c>
      <c r="AM41" s="1118">
        <v>6.1971410339770119E-3</v>
      </c>
    </row>
    <row r="42" spans="1:39" s="274" customFormat="1" ht="12" customHeight="1">
      <c r="A42" s="767" t="s">
        <v>328</v>
      </c>
      <c r="B42" s="1143">
        <v>0</v>
      </c>
      <c r="C42" s="1143">
        <v>0</v>
      </c>
      <c r="D42" s="1143">
        <v>0</v>
      </c>
      <c r="E42" s="1143">
        <v>0</v>
      </c>
      <c r="F42" s="1143">
        <v>0</v>
      </c>
      <c r="G42" s="1143">
        <v>0</v>
      </c>
      <c r="H42" s="1143">
        <v>0</v>
      </c>
      <c r="I42" s="1143">
        <v>0</v>
      </c>
      <c r="J42" s="1143">
        <v>0</v>
      </c>
      <c r="K42" s="1143">
        <v>0</v>
      </c>
      <c r="L42" s="1143">
        <v>0</v>
      </c>
      <c r="M42" s="1143">
        <v>0</v>
      </c>
      <c r="N42" s="1143">
        <v>0</v>
      </c>
      <c r="O42" s="1143">
        <v>0</v>
      </c>
      <c r="P42" s="1143">
        <v>0.12384848484848486</v>
      </c>
      <c r="Q42" s="1143">
        <v>2.246194762333376</v>
      </c>
      <c r="R42" s="1143">
        <v>3.4812957724343869</v>
      </c>
      <c r="S42" s="1143">
        <v>5.9975236809395227</v>
      </c>
      <c r="T42" s="1143">
        <v>21.726180956036302</v>
      </c>
      <c r="U42" s="1143">
        <v>26.776779800962959</v>
      </c>
      <c r="V42" s="1143">
        <v>34.917912000000001</v>
      </c>
      <c r="W42" s="1143">
        <v>38.476692</v>
      </c>
      <c r="X42" s="1143">
        <v>52.711812000000002</v>
      </c>
      <c r="Y42" s="1143">
        <v>67.365611999999999</v>
      </c>
      <c r="Z42" s="1143">
        <v>75.320532000000014</v>
      </c>
      <c r="AA42" s="1143">
        <v>81.265788000000015</v>
      </c>
      <c r="AB42" s="1143">
        <v>72.934055999999998</v>
      </c>
      <c r="AC42" s="1143">
        <v>80.763372000000004</v>
      </c>
      <c r="AD42" s="1143">
        <v>88.383348000000012</v>
      </c>
      <c r="AE42" s="1143">
        <v>98.850348000000011</v>
      </c>
      <c r="AF42" s="1144">
        <v>99.562104000000005</v>
      </c>
      <c r="AG42" s="1144">
        <v>88.132140000000007</v>
      </c>
      <c r="AH42" s="1116">
        <v>80.554032000000007</v>
      </c>
      <c r="AI42" s="1116">
        <v>88.425216000000006</v>
      </c>
      <c r="AJ42" s="1117">
        <v>87.759066792921246</v>
      </c>
      <c r="AK42" s="1118">
        <v>-1.02451327695674E-2</v>
      </c>
      <c r="AL42" s="1118">
        <v>1.5401642919660175E-2</v>
      </c>
      <c r="AM42" s="1118">
        <v>1.7112847637614795E-2</v>
      </c>
    </row>
    <row r="43" spans="1:39" s="274" customFormat="1" ht="12" customHeight="1">
      <c r="A43" s="767" t="s">
        <v>330</v>
      </c>
      <c r="B43" s="1143">
        <v>0</v>
      </c>
      <c r="C43" s="1143">
        <v>0</v>
      </c>
      <c r="D43" s="1143">
        <v>0</v>
      </c>
      <c r="E43" s="1143">
        <v>0</v>
      </c>
      <c r="F43" s="1143">
        <v>0</v>
      </c>
      <c r="G43" s="1143">
        <v>0</v>
      </c>
      <c r="H43" s="1143">
        <v>0</v>
      </c>
      <c r="I43" s="1143">
        <v>0</v>
      </c>
      <c r="J43" s="1143">
        <v>0</v>
      </c>
      <c r="K43" s="1143">
        <v>0</v>
      </c>
      <c r="L43" s="1143">
        <v>0</v>
      </c>
      <c r="M43" s="1143">
        <v>0</v>
      </c>
      <c r="N43" s="1143">
        <v>0</v>
      </c>
      <c r="O43" s="1143">
        <v>4.1868000000000005E-4</v>
      </c>
      <c r="P43" s="1143">
        <v>4.1868000000000001E-3</v>
      </c>
      <c r="Q43" s="1143">
        <v>4.1186799999999996E-2</v>
      </c>
      <c r="R43" s="1143">
        <v>5.1132856827616529</v>
      </c>
      <c r="S43" s="1143">
        <v>9.5139159319111055</v>
      </c>
      <c r="T43" s="1143">
        <v>16.266866633395935</v>
      </c>
      <c r="U43" s="1143">
        <v>18.647781031237379</v>
      </c>
      <c r="V43" s="1143">
        <v>17.044401946010744</v>
      </c>
      <c r="W43" s="1143">
        <v>35.563919129832662</v>
      </c>
      <c r="X43" s="1143">
        <v>48.010460831187139</v>
      </c>
      <c r="Y43" s="1143">
        <v>62.628735327556498</v>
      </c>
      <c r="Z43" s="1143">
        <v>72.785926877728429</v>
      </c>
      <c r="AA43" s="1143">
        <v>81.865202862464329</v>
      </c>
      <c r="AB43" s="1143">
        <v>72.990365546085528</v>
      </c>
      <c r="AC43" s="1143">
        <v>69.507218414106205</v>
      </c>
      <c r="AD43" s="1143">
        <v>78.278950048299166</v>
      </c>
      <c r="AE43" s="1143">
        <v>118.75051534586203</v>
      </c>
      <c r="AF43" s="1144">
        <v>101.02222008976884</v>
      </c>
      <c r="AG43" s="1144">
        <v>107.25490073636273</v>
      </c>
      <c r="AH43" s="1116">
        <v>116.71815375417368</v>
      </c>
      <c r="AI43" s="1116">
        <v>147.39045587519715</v>
      </c>
      <c r="AJ43" s="1117">
        <v>173.21167006689416</v>
      </c>
      <c r="AK43" s="1118">
        <v>0.17197828795655434</v>
      </c>
      <c r="AL43" s="1118">
        <v>9.0568559927827197E-2</v>
      </c>
      <c r="AM43" s="1118">
        <v>3.3775939367106565E-2</v>
      </c>
    </row>
    <row r="44" spans="1:39" s="274" customFormat="1" ht="12" customHeight="1">
      <c r="A44" s="813" t="s">
        <v>331</v>
      </c>
      <c r="B44" s="1145">
        <v>0</v>
      </c>
      <c r="C44" s="1145">
        <v>0</v>
      </c>
      <c r="D44" s="1145">
        <v>0</v>
      </c>
      <c r="E44" s="1145">
        <v>0</v>
      </c>
      <c r="F44" s="1145">
        <v>0</v>
      </c>
      <c r="G44" s="1145">
        <v>0</v>
      </c>
      <c r="H44" s="1145">
        <v>0</v>
      </c>
      <c r="I44" s="1145">
        <v>0</v>
      </c>
      <c r="J44" s="1145">
        <v>0</v>
      </c>
      <c r="K44" s="1145">
        <v>0</v>
      </c>
      <c r="L44" s="1145">
        <v>3.5916060606060602</v>
      </c>
      <c r="M44" s="1145">
        <v>3.896321417856071</v>
      </c>
      <c r="N44" s="1145">
        <v>10.357050347891931</v>
      </c>
      <c r="O44" s="1145">
        <v>23.546579463071225</v>
      </c>
      <c r="P44" s="1145">
        <v>23.754141528474054</v>
      </c>
      <c r="Q44" s="1145">
        <v>37.71045966344343</v>
      </c>
      <c r="R44" s="1145">
        <v>61.491595285937692</v>
      </c>
      <c r="S44" s="1145">
        <v>84.787863054378946</v>
      </c>
      <c r="T44" s="1145">
        <v>137.09685062753428</v>
      </c>
      <c r="U44" s="1145">
        <v>142.60087286966456</v>
      </c>
      <c r="V44" s="1145">
        <v>154.14657589610204</v>
      </c>
      <c r="W44" s="1145">
        <v>247.71352786312593</v>
      </c>
      <c r="X44" s="1145">
        <v>294.52621970345041</v>
      </c>
      <c r="Y44" s="1145">
        <v>353.05750276510327</v>
      </c>
      <c r="Z44" s="1145">
        <v>422.27355123845433</v>
      </c>
      <c r="AA44" s="1145">
        <v>355.88553902591752</v>
      </c>
      <c r="AB44" s="1145">
        <v>402.83032175999392</v>
      </c>
      <c r="AC44" s="1145">
        <v>379.48494225679343</v>
      </c>
      <c r="AD44" s="1145">
        <v>542.54788187453164</v>
      </c>
      <c r="AE44" s="1145">
        <v>695.39711795754556</v>
      </c>
      <c r="AF44" s="113">
        <v>695.30990100927943</v>
      </c>
      <c r="AG44" s="113">
        <v>761.21355079535851</v>
      </c>
      <c r="AH44" s="1120">
        <v>879.31517313292454</v>
      </c>
      <c r="AI44" s="1120">
        <v>1008.2731997458292</v>
      </c>
      <c r="AJ44" s="1120">
        <v>1150.4515932361555</v>
      </c>
      <c r="AK44" s="1121">
        <v>0.13789425639929909</v>
      </c>
      <c r="AL44" s="1121">
        <v>0.10542032851095229</v>
      </c>
      <c r="AM44" s="1121">
        <v>0.22433582704288216</v>
      </c>
    </row>
    <row r="45" spans="1:39" s="274" customFormat="1" ht="12" customHeight="1">
      <c r="A45" s="814"/>
      <c r="B45" s="1143"/>
      <c r="C45" s="1143"/>
      <c r="D45" s="1143"/>
      <c r="E45" s="1143"/>
      <c r="F45" s="1143"/>
      <c r="G45" s="1143"/>
      <c r="H45" s="1143"/>
      <c r="I45" s="1143"/>
      <c r="J45" s="1143"/>
      <c r="K45" s="1143"/>
      <c r="L45" s="1143"/>
      <c r="M45" s="1143"/>
      <c r="N45" s="1143"/>
      <c r="O45" s="1143"/>
      <c r="P45" s="1143"/>
      <c r="Q45" s="1143"/>
      <c r="R45" s="1143"/>
      <c r="S45" s="1143"/>
      <c r="T45" s="1143"/>
      <c r="U45" s="1143"/>
      <c r="V45" s="1143"/>
      <c r="W45" s="1143"/>
      <c r="X45" s="1143"/>
      <c r="Y45" s="1143"/>
      <c r="Z45" s="1143"/>
      <c r="AA45" s="1143"/>
      <c r="AB45" s="1143"/>
      <c r="AC45" s="1143"/>
      <c r="AD45" s="1143"/>
      <c r="AE45" s="1143"/>
      <c r="AF45" s="1144"/>
      <c r="AG45" s="1144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48">
        <v>311.7106918849322</v>
      </c>
      <c r="C46" s="1148">
        <v>350.68114853390114</v>
      </c>
      <c r="D46" s="1148">
        <v>337.27273820303401</v>
      </c>
      <c r="E46" s="1148">
        <v>343.03368475641236</v>
      </c>
      <c r="F46" s="1148">
        <v>381.02309774358116</v>
      </c>
      <c r="G46" s="1148">
        <v>395.36489421622889</v>
      </c>
      <c r="H46" s="1148">
        <v>399.51501530083021</v>
      </c>
      <c r="I46" s="1148">
        <v>458.61954730477174</v>
      </c>
      <c r="J46" s="1148">
        <v>437.65753591414352</v>
      </c>
      <c r="K46" s="1148">
        <v>423.06926521067942</v>
      </c>
      <c r="L46" s="1148">
        <v>403.97594795154367</v>
      </c>
      <c r="M46" s="1148">
        <v>441.28228525746158</v>
      </c>
      <c r="N46" s="1148">
        <v>518.54543772598697</v>
      </c>
      <c r="O46" s="1148">
        <v>641.70131295743101</v>
      </c>
      <c r="P46" s="1148">
        <v>724.53090898463836</v>
      </c>
      <c r="Q46" s="1148">
        <v>853.27619138513694</v>
      </c>
      <c r="R46" s="1148">
        <v>1086.8242753892389</v>
      </c>
      <c r="S46" s="1148">
        <v>1476.3092552672945</v>
      </c>
      <c r="T46" s="1148">
        <v>2002.7552923528924</v>
      </c>
      <c r="U46" s="1148">
        <v>2210.6075363352056</v>
      </c>
      <c r="V46" s="1148">
        <v>2543.2457918725158</v>
      </c>
      <c r="W46" s="1148">
        <v>2704.2136677923841</v>
      </c>
      <c r="X46" s="1148">
        <v>2751.5287072933916</v>
      </c>
      <c r="Y46" s="1148">
        <v>2997.5232251335283</v>
      </c>
      <c r="Z46" s="1148">
        <v>3268.7519875739617</v>
      </c>
      <c r="AA46" s="1148">
        <v>3272.5584195188171</v>
      </c>
      <c r="AB46" s="1148">
        <v>3395.0665909814406</v>
      </c>
      <c r="AC46" s="1148">
        <v>3494.2979386309407</v>
      </c>
      <c r="AD46" s="1148">
        <v>3904.3259268384973</v>
      </c>
      <c r="AE46" s="1148">
        <v>4104.8581008545079</v>
      </c>
      <c r="AF46" s="1149">
        <v>3868.7837740407704</v>
      </c>
      <c r="AG46" s="1149">
        <v>4075.2842856674188</v>
      </c>
      <c r="AH46" s="1129">
        <v>4308.265850196568</v>
      </c>
      <c r="AI46" s="1129">
        <v>4729.9693209038833</v>
      </c>
      <c r="AJ46" s="1129">
        <v>5128.2561880597204</v>
      </c>
      <c r="AK46" s="1130">
        <v>8.1242649191914484E-2</v>
      </c>
      <c r="AL46" s="1130">
        <v>4.6065247720993074E-2</v>
      </c>
      <c r="AM46" s="1130">
        <v>1</v>
      </c>
    </row>
    <row r="47" spans="1:39" s="274" customFormat="1" ht="13.4" customHeight="1">
      <c r="A47" s="816" t="s">
        <v>333</v>
      </c>
      <c r="B47" s="1143">
        <v>61.064437743434347</v>
      </c>
      <c r="C47" s="1143">
        <v>70.19552515959596</v>
      </c>
      <c r="D47" s="1143">
        <v>80.143301775757578</v>
      </c>
      <c r="E47" s="1143">
        <v>94.918646785414154</v>
      </c>
      <c r="F47" s="1143">
        <v>108.94297871361616</v>
      </c>
      <c r="G47" s="1143">
        <v>118.31788182157574</v>
      </c>
      <c r="H47" s="1143">
        <v>91.489387636606054</v>
      </c>
      <c r="I47" s="1143">
        <v>120.34922321446597</v>
      </c>
      <c r="J47" s="1143">
        <v>128.94136116924381</v>
      </c>
      <c r="K47" s="1143">
        <v>138.13078700120863</v>
      </c>
      <c r="L47" s="1143">
        <v>164.51896003639885</v>
      </c>
      <c r="M47" s="1143">
        <v>184.19640492586907</v>
      </c>
      <c r="N47" s="1143">
        <v>227.12511637052847</v>
      </c>
      <c r="O47" s="1143">
        <v>296.12922918051731</v>
      </c>
      <c r="P47" s="1143">
        <v>375.62816861428701</v>
      </c>
      <c r="Q47" s="1143">
        <v>459.18755754174629</v>
      </c>
      <c r="R47" s="1143">
        <v>625.68013029554254</v>
      </c>
      <c r="S47" s="1143">
        <v>871.15369954580228</v>
      </c>
      <c r="T47" s="1143">
        <v>1198.4324213934574</v>
      </c>
      <c r="U47" s="1143">
        <v>1405.9509518006669</v>
      </c>
      <c r="V47" s="1143">
        <v>1641.8782930663715</v>
      </c>
      <c r="W47" s="1143">
        <v>1779.4607835290844</v>
      </c>
      <c r="X47" s="1143">
        <v>1761.1581549208643</v>
      </c>
      <c r="Y47" s="1143">
        <v>1858.1608138991314</v>
      </c>
      <c r="Z47" s="1143">
        <v>1998.8561679042487</v>
      </c>
      <c r="AA47" s="1143">
        <v>2041.7525912394012</v>
      </c>
      <c r="AB47" s="1143">
        <v>2123.3038607349226</v>
      </c>
      <c r="AC47" s="1143">
        <v>2229.7744086240555</v>
      </c>
      <c r="AD47" s="1143">
        <v>2350.9098470488157</v>
      </c>
      <c r="AE47" s="1143">
        <v>2340.9740176447931</v>
      </c>
      <c r="AF47" s="1144">
        <v>2186.7697940293851</v>
      </c>
      <c r="AG47" s="1144">
        <v>2309.8347619512328</v>
      </c>
      <c r="AH47" s="1116">
        <v>2403.1313009890941</v>
      </c>
      <c r="AI47" s="1116">
        <v>2589.5471969469672</v>
      </c>
      <c r="AJ47" s="1117">
        <v>2741.4594270297707</v>
      </c>
      <c r="AK47" s="1118">
        <v>5.5771103129425459E-2</v>
      </c>
      <c r="AL47" s="1118">
        <v>3.2095840583230117E-2</v>
      </c>
      <c r="AM47" s="1118">
        <v>0.53457926564058877</v>
      </c>
    </row>
    <row r="48" spans="1:39" s="274" customFormat="1" ht="12" customHeight="1">
      <c r="A48" s="767" t="s">
        <v>746</v>
      </c>
      <c r="B48" s="1143">
        <v>250.64625414149788</v>
      </c>
      <c r="C48" s="1143">
        <v>280.48562337430519</v>
      </c>
      <c r="D48" s="1143">
        <v>257.1294364272764</v>
      </c>
      <c r="E48" s="1143">
        <v>248.11503797099817</v>
      </c>
      <c r="F48" s="1143">
        <v>272.08011902996503</v>
      </c>
      <c r="G48" s="1143">
        <v>277.04701239465317</v>
      </c>
      <c r="H48" s="1143">
        <v>308.02562766422409</v>
      </c>
      <c r="I48" s="1143">
        <v>338.27032409030579</v>
      </c>
      <c r="J48" s="1143">
        <v>308.71617474489977</v>
      </c>
      <c r="K48" s="1143">
        <v>284.93847820947076</v>
      </c>
      <c r="L48" s="1143">
        <v>239.45698791514482</v>
      </c>
      <c r="M48" s="1143">
        <v>257.08588033159253</v>
      </c>
      <c r="N48" s="1143">
        <v>291.42032135545861</v>
      </c>
      <c r="O48" s="1143">
        <v>345.57208377691359</v>
      </c>
      <c r="P48" s="1143">
        <v>348.90274037035141</v>
      </c>
      <c r="Q48" s="1143">
        <v>394.08863384339099</v>
      </c>
      <c r="R48" s="1143">
        <v>461.14414509369612</v>
      </c>
      <c r="S48" s="1143">
        <v>605.15555572149242</v>
      </c>
      <c r="T48" s="1143">
        <v>804.32287095943514</v>
      </c>
      <c r="U48" s="1143">
        <v>804.65658453453955</v>
      </c>
      <c r="V48" s="1143">
        <v>901.36749880614445</v>
      </c>
      <c r="W48" s="1143">
        <v>924.75288426329882</v>
      </c>
      <c r="X48" s="1143">
        <v>990.37055237252696</v>
      </c>
      <c r="Y48" s="1143">
        <v>1139.3624112343973</v>
      </c>
      <c r="Z48" s="1143">
        <v>1269.8958196697142</v>
      </c>
      <c r="AA48" s="1143">
        <v>1230.8058282794163</v>
      </c>
      <c r="AB48" s="1143">
        <v>1271.7627302465182</v>
      </c>
      <c r="AC48" s="1143">
        <v>1264.5235300068859</v>
      </c>
      <c r="AD48" s="1143">
        <v>1553.4160797896816</v>
      </c>
      <c r="AE48" s="1143">
        <v>1763.8840832097148</v>
      </c>
      <c r="AF48" s="1144">
        <v>1682.0139800113848</v>
      </c>
      <c r="AG48" s="1144">
        <v>1765.4495237161859</v>
      </c>
      <c r="AH48" s="1116">
        <v>1905.1345492074745</v>
      </c>
      <c r="AI48" s="1116">
        <v>2140.4221239569174</v>
      </c>
      <c r="AJ48" s="1117">
        <v>2386.7967610299484</v>
      </c>
      <c r="AK48" s="1118">
        <v>0.11205889331953744</v>
      </c>
      <c r="AL48" s="1118">
        <v>6.5135193574187511E-2</v>
      </c>
      <c r="AM48" s="1118">
        <v>0.46542073435941089</v>
      </c>
    </row>
    <row r="49" spans="1:39" s="274" customFormat="1" ht="12" customHeight="1">
      <c r="A49" s="817" t="s">
        <v>747</v>
      </c>
      <c r="B49" s="1150">
        <v>0.26376840000000001</v>
      </c>
      <c r="C49" s="1150">
        <v>0.28888920000000001</v>
      </c>
      <c r="D49" s="1150">
        <v>0.7286992000000001</v>
      </c>
      <c r="E49" s="1150">
        <v>1.8100326440000001</v>
      </c>
      <c r="F49" s="1150">
        <v>5.0427625520000001</v>
      </c>
      <c r="G49" s="1150">
        <v>8.9085060640000009</v>
      </c>
      <c r="H49" s="1150">
        <v>12.924781575999999</v>
      </c>
      <c r="I49" s="1150">
        <v>16.465635312</v>
      </c>
      <c r="J49" s="1150">
        <v>15.687041872000002</v>
      </c>
      <c r="K49" s="1150">
        <v>17.96696742</v>
      </c>
      <c r="L49" s="1150">
        <v>29.21036383602263</v>
      </c>
      <c r="M49" s="1150">
        <v>36.074634638070719</v>
      </c>
      <c r="N49" s="1150">
        <v>48.115490958176565</v>
      </c>
      <c r="O49" s="1150">
        <v>60.489137639249876</v>
      </c>
      <c r="P49" s="1150">
        <v>90.534520336192614</v>
      </c>
      <c r="Q49" s="1150">
        <v>124.16494687091031</v>
      </c>
      <c r="R49" s="1150">
        <v>172.97349003024075</v>
      </c>
      <c r="S49" s="1150">
        <v>233.68336106525194</v>
      </c>
      <c r="T49" s="1150">
        <v>308.89888359360435</v>
      </c>
      <c r="U49" s="1150">
        <v>386.42522737811987</v>
      </c>
      <c r="V49" s="1150">
        <v>441.90777088211991</v>
      </c>
      <c r="W49" s="1150">
        <v>435.24051646744385</v>
      </c>
      <c r="X49" s="1150">
        <v>465.59367036255435</v>
      </c>
      <c r="Y49" s="1150">
        <v>491.3595302162704</v>
      </c>
      <c r="Z49" s="1150">
        <v>549.71254786123041</v>
      </c>
      <c r="AA49" s="1150">
        <v>553.64378887806606</v>
      </c>
      <c r="AB49" s="1150">
        <v>531.21951914539102</v>
      </c>
      <c r="AC49" s="1150">
        <v>585.83252699407785</v>
      </c>
      <c r="AD49" s="1150">
        <v>642.68747787539576</v>
      </c>
      <c r="AE49" s="1150">
        <v>655.31317294192411</v>
      </c>
      <c r="AF49" s="1151">
        <v>639.73444312369213</v>
      </c>
      <c r="AG49" s="1151">
        <v>646.43922525525647</v>
      </c>
      <c r="AH49" s="1132">
        <v>640.95569787440184</v>
      </c>
      <c r="AI49" s="1132">
        <v>653.71546875681304</v>
      </c>
      <c r="AJ49" s="1120">
        <v>658.14752830850466</v>
      </c>
      <c r="AK49" s="1133">
        <v>4.029034629148498E-3</v>
      </c>
      <c r="AL49" s="1133">
        <v>1.8166398644966497E-2</v>
      </c>
      <c r="AM49" s="1133">
        <v>0.12833749020590862</v>
      </c>
    </row>
    <row r="50" spans="1:39" s="274" customFormat="1" ht="12" customHeight="1">
      <c r="A50" s="816"/>
      <c r="B50" s="1143"/>
      <c r="C50" s="1143"/>
      <c r="D50" s="1143"/>
      <c r="E50" s="1143"/>
      <c r="F50" s="1143"/>
      <c r="G50" s="1143"/>
      <c r="H50" s="1143"/>
      <c r="I50" s="1143"/>
      <c r="J50" s="1143"/>
      <c r="K50" s="1143"/>
      <c r="L50" s="1143"/>
      <c r="M50" s="1143"/>
      <c r="N50" s="1143"/>
      <c r="O50" s="1143"/>
      <c r="P50" s="1143"/>
      <c r="Q50" s="1143"/>
      <c r="R50" s="1143"/>
      <c r="S50" s="1143"/>
      <c r="T50" s="1143"/>
      <c r="U50" s="1143"/>
      <c r="V50" s="1143"/>
      <c r="W50" s="1143"/>
      <c r="X50" s="1143"/>
      <c r="Y50" s="1143"/>
      <c r="Z50" s="1143"/>
      <c r="AA50" s="1143"/>
      <c r="AB50" s="1143"/>
      <c r="AC50" s="1143"/>
      <c r="AD50" s="1143"/>
      <c r="AE50" s="1143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>
      <c r="A51" s="818" t="s">
        <v>748</v>
      </c>
      <c r="B51" s="1143"/>
      <c r="C51" s="1143"/>
      <c r="D51" s="1143"/>
      <c r="E51" s="1143"/>
      <c r="F51" s="1143"/>
      <c r="G51" s="1143"/>
      <c r="H51" s="1143"/>
      <c r="I51" s="1143"/>
      <c r="J51" s="1143"/>
      <c r="K51" s="1143"/>
      <c r="L51" s="1143"/>
      <c r="M51" s="1143"/>
      <c r="N51" s="1143"/>
      <c r="O51" s="1143"/>
      <c r="P51" s="1143"/>
      <c r="Q51" s="1143"/>
      <c r="R51" s="1143"/>
      <c r="S51" s="1143"/>
      <c r="T51" s="1143"/>
      <c r="U51" s="1143"/>
      <c r="V51" s="1143"/>
      <c r="W51" s="1143"/>
      <c r="X51" s="1143"/>
      <c r="Y51" s="1143"/>
      <c r="Z51" s="1143"/>
      <c r="AA51" s="1143"/>
      <c r="AB51" s="1143"/>
      <c r="AC51" s="1143"/>
      <c r="AD51" s="1143"/>
      <c r="AE51" s="1143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>
      <c r="A52" s="1134" t="s">
        <v>749</v>
      </c>
      <c r="B52" s="1143"/>
      <c r="C52" s="1143"/>
      <c r="D52" s="1143"/>
      <c r="E52" s="1143"/>
      <c r="F52" s="1143"/>
      <c r="G52" s="1143"/>
      <c r="H52" s="1143"/>
      <c r="I52" s="1143"/>
      <c r="J52" s="1143"/>
      <c r="K52" s="1143"/>
      <c r="L52" s="1143"/>
      <c r="M52" s="1143"/>
      <c r="N52" s="1143"/>
      <c r="O52" s="1143"/>
      <c r="P52" s="1143"/>
      <c r="Q52" s="1143"/>
      <c r="R52" s="1143"/>
      <c r="S52" s="1143"/>
      <c r="T52" s="1143"/>
      <c r="U52" s="1143"/>
      <c r="V52" s="1143"/>
      <c r="W52" s="1143"/>
      <c r="X52" s="1143"/>
      <c r="Y52" s="1143"/>
      <c r="Z52" s="1143"/>
      <c r="AA52" s="1143"/>
      <c r="AB52" s="1143"/>
      <c r="AC52" s="1143"/>
      <c r="AD52" s="1143"/>
      <c r="AE52" s="1143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43">
        <v>0</v>
      </c>
      <c r="C53" s="1143">
        <v>0</v>
      </c>
      <c r="D53" s="1143">
        <v>0</v>
      </c>
      <c r="E53" s="1143">
        <v>0</v>
      </c>
      <c r="F53" s="1143">
        <v>0</v>
      </c>
      <c r="G53" s="1143">
        <v>0</v>
      </c>
      <c r="H53" s="1143">
        <v>0</v>
      </c>
      <c r="I53" s="1143">
        <v>0</v>
      </c>
      <c r="J53" s="1143">
        <v>0</v>
      </c>
      <c r="K53" s="1143">
        <v>2.0807036860939414</v>
      </c>
      <c r="L53" s="1143">
        <v>4.5409974725357234</v>
      </c>
      <c r="M53" s="1143">
        <v>4.773379044568455</v>
      </c>
      <c r="N53" s="1143">
        <v>4.8957733790445683</v>
      </c>
      <c r="O53" s="1143">
        <v>4.8957733790445683</v>
      </c>
      <c r="P53" s="1143">
        <v>4.9091864567953758</v>
      </c>
      <c r="Q53" s="1143">
        <v>5.3853507169490253</v>
      </c>
      <c r="R53" s="1143">
        <v>5.3853507169490253</v>
      </c>
      <c r="S53" s="1143">
        <v>17.135206826655988</v>
      </c>
      <c r="T53" s="1143">
        <v>18.409449212982661</v>
      </c>
      <c r="U53" s="1143">
        <v>27.697130452691376</v>
      </c>
      <c r="V53" s="1143">
        <v>29.949845030800002</v>
      </c>
      <c r="W53" s="1143">
        <v>35.855448274800004</v>
      </c>
      <c r="X53" s="1143">
        <v>35.749991078800001</v>
      </c>
      <c r="Y53" s="1143">
        <v>36.54411808897779</v>
      </c>
      <c r="Z53" s="1143">
        <v>37.37418250684042</v>
      </c>
      <c r="AA53" s="1143">
        <v>36.629252901066266</v>
      </c>
      <c r="AB53" s="1143">
        <v>37.438033615906775</v>
      </c>
      <c r="AC53" s="1143">
        <v>37.416749912884654</v>
      </c>
      <c r="AD53" s="1143">
        <v>38.268098033769398</v>
      </c>
      <c r="AE53" s="1143">
        <v>41.311667565932375</v>
      </c>
      <c r="AF53" s="1144">
        <v>35.399650810072423</v>
      </c>
      <c r="AG53" s="1144">
        <v>36.234887167769415</v>
      </c>
      <c r="AH53" s="945">
        <v>37.492370909722233</v>
      </c>
      <c r="AI53" s="945">
        <v>38.029677992515623</v>
      </c>
      <c r="AJ53" s="946">
        <v>38.898857191611704</v>
      </c>
      <c r="AK53" s="1118">
        <v>2.0060600267718387E-2</v>
      </c>
      <c r="AL53" s="1118">
        <v>4.0064758856279692E-3</v>
      </c>
      <c r="AM53" s="1118">
        <v>1.4437783772450566E-2</v>
      </c>
    </row>
    <row r="54" spans="1:39" s="274" customFormat="1" ht="12" customHeight="1">
      <c r="A54" s="1135" t="s">
        <v>95</v>
      </c>
      <c r="B54" s="1143">
        <v>60.23786934343434</v>
      </c>
      <c r="C54" s="1143">
        <v>69.799435959595954</v>
      </c>
      <c r="D54" s="1143">
        <v>79.361002575757581</v>
      </c>
      <c r="E54" s="1143">
        <v>93.001414141414159</v>
      </c>
      <c r="F54" s="1143">
        <v>103.84661616161615</v>
      </c>
      <c r="G54" s="1143">
        <v>109.38257575757575</v>
      </c>
      <c r="H54" s="1143">
        <v>78.430606060606053</v>
      </c>
      <c r="I54" s="1143">
        <v>103.7958585858586</v>
      </c>
      <c r="J54" s="1143">
        <v>113.19954545454546</v>
      </c>
      <c r="K54" s="1143">
        <v>118.03166666666667</v>
      </c>
      <c r="L54" s="1143">
        <v>130.70752525252527</v>
      </c>
      <c r="M54" s="1143">
        <v>142.21595959595959</v>
      </c>
      <c r="N54" s="1143">
        <v>172.42686868686869</v>
      </c>
      <c r="O54" s="1143">
        <v>225.94565656565658</v>
      </c>
      <c r="P54" s="1143">
        <v>274.2871717171717</v>
      </c>
      <c r="Q54" s="1143">
        <v>314.56500000000005</v>
      </c>
      <c r="R54" s="1143">
        <v>393.52010101010103</v>
      </c>
      <c r="S54" s="1143">
        <v>525.38489898989894</v>
      </c>
      <c r="T54" s="1143">
        <v>749.98378787878789</v>
      </c>
      <c r="U54" s="1143">
        <v>881.23272727272729</v>
      </c>
      <c r="V54" s="1143">
        <v>1071.3807575757576</v>
      </c>
      <c r="W54" s="1143">
        <v>1122.2364646464646</v>
      </c>
      <c r="X54" s="1143">
        <v>1064.9413131313131</v>
      </c>
      <c r="Y54" s="1143">
        <v>1070.9611616161615</v>
      </c>
      <c r="Z54" s="1143">
        <v>1153.1478282828284</v>
      </c>
      <c r="AA54" s="1143">
        <v>1192.9823737373736</v>
      </c>
      <c r="AB54" s="1143">
        <v>1241.804393939394</v>
      </c>
      <c r="AC54" s="1143">
        <v>1283.9467171717172</v>
      </c>
      <c r="AD54" s="1143">
        <v>1296.4398484848484</v>
      </c>
      <c r="AE54" s="1143">
        <v>1271.2336363636364</v>
      </c>
      <c r="AF54" s="1144">
        <v>1123.1910488383839</v>
      </c>
      <c r="AG54" s="1144">
        <v>1209.7809453535353</v>
      </c>
      <c r="AH54" s="945">
        <v>1237.5741391414142</v>
      </c>
      <c r="AI54" s="945">
        <v>1255.2595335858587</v>
      </c>
      <c r="AJ54" s="946">
        <v>1306.7556388383841</v>
      </c>
      <c r="AK54" s="1118">
        <v>3.8179940779018429E-2</v>
      </c>
      <c r="AL54" s="1118">
        <v>1.2583717856210042E-2</v>
      </c>
      <c r="AM54" s="1118">
        <v>0.48501824267083021</v>
      </c>
    </row>
    <row r="55" spans="1:39" s="274" customFormat="1" ht="12" customHeight="1">
      <c r="A55" s="1135" t="s">
        <v>238</v>
      </c>
      <c r="B55" s="1143">
        <v>246.64319706473998</v>
      </c>
      <c r="C55" s="1143">
        <v>276.53616215568002</v>
      </c>
      <c r="D55" s="1143">
        <v>253.33359021180004</v>
      </c>
      <c r="E55" s="1143">
        <v>245.72152433304001</v>
      </c>
      <c r="F55" s="1143">
        <v>269.85459206159993</v>
      </c>
      <c r="G55" s="1143">
        <v>275.01338761722002</v>
      </c>
      <c r="H55" s="1143">
        <v>306.10524602825996</v>
      </c>
      <c r="I55" s="1143">
        <v>336.38329979478004</v>
      </c>
      <c r="J55" s="1143">
        <v>307.09722622697996</v>
      </c>
      <c r="K55" s="1143">
        <v>283.26953636352005</v>
      </c>
      <c r="L55" s="1143">
        <v>234.05736916295999</v>
      </c>
      <c r="M55" s="1143">
        <v>251.2529191305</v>
      </c>
      <c r="N55" s="1143">
        <v>275.84020043999999</v>
      </c>
      <c r="O55" s="1143">
        <v>317.85436162800005</v>
      </c>
      <c r="P55" s="1143">
        <v>320.67103132800003</v>
      </c>
      <c r="Q55" s="1143">
        <v>350.74197314200808</v>
      </c>
      <c r="R55" s="1143">
        <v>387.26572399214399</v>
      </c>
      <c r="S55" s="1143">
        <v>489.94441534202406</v>
      </c>
      <c r="T55" s="1143">
        <v>589.13297673040813</v>
      </c>
      <c r="U55" s="1143">
        <v>564.41870864647194</v>
      </c>
      <c r="V55" s="1143">
        <v>604.64876725612805</v>
      </c>
      <c r="W55" s="1143">
        <v>498.40196118443998</v>
      </c>
      <c r="X55" s="1143">
        <v>510.899527029816</v>
      </c>
      <c r="Y55" s="1143">
        <v>601.55851144507199</v>
      </c>
      <c r="Z55" s="1143">
        <v>621.38604412144809</v>
      </c>
      <c r="AA55" s="1143">
        <v>657.52105913265609</v>
      </c>
      <c r="AB55" s="1143">
        <v>615.5606195290801</v>
      </c>
      <c r="AC55" s="1143">
        <v>603.08697747758401</v>
      </c>
      <c r="AD55" s="1143">
        <v>718.41828803788815</v>
      </c>
      <c r="AE55" s="1143">
        <v>761.33560981204801</v>
      </c>
      <c r="AF55" s="1144">
        <v>706.53507647731215</v>
      </c>
      <c r="AG55" s="1144">
        <v>677.17128292243206</v>
      </c>
      <c r="AH55" s="945">
        <v>706.93633754712016</v>
      </c>
      <c r="AI55" s="945">
        <v>806.98492560081604</v>
      </c>
      <c r="AJ55" s="946">
        <v>841.01701869131239</v>
      </c>
      <c r="AK55" s="1118">
        <v>3.9324442597316933E-2</v>
      </c>
      <c r="AL55" s="1118">
        <v>3.0728605154252131E-2</v>
      </c>
      <c r="AM55" s="1118">
        <v>0.31215369143118737</v>
      </c>
    </row>
    <row r="56" spans="1:39" s="274" customFormat="1" ht="12" customHeight="1">
      <c r="A56" s="310" t="s">
        <v>354</v>
      </c>
      <c r="B56" s="1143">
        <v>3.4674887538529395</v>
      </c>
      <c r="C56" s="1143">
        <v>2.958292895720227</v>
      </c>
      <c r="D56" s="1143">
        <v>2.750401124894617</v>
      </c>
      <c r="E56" s="1143">
        <v>2.2536934359379708</v>
      </c>
      <c r="F56" s="1143">
        <v>2.0321067663448624</v>
      </c>
      <c r="G56" s="1143">
        <v>1.8134045754128947</v>
      </c>
      <c r="H56" s="1143">
        <v>1.8066846662671909</v>
      </c>
      <c r="I56" s="1143">
        <v>1.5432939924954563</v>
      </c>
      <c r="J56" s="1143">
        <v>1.2484182148894964</v>
      </c>
      <c r="K56" s="1143">
        <v>1.4219216439305207</v>
      </c>
      <c r="L56" s="1143">
        <v>1.3687739962806948</v>
      </c>
      <c r="M56" s="1143">
        <v>1.3075828061101715</v>
      </c>
      <c r="N56" s="1143">
        <v>3.6297495084035569</v>
      </c>
      <c r="O56" s="1143">
        <v>4.874638704776503</v>
      </c>
      <c r="P56" s="1143">
        <v>4.0971970065133316</v>
      </c>
      <c r="Q56" s="1143">
        <v>6.5557798283974105</v>
      </c>
      <c r="R56" s="1143">
        <v>16.955260185833264</v>
      </c>
      <c r="S56" s="1143">
        <v>20.885684283125631</v>
      </c>
      <c r="T56" s="1143">
        <v>29.042356080560925</v>
      </c>
      <c r="U56" s="1143">
        <v>22.537528299291321</v>
      </c>
      <c r="V56" s="1143">
        <v>15.712496570276944</v>
      </c>
      <c r="W56" s="1143">
        <v>19.539676377602447</v>
      </c>
      <c r="X56" s="1143">
        <v>25.274289243830168</v>
      </c>
      <c r="Y56" s="1143">
        <v>29.575713195404159</v>
      </c>
      <c r="Z56" s="1143">
        <v>36.074107535284583</v>
      </c>
      <c r="AA56" s="1143">
        <v>39.526539229757624</v>
      </c>
      <c r="AB56" s="1143">
        <v>43.24196327321264</v>
      </c>
      <c r="AC56" s="1143">
        <v>45.462618547879615</v>
      </c>
      <c r="AD56" s="1143">
        <v>48.925625925504036</v>
      </c>
      <c r="AE56" s="1143">
        <v>48.977414059984469</v>
      </c>
      <c r="AF56" s="1144">
        <v>40.371943253301254</v>
      </c>
      <c r="AG56" s="1144">
        <v>48.487322552057378</v>
      </c>
      <c r="AH56" s="945">
        <v>50.043732981770148</v>
      </c>
      <c r="AI56" s="945">
        <v>50.511104034278851</v>
      </c>
      <c r="AJ56" s="946">
        <v>57.413999898865839</v>
      </c>
      <c r="AK56" s="1118">
        <v>0.1335553269203178</v>
      </c>
      <c r="AL56" s="1118">
        <v>4.7567993432470423E-2</v>
      </c>
      <c r="AM56" s="1118">
        <v>2.1309904092248692E-2</v>
      </c>
    </row>
    <row r="57" spans="1:39" s="274" customFormat="1" ht="12" customHeight="1">
      <c r="A57" s="1135" t="s">
        <v>496</v>
      </c>
      <c r="B57" s="1143">
        <v>0</v>
      </c>
      <c r="C57" s="1143">
        <v>0</v>
      </c>
      <c r="D57" s="1143">
        <v>9.4496076000000012E-2</v>
      </c>
      <c r="E57" s="1143">
        <v>0.76409100000000008</v>
      </c>
      <c r="F57" s="1143">
        <v>1.0394987040000001</v>
      </c>
      <c r="G57" s="1143">
        <v>1.0260172080000001</v>
      </c>
      <c r="H57" s="1143">
        <v>1.6281209160000001</v>
      </c>
      <c r="I57" s="1143">
        <v>2.2517866440000001</v>
      </c>
      <c r="J57" s="1143">
        <v>2.6432943120000001</v>
      </c>
      <c r="K57" s="1143">
        <v>2.4543021600000001</v>
      </c>
      <c r="L57" s="1143">
        <v>2.4975099360000002</v>
      </c>
      <c r="M57" s="1143">
        <v>2.9556295920000002</v>
      </c>
      <c r="N57" s="1143">
        <v>6.1518227322020209</v>
      </c>
      <c r="O57" s="1143">
        <v>10.65337637640404</v>
      </c>
      <c r="P57" s="1143">
        <v>15.041178774540544</v>
      </c>
      <c r="Q57" s="1143">
        <v>17.547203955732321</v>
      </c>
      <c r="R57" s="1143">
        <v>29.526456442043095</v>
      </c>
      <c r="S57" s="1143">
        <v>35.95184023931008</v>
      </c>
      <c r="T57" s="1143">
        <v>55.97300411700364</v>
      </c>
      <c r="U57" s="1143">
        <v>67.128940021763285</v>
      </c>
      <c r="V57" s="1143">
        <v>79.749775220199865</v>
      </c>
      <c r="W57" s="1143">
        <v>89.42102385491927</v>
      </c>
      <c r="X57" s="1143">
        <v>102.7852652754292</v>
      </c>
      <c r="Y57" s="1143">
        <v>115.66634960402021</v>
      </c>
      <c r="Z57" s="1143">
        <v>114.69374805290516</v>
      </c>
      <c r="AA57" s="1143">
        <v>115.83076321794594</v>
      </c>
      <c r="AB57" s="1143">
        <v>115.55684551506495</v>
      </c>
      <c r="AC57" s="1143">
        <v>123.35093777754598</v>
      </c>
      <c r="AD57" s="1143">
        <v>125.30188767314597</v>
      </c>
      <c r="AE57" s="1143">
        <v>121.77032362034595</v>
      </c>
      <c r="AF57" s="1144">
        <v>116.30034854001499</v>
      </c>
      <c r="AG57" s="1144">
        <v>126.92894250052349</v>
      </c>
      <c r="AH57" s="945">
        <v>132.25637854253893</v>
      </c>
      <c r="AI57" s="945">
        <v>136.06301514964963</v>
      </c>
      <c r="AJ57" s="946">
        <v>136.90915702294913</v>
      </c>
      <c r="AK57" s="1118">
        <v>3.4695184267738988E-3</v>
      </c>
      <c r="AL57" s="1118">
        <v>1.7862876642770642E-2</v>
      </c>
      <c r="AM57" s="1118">
        <v>5.0815498147644217E-2</v>
      </c>
    </row>
    <row r="58" spans="1:39" s="274" customFormat="1" ht="12" customHeight="1">
      <c r="A58" s="1135" t="s">
        <v>499</v>
      </c>
      <c r="B58" s="1143">
        <v>0</v>
      </c>
      <c r="C58" s="1143">
        <v>0</v>
      </c>
      <c r="D58" s="1143">
        <v>0</v>
      </c>
      <c r="E58" s="1143">
        <v>0</v>
      </c>
      <c r="F58" s="1143">
        <v>0</v>
      </c>
      <c r="G58" s="1143">
        <v>0</v>
      </c>
      <c r="H58" s="1143">
        <v>0</v>
      </c>
      <c r="I58" s="1143">
        <v>0</v>
      </c>
      <c r="J58" s="1143">
        <v>0</v>
      </c>
      <c r="K58" s="1143">
        <v>0</v>
      </c>
      <c r="L58" s="1143">
        <v>0</v>
      </c>
      <c r="M58" s="1143">
        <v>0</v>
      </c>
      <c r="N58" s="1143">
        <v>0</v>
      </c>
      <c r="O58" s="1143">
        <v>0</v>
      </c>
      <c r="P58" s="1143">
        <v>0</v>
      </c>
      <c r="Q58" s="1143">
        <v>0</v>
      </c>
      <c r="R58" s="1143">
        <v>0</v>
      </c>
      <c r="S58" s="1143">
        <v>0</v>
      </c>
      <c r="T58" s="1143">
        <v>0</v>
      </c>
      <c r="U58" s="1143">
        <v>0</v>
      </c>
      <c r="V58" s="1143">
        <v>0</v>
      </c>
      <c r="W58" s="1143">
        <v>0</v>
      </c>
      <c r="X58" s="1143">
        <v>0</v>
      </c>
      <c r="Y58" s="1143">
        <v>2.5540443626542431E-3</v>
      </c>
      <c r="Z58" s="1143">
        <v>3.1925554533178031E-3</v>
      </c>
      <c r="AA58" s="1143">
        <v>3.72464802887077E-3</v>
      </c>
      <c r="AB58" s="1143">
        <v>4.2567406044237378E-3</v>
      </c>
      <c r="AC58" s="1143">
        <v>4.4695776346449249E-3</v>
      </c>
      <c r="AD58" s="1143">
        <v>4.4695776346449249E-3</v>
      </c>
      <c r="AE58" s="1143">
        <v>0</v>
      </c>
      <c r="AF58" s="1144">
        <v>0</v>
      </c>
      <c r="AG58" s="1144">
        <v>5.3600000000000002E-2</v>
      </c>
      <c r="AH58" s="945">
        <v>0.23723360000000002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>
      <c r="A59" s="1135" t="s">
        <v>501</v>
      </c>
      <c r="B59" s="1143">
        <v>0</v>
      </c>
      <c r="C59" s="1143">
        <v>0</v>
      </c>
      <c r="D59" s="1143">
        <v>0</v>
      </c>
      <c r="E59" s="1143">
        <v>0</v>
      </c>
      <c r="F59" s="1143">
        <v>0</v>
      </c>
      <c r="G59" s="1143">
        <v>0</v>
      </c>
      <c r="H59" s="1143">
        <v>0</v>
      </c>
      <c r="I59" s="1143">
        <v>0</v>
      </c>
      <c r="J59" s="1143">
        <v>0</v>
      </c>
      <c r="K59" s="1143">
        <v>0</v>
      </c>
      <c r="L59" s="1143">
        <v>0</v>
      </c>
      <c r="M59" s="1143">
        <v>0</v>
      </c>
      <c r="N59" s="1143">
        <v>0.16941827605606477</v>
      </c>
      <c r="O59" s="1143">
        <v>0.19581006780349192</v>
      </c>
      <c r="P59" s="1143">
        <v>0.1185502258332011</v>
      </c>
      <c r="Q59" s="1143">
        <v>0</v>
      </c>
      <c r="R59" s="1143">
        <v>0</v>
      </c>
      <c r="S59" s="1143">
        <v>0</v>
      </c>
      <c r="T59" s="1143">
        <v>0</v>
      </c>
      <c r="U59" s="1143">
        <v>0.48948411641414136</v>
      </c>
      <c r="V59" s="1143">
        <v>0.46820209090909093</v>
      </c>
      <c r="W59" s="1143">
        <v>0.5107661419191919</v>
      </c>
      <c r="X59" s="1143">
        <v>0.55484616606060611</v>
      </c>
      <c r="Y59" s="1143">
        <v>0.59589424393939394</v>
      </c>
      <c r="Z59" s="1143">
        <v>0.63845829494949502</v>
      </c>
      <c r="AA59" s="1143">
        <v>0.68102111085858585</v>
      </c>
      <c r="AB59" s="1143">
        <v>0.64020749575757574</v>
      </c>
      <c r="AC59" s="1143">
        <v>0</v>
      </c>
      <c r="AD59" s="1143">
        <v>0</v>
      </c>
      <c r="AE59" s="1143">
        <v>0</v>
      </c>
      <c r="AF59" s="1144">
        <v>0</v>
      </c>
      <c r="AG59" s="1144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>
      <c r="A60" s="1135" t="s">
        <v>502</v>
      </c>
      <c r="B60" s="1143">
        <v>1.0983683229049497</v>
      </c>
      <c r="C60" s="1143">
        <v>1.0983683229049497</v>
      </c>
      <c r="D60" s="1143">
        <v>1.0990450905817173</v>
      </c>
      <c r="E60" s="1143">
        <v>0.24702020202020203</v>
      </c>
      <c r="F60" s="1143">
        <v>0.24702020202020203</v>
      </c>
      <c r="G60" s="1143">
        <v>0.24702020202020203</v>
      </c>
      <c r="H60" s="1143">
        <v>0.24769696969696972</v>
      </c>
      <c r="I60" s="1143">
        <v>0.37053030303030304</v>
      </c>
      <c r="J60" s="1143">
        <v>0.37053030303030304</v>
      </c>
      <c r="K60" s="1143">
        <v>0.24702020202020203</v>
      </c>
      <c r="L60" s="1143">
        <v>0.24769696969696972</v>
      </c>
      <c r="M60" s="1143">
        <v>0.24702020202020203</v>
      </c>
      <c r="N60" s="1143">
        <v>0.86745118646157859</v>
      </c>
      <c r="O60" s="1143">
        <v>0.9061776037123227</v>
      </c>
      <c r="P60" s="1143">
        <v>1.0361524413615639</v>
      </c>
      <c r="Q60" s="1143">
        <v>1.0596009404853248</v>
      </c>
      <c r="R60" s="1143">
        <v>1.2831992749399319</v>
      </c>
      <c r="S60" s="1143">
        <v>1.2445024707804981</v>
      </c>
      <c r="T60" s="1143">
        <v>1.3604391014420854</v>
      </c>
      <c r="U60" s="1143">
        <v>2.1375297207191735</v>
      </c>
      <c r="V60" s="1143">
        <v>2.9656999860174604</v>
      </c>
      <c r="W60" s="1143">
        <v>4.0798889465895396</v>
      </c>
      <c r="X60" s="1143">
        <v>3.6121283014779419</v>
      </c>
      <c r="Y60" s="1143">
        <v>4.7821612891988661</v>
      </c>
      <c r="Z60" s="1143">
        <v>5.2473759860053857</v>
      </c>
      <c r="AA60" s="1143">
        <v>4.6867053793344029</v>
      </c>
      <c r="AB60" s="1143">
        <v>4.2093617662945153</v>
      </c>
      <c r="AC60" s="1143">
        <v>4.0452898255581147</v>
      </c>
      <c r="AD60" s="1143">
        <v>3.1929195650771112</v>
      </c>
      <c r="AE60" s="1143">
        <v>3.5020221076939153</v>
      </c>
      <c r="AF60" s="1144">
        <v>3.4682340355679364</v>
      </c>
      <c r="AG60" s="1144">
        <v>3.5777497157318918</v>
      </c>
      <c r="AH60" s="945">
        <v>3.8624476296701222</v>
      </c>
      <c r="AI60" s="945">
        <v>4.1101379295192997</v>
      </c>
      <c r="AJ60" s="946">
        <v>4.1277876982887207</v>
      </c>
      <c r="AK60" s="1118">
        <v>1.550230287501897E-3</v>
      </c>
      <c r="AL60" s="1118">
        <v>-2.3712976383990503E-2</v>
      </c>
      <c r="AM60" s="1118">
        <v>1.5320785891706221E-3</v>
      </c>
    </row>
    <row r="61" spans="1:39" s="274" customFormat="1" ht="12" customHeight="1">
      <c r="A61" s="1135" t="s">
        <v>503</v>
      </c>
      <c r="B61" s="1143">
        <v>0</v>
      </c>
      <c r="C61" s="1143">
        <v>0</v>
      </c>
      <c r="D61" s="1143">
        <v>0</v>
      </c>
      <c r="E61" s="1143">
        <v>0</v>
      </c>
      <c r="F61" s="1143">
        <v>0</v>
      </c>
      <c r="G61" s="1143">
        <v>0</v>
      </c>
      <c r="H61" s="1143">
        <v>0</v>
      </c>
      <c r="I61" s="1143">
        <v>0</v>
      </c>
      <c r="J61" s="1143">
        <v>0</v>
      </c>
      <c r="K61" s="1143">
        <v>0</v>
      </c>
      <c r="L61" s="1143">
        <v>3.5916060606060602</v>
      </c>
      <c r="M61" s="1143">
        <v>3.7053030303030301</v>
      </c>
      <c r="N61" s="1143">
        <v>10.127828282828283</v>
      </c>
      <c r="O61" s="1143">
        <v>23.294410580747478</v>
      </c>
      <c r="P61" s="1143">
        <v>23.172661137896622</v>
      </c>
      <c r="Q61" s="1143">
        <v>30.719252611404958</v>
      </c>
      <c r="R61" s="1143">
        <v>42.362305979960027</v>
      </c>
      <c r="S61" s="1143">
        <v>47.887826841720411</v>
      </c>
      <c r="T61" s="1143">
        <v>61.252885747274185</v>
      </c>
      <c r="U61" s="1143">
        <v>65.138196019860871</v>
      </c>
      <c r="V61" s="1143">
        <v>68.90474197823653</v>
      </c>
      <c r="W61" s="1143">
        <v>86.083349154577988</v>
      </c>
      <c r="X61" s="1143">
        <v>90.221815814305941</v>
      </c>
      <c r="Y61" s="1143">
        <v>104.4302239029861</v>
      </c>
      <c r="Z61" s="1143">
        <v>117.95549462366937</v>
      </c>
      <c r="AA61" s="1143">
        <v>127.28489367615531</v>
      </c>
      <c r="AB61" s="1143">
        <v>116.8503124582611</v>
      </c>
      <c r="AC61" s="1143">
        <v>129.51152727223038</v>
      </c>
      <c r="AD61" s="1143">
        <v>153.35442062110664</v>
      </c>
      <c r="AE61" s="1143">
        <v>178.94277685072555</v>
      </c>
      <c r="AF61" s="1144">
        <v>169.56279690426061</v>
      </c>
      <c r="AG61" s="1144">
        <v>184.05505333068999</v>
      </c>
      <c r="AH61" s="945">
        <v>217.98761534152402</v>
      </c>
      <c r="AI61" s="945">
        <v>260.58598060911703</v>
      </c>
      <c r="AJ61" s="946">
        <v>309.11772354846465</v>
      </c>
      <c r="AK61" s="1118">
        <v>0.18299971043629393</v>
      </c>
      <c r="AL61" s="1118">
        <v>0.10113501511948408</v>
      </c>
      <c r="AM61" s="1118">
        <v>0.11473280129646832</v>
      </c>
    </row>
    <row r="62" spans="1:39" s="274" customFormat="1" ht="12" customHeight="1">
      <c r="A62" s="1135"/>
      <c r="B62" s="1143"/>
      <c r="C62" s="1143"/>
      <c r="D62" s="1143"/>
      <c r="E62" s="1143"/>
      <c r="F62" s="1143"/>
      <c r="G62" s="1143"/>
      <c r="H62" s="1143"/>
      <c r="I62" s="1143"/>
      <c r="J62" s="1143"/>
      <c r="K62" s="1143"/>
      <c r="L62" s="1143"/>
      <c r="M62" s="1143"/>
      <c r="N62" s="1143"/>
      <c r="O62" s="1143"/>
      <c r="P62" s="1143"/>
      <c r="Q62" s="1143"/>
      <c r="R62" s="1143"/>
      <c r="S62" s="1143"/>
      <c r="T62" s="1143"/>
      <c r="U62" s="1143"/>
      <c r="V62" s="1143"/>
      <c r="W62" s="1143"/>
      <c r="X62" s="1143"/>
      <c r="Y62" s="1143"/>
      <c r="Z62" s="1143"/>
      <c r="AA62" s="1143"/>
      <c r="AB62" s="1143"/>
      <c r="AC62" s="1143"/>
      <c r="AD62" s="1143"/>
      <c r="AE62" s="1143"/>
      <c r="AF62" s="1144"/>
      <c r="AG62" s="1144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46">
        <v>311.4469234849322</v>
      </c>
      <c r="C63" s="1146">
        <v>350.39225933390111</v>
      </c>
      <c r="D63" s="1146">
        <v>336.63853507903394</v>
      </c>
      <c r="E63" s="1146">
        <v>341.98774311241232</v>
      </c>
      <c r="F63" s="1146">
        <v>377.01983389558114</v>
      </c>
      <c r="G63" s="1146">
        <v>387.48240536022888</v>
      </c>
      <c r="H63" s="1146">
        <v>388.21835464083017</v>
      </c>
      <c r="I63" s="1146">
        <v>444.34476932016435</v>
      </c>
      <c r="J63" s="1146">
        <v>424.55901451144518</v>
      </c>
      <c r="K63" s="1146">
        <v>407.50515072223141</v>
      </c>
      <c r="L63" s="1146">
        <v>377.01147885060476</v>
      </c>
      <c r="M63" s="1146">
        <v>406.4577934014614</v>
      </c>
      <c r="N63" s="1146">
        <v>474.10911249186472</v>
      </c>
      <c r="O63" s="1146">
        <v>588.62020490614498</v>
      </c>
      <c r="P63" s="1146">
        <v>643.3331290881124</v>
      </c>
      <c r="Q63" s="1146">
        <v>726.57416119497714</v>
      </c>
      <c r="R63" s="1146">
        <v>876.29839760197035</v>
      </c>
      <c r="S63" s="1146">
        <v>1138.4343749935158</v>
      </c>
      <c r="T63" s="1146">
        <v>1505.1548988684594</v>
      </c>
      <c r="U63" s="1146">
        <v>1630.7802445499397</v>
      </c>
      <c r="V63" s="1146">
        <v>1873.7802857083254</v>
      </c>
      <c r="W63" s="1146">
        <v>1856.1285785813134</v>
      </c>
      <c r="X63" s="1146">
        <v>1834.0391760410325</v>
      </c>
      <c r="Y63" s="1146">
        <v>1964.1166874301223</v>
      </c>
      <c r="Z63" s="1146">
        <v>2086.5204319593836</v>
      </c>
      <c r="AA63" s="1146">
        <v>2175.1463330331762</v>
      </c>
      <c r="AB63" s="1146">
        <v>2175.3059943335752</v>
      </c>
      <c r="AC63" s="1146">
        <v>2226.825287563036</v>
      </c>
      <c r="AD63" s="1146">
        <v>2383.905557918974</v>
      </c>
      <c r="AE63" s="1146">
        <v>2427.0734503803669</v>
      </c>
      <c r="AF63" s="1147">
        <v>2194.8290988589129</v>
      </c>
      <c r="AG63" s="1147">
        <v>2286.2897835427398</v>
      </c>
      <c r="AH63" s="1123">
        <v>2386.3902556937605</v>
      </c>
      <c r="AI63" s="1123">
        <v>2551.544374901755</v>
      </c>
      <c r="AJ63" s="1123">
        <v>2694.2401828898765</v>
      </c>
      <c r="AK63" s="1125">
        <v>5.3040228241463927E-2</v>
      </c>
      <c r="AL63" s="1125">
        <v>2.5891346999728393E-2</v>
      </c>
      <c r="AM63" s="1125">
        <v>1</v>
      </c>
    </row>
    <row r="64" spans="1:39" s="274" customFormat="1" ht="12" customHeight="1">
      <c r="A64" s="767" t="s">
        <v>333</v>
      </c>
      <c r="B64" s="1143">
        <v>60.800669343434343</v>
      </c>
      <c r="C64" s="1143">
        <v>69.90663595959596</v>
      </c>
      <c r="D64" s="1143">
        <v>79.509098651757583</v>
      </c>
      <c r="E64" s="1143">
        <v>93.872705141414158</v>
      </c>
      <c r="F64" s="1143">
        <v>104.93971486561615</v>
      </c>
      <c r="G64" s="1143">
        <v>110.43539296557574</v>
      </c>
      <c r="H64" s="1143">
        <v>80.192726976606053</v>
      </c>
      <c r="I64" s="1143">
        <v>106.0744452298586</v>
      </c>
      <c r="J64" s="1143">
        <v>115.84283976654545</v>
      </c>
      <c r="K64" s="1143">
        <v>122.5666725127606</v>
      </c>
      <c r="L64" s="1143">
        <v>137.74603266106101</v>
      </c>
      <c r="M64" s="1143">
        <v>149.94496823252803</v>
      </c>
      <c r="N64" s="1143">
        <v>183.64388307417133</v>
      </c>
      <c r="O64" s="1143">
        <v>244.00363174699666</v>
      </c>
      <c r="P64" s="1143">
        <v>295.58382587136782</v>
      </c>
      <c r="Q64" s="1143">
        <v>339.69024078532487</v>
      </c>
      <c r="R64" s="1143">
        <v>436.3495240359797</v>
      </c>
      <c r="S64" s="1143">
        <v>588.18386176227511</v>
      </c>
      <c r="T64" s="1143">
        <v>835.84994052871139</v>
      </c>
      <c r="U64" s="1143">
        <v>991.30610728544684</v>
      </c>
      <c r="V64" s="1143">
        <v>1193.1668738521555</v>
      </c>
      <c r="W64" s="1143">
        <v>1260.8974620036711</v>
      </c>
      <c r="X64" s="1143">
        <v>1216.9155506944026</v>
      </c>
      <c r="Y64" s="1143">
        <v>1237.0452769268102</v>
      </c>
      <c r="Z64" s="1143">
        <v>1319.4128909491762</v>
      </c>
      <c r="AA64" s="1143">
        <v>1359.0111995575944</v>
      </c>
      <c r="AB64" s="1143">
        <v>1407.3141501945361</v>
      </c>
      <c r="AC64" s="1143">
        <v>1455.6042841607139</v>
      </c>
      <c r="AD64" s="1143">
        <v>1475.7437235348102</v>
      </c>
      <c r="AE64" s="1143">
        <v>1446.1878910792036</v>
      </c>
      <c r="AF64" s="1144">
        <v>1286.8514208105955</v>
      </c>
      <c r="AG64" s="1144">
        <v>1384.911924306487</v>
      </c>
      <c r="AH64" s="945">
        <v>1417.1623471959538</v>
      </c>
      <c r="AI64" s="945">
        <v>1439.3948972525077</v>
      </c>
      <c r="AJ64" s="946">
        <v>1497.1966675248245</v>
      </c>
      <c r="AK64" s="1118">
        <v>3.7315033627984606E-2</v>
      </c>
      <c r="AL64" s="1118">
        <v>1.2720993449013562E-2</v>
      </c>
      <c r="AM64" s="1118">
        <v>0.55570274581789969</v>
      </c>
    </row>
    <row r="65" spans="1:39" s="274" customFormat="1" ht="12" customHeight="1">
      <c r="A65" s="816" t="s">
        <v>746</v>
      </c>
      <c r="B65" s="1143">
        <v>250.64625414149785</v>
      </c>
      <c r="C65" s="1143">
        <v>280.48562337430519</v>
      </c>
      <c r="D65" s="1143">
        <v>257.1294364272764</v>
      </c>
      <c r="E65" s="1143">
        <v>248.11503797099817</v>
      </c>
      <c r="F65" s="1143">
        <v>272.08011902996498</v>
      </c>
      <c r="G65" s="1143">
        <v>277.04701239465311</v>
      </c>
      <c r="H65" s="1143">
        <v>308.02562766422409</v>
      </c>
      <c r="I65" s="1143">
        <v>338.27032409030579</v>
      </c>
      <c r="J65" s="1143">
        <v>308.71617474489977</v>
      </c>
      <c r="K65" s="1143">
        <v>284.93847820947082</v>
      </c>
      <c r="L65" s="1143">
        <v>239.2654461895437</v>
      </c>
      <c r="M65" s="1143">
        <v>256.51282516893343</v>
      </c>
      <c r="N65" s="1143">
        <v>290.46522941769342</v>
      </c>
      <c r="O65" s="1143">
        <v>344.6165731591484</v>
      </c>
      <c r="P65" s="1143">
        <v>347.74930321674458</v>
      </c>
      <c r="Q65" s="1143">
        <v>386.88392040965238</v>
      </c>
      <c r="R65" s="1143">
        <v>439.94887356599065</v>
      </c>
      <c r="S65" s="1143">
        <v>550.25051323124046</v>
      </c>
      <c r="T65" s="1143">
        <v>669.30495833974805</v>
      </c>
      <c r="U65" s="1143">
        <v>639.47413726449247</v>
      </c>
      <c r="V65" s="1143">
        <v>680.61341185617016</v>
      </c>
      <c r="W65" s="1143">
        <v>595.23111657764218</v>
      </c>
      <c r="X65" s="1143">
        <v>617.12362534663055</v>
      </c>
      <c r="Y65" s="1143">
        <v>727.07141050331222</v>
      </c>
      <c r="Z65" s="1143">
        <v>767.10754101020757</v>
      </c>
      <c r="AA65" s="1143">
        <v>816.13513347558251</v>
      </c>
      <c r="AB65" s="1143">
        <v>767.99184413904027</v>
      </c>
      <c r="AC65" s="1143">
        <v>771.22100340232066</v>
      </c>
      <c r="AD65" s="1143">
        <v>908.16183438416454</v>
      </c>
      <c r="AE65" s="1143">
        <v>980.88555930116343</v>
      </c>
      <c r="AF65" s="1144">
        <v>907.9776780483179</v>
      </c>
      <c r="AG65" s="1144">
        <v>901.37785923625268</v>
      </c>
      <c r="AH65" s="945">
        <v>969.22790849780597</v>
      </c>
      <c r="AI65" s="945">
        <v>1112.1494776492475</v>
      </c>
      <c r="AJ65" s="946">
        <v>1197.0435153650521</v>
      </c>
      <c r="AK65" s="1118">
        <v>7.3392496834700394E-2</v>
      </c>
      <c r="AL65" s="1118">
        <v>4.550320532592389E-2</v>
      </c>
      <c r="AM65" s="1118">
        <v>0.44429725418210042</v>
      </c>
    </row>
    <row r="66" spans="1:39" s="274" customFormat="1" ht="12" customHeight="1">
      <c r="A66" s="820" t="s">
        <v>747</v>
      </c>
      <c r="B66" s="1150">
        <v>0</v>
      </c>
      <c r="C66" s="1150">
        <v>0</v>
      </c>
      <c r="D66" s="1150">
        <v>9.4496076000000012E-2</v>
      </c>
      <c r="E66" s="1150">
        <v>0.76409100000000008</v>
      </c>
      <c r="F66" s="1150">
        <v>1.0394987040000001</v>
      </c>
      <c r="G66" s="1150">
        <v>1.0260172080000001</v>
      </c>
      <c r="H66" s="1150">
        <v>1.6281209160000001</v>
      </c>
      <c r="I66" s="1150">
        <v>2.2517866440000001</v>
      </c>
      <c r="J66" s="1150">
        <v>2.6432943120000001</v>
      </c>
      <c r="K66" s="1150">
        <v>2.4543021600000001</v>
      </c>
      <c r="L66" s="1150">
        <v>2.4975099360000002</v>
      </c>
      <c r="M66" s="1150">
        <v>2.9556295920000002</v>
      </c>
      <c r="N66" s="1150">
        <v>6.1518227322020209</v>
      </c>
      <c r="O66" s="1150">
        <v>10.65337637640404</v>
      </c>
      <c r="P66" s="1150">
        <v>15.041178774540544</v>
      </c>
      <c r="Q66" s="1150">
        <v>17.528027339309393</v>
      </c>
      <c r="R66" s="1150">
        <v>29.503895716839651</v>
      </c>
      <c r="S66" s="1150">
        <v>35.516847302075561</v>
      </c>
      <c r="T66" s="1150">
        <v>54.142098488278982</v>
      </c>
      <c r="U66" s="1150">
        <v>65.267153797763285</v>
      </c>
      <c r="V66" s="1150">
        <v>73.762232540199861</v>
      </c>
      <c r="W66" s="1150">
        <v>88.578849034919273</v>
      </c>
      <c r="X66" s="1150">
        <v>99.288742991429203</v>
      </c>
      <c r="Y66" s="1150">
        <v>101.65063885802022</v>
      </c>
      <c r="Z66" s="1150">
        <v>101.48217086210515</v>
      </c>
      <c r="AA66" s="1150">
        <v>106.47459243354594</v>
      </c>
      <c r="AB66" s="1150">
        <v>103.46727629586496</v>
      </c>
      <c r="AC66" s="1150">
        <v>106.91316323154597</v>
      </c>
      <c r="AD66" s="1150">
        <v>112.00194388154596</v>
      </c>
      <c r="AE66" s="1150">
        <v>112.02518655554596</v>
      </c>
      <c r="AF66" s="1151">
        <v>107.07412279154968</v>
      </c>
      <c r="AG66" s="1151">
        <v>115.97359414852349</v>
      </c>
      <c r="AH66" s="955">
        <v>119.70898443525336</v>
      </c>
      <c r="AI66" s="955">
        <v>119.68171824161968</v>
      </c>
      <c r="AJ66" s="949">
        <v>121.09571587374559</v>
      </c>
      <c r="AK66" s="1133">
        <v>9.0501292625353447E-3</v>
      </c>
      <c r="AL66" s="1133">
        <v>1.7826849401171296E-2</v>
      </c>
      <c r="AM66" s="1133">
        <v>4.4946147207951141E-2</v>
      </c>
    </row>
    <row r="67" spans="1:39" s="274" customFormat="1" ht="12" customHeight="1">
      <c r="A67" s="1135"/>
      <c r="B67" s="1143"/>
      <c r="C67" s="1143"/>
      <c r="D67" s="1143"/>
      <c r="E67" s="1143"/>
      <c r="F67" s="1143"/>
      <c r="G67" s="1143"/>
      <c r="H67" s="1143"/>
      <c r="I67" s="1143"/>
      <c r="J67" s="1143"/>
      <c r="K67" s="1143"/>
      <c r="L67" s="1143"/>
      <c r="M67" s="1143"/>
      <c r="N67" s="1143"/>
      <c r="O67" s="1143"/>
      <c r="P67" s="1143"/>
      <c r="Q67" s="1143"/>
      <c r="R67" s="1143"/>
      <c r="S67" s="1143"/>
      <c r="T67" s="1143"/>
      <c r="U67" s="1143"/>
      <c r="V67" s="1143"/>
      <c r="W67" s="1143"/>
      <c r="X67" s="1143"/>
      <c r="Y67" s="1143"/>
      <c r="Z67" s="1143"/>
      <c r="AA67" s="1143"/>
      <c r="AB67" s="1143"/>
      <c r="AC67" s="1143"/>
      <c r="AD67" s="1143"/>
      <c r="AE67" s="1143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43"/>
      <c r="C68" s="1143"/>
      <c r="D68" s="1143"/>
      <c r="E68" s="1143"/>
      <c r="F68" s="1143"/>
      <c r="G68" s="1143"/>
      <c r="H68" s="1143"/>
      <c r="I68" s="1143"/>
      <c r="J68" s="1143"/>
      <c r="K68" s="1143"/>
      <c r="L68" s="1143"/>
      <c r="M68" s="1143"/>
      <c r="N68" s="1143"/>
      <c r="O68" s="1143"/>
      <c r="P68" s="1143"/>
      <c r="Q68" s="1143"/>
      <c r="R68" s="1143"/>
      <c r="S68" s="1143"/>
      <c r="T68" s="1143"/>
      <c r="U68" s="1143"/>
      <c r="V68" s="1143"/>
      <c r="W68" s="1143"/>
      <c r="X68" s="1143"/>
      <c r="Y68" s="1143"/>
      <c r="Z68" s="1143"/>
      <c r="AA68" s="1143"/>
      <c r="AB68" s="1143"/>
      <c r="AC68" s="1143"/>
      <c r="AD68" s="1143"/>
      <c r="AE68" s="1143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43">
        <v>0</v>
      </c>
      <c r="C69" s="1143">
        <v>0</v>
      </c>
      <c r="D69" s="1143">
        <v>0</v>
      </c>
      <c r="E69" s="1143">
        <v>0</v>
      </c>
      <c r="F69" s="1143">
        <v>0</v>
      </c>
      <c r="G69" s="1143">
        <v>0</v>
      </c>
      <c r="H69" s="1143">
        <v>0</v>
      </c>
      <c r="I69" s="1143">
        <v>0</v>
      </c>
      <c r="J69" s="1143">
        <v>0</v>
      </c>
      <c r="K69" s="1143">
        <v>0</v>
      </c>
      <c r="L69" s="1143">
        <v>0</v>
      </c>
      <c r="M69" s="1143">
        <v>0</v>
      </c>
      <c r="N69" s="1143">
        <v>0</v>
      </c>
      <c r="O69" s="1143">
        <v>0</v>
      </c>
      <c r="P69" s="1143">
        <v>0</v>
      </c>
      <c r="Q69" s="1143">
        <v>0</v>
      </c>
      <c r="R69" s="1143">
        <v>1.521764231261477</v>
      </c>
      <c r="S69" s="1143">
        <v>3.0247412497913309</v>
      </c>
      <c r="T69" s="1143">
        <v>3.2214150575927882</v>
      </c>
      <c r="U69" s="1143">
        <v>3.7275445759835293</v>
      </c>
      <c r="V69" s="1143">
        <v>3.7231035030000004</v>
      </c>
      <c r="W69" s="1143">
        <v>3.884977578</v>
      </c>
      <c r="X69" s="1143">
        <v>3.2374813149999997</v>
      </c>
      <c r="Y69" s="1143">
        <v>5.2337986712969657</v>
      </c>
      <c r="Z69" s="1143">
        <v>11.553857444183867</v>
      </c>
      <c r="AA69" s="1143">
        <v>13.06803819185469</v>
      </c>
      <c r="AB69" s="1143">
        <v>15.273475367810015</v>
      </c>
      <c r="AC69" s="1143">
        <v>13.06803819185469</v>
      </c>
      <c r="AD69" s="1143">
        <v>10.138427614839406</v>
      </c>
      <c r="AE69" s="1143">
        <v>11.81719322638749</v>
      </c>
      <c r="AF69" s="1144">
        <v>15.06971930632996</v>
      </c>
      <c r="AG69" s="1144">
        <v>14.177669344115195</v>
      </c>
      <c r="AH69" s="945">
        <v>12.152683012914901</v>
      </c>
      <c r="AI69" s="945">
        <v>16.725311369044125</v>
      </c>
      <c r="AJ69" s="946">
        <v>36.877016268230662</v>
      </c>
      <c r="AK69" s="1118">
        <v>1.1988385496516272</v>
      </c>
      <c r="AL69" s="1118">
        <v>0.1230597873041257</v>
      </c>
      <c r="AM69" s="1118">
        <v>1.5150687665941385E-2</v>
      </c>
    </row>
    <row r="70" spans="1:39" s="274" customFormat="1" ht="12" customHeight="1">
      <c r="A70" s="1135" t="s">
        <v>95</v>
      </c>
      <c r="B70" s="1143">
        <v>0</v>
      </c>
      <c r="C70" s="1143">
        <v>0</v>
      </c>
      <c r="D70" s="1143">
        <v>0</v>
      </c>
      <c r="E70" s="1143">
        <v>0</v>
      </c>
      <c r="F70" s="1143">
        <v>0</v>
      </c>
      <c r="G70" s="1143">
        <v>0</v>
      </c>
      <c r="H70" s="1143">
        <v>0</v>
      </c>
      <c r="I70" s="1143">
        <v>0</v>
      </c>
      <c r="J70" s="1143">
        <v>0</v>
      </c>
      <c r="K70" s="1143">
        <v>0</v>
      </c>
      <c r="L70" s="1143">
        <v>0</v>
      </c>
      <c r="M70" s="1143">
        <v>1.0686714710042431</v>
      </c>
      <c r="N70" s="1143">
        <v>1.3063556506364922</v>
      </c>
      <c r="O70" s="1143">
        <v>1.7705685360678924</v>
      </c>
      <c r="P70" s="1143">
        <v>3.4866723394625176</v>
      </c>
      <c r="Q70" s="1143">
        <v>11.312395438472418</v>
      </c>
      <c r="R70" s="1143">
        <v>31.20579528995756</v>
      </c>
      <c r="S70" s="1143">
        <v>61.03429070014144</v>
      </c>
      <c r="T70" s="1143">
        <v>84.494935493635069</v>
      </c>
      <c r="U70" s="1143">
        <v>64.271154582743989</v>
      </c>
      <c r="V70" s="1143">
        <v>42.794733804809049</v>
      </c>
      <c r="W70" s="1143">
        <v>128.28294073550211</v>
      </c>
      <c r="X70" s="1143">
        <v>129.9762637906648</v>
      </c>
      <c r="Y70" s="1143">
        <v>183.50998854314008</v>
      </c>
      <c r="Z70" s="1143">
        <v>179.19591937765205</v>
      </c>
      <c r="AA70" s="1143">
        <v>179.45442743988684</v>
      </c>
      <c r="AB70" s="1143">
        <v>225.68774031862657</v>
      </c>
      <c r="AC70" s="1143">
        <v>231.24411987822185</v>
      </c>
      <c r="AD70" s="1143">
        <v>269.73112238765884</v>
      </c>
      <c r="AE70" s="1143">
        <v>276.50196116271377</v>
      </c>
      <c r="AF70" s="1144">
        <v>293.19124552513944</v>
      </c>
      <c r="AG70" s="1144">
        <v>320.88377835647896</v>
      </c>
      <c r="AH70" s="945">
        <v>389.92183135262087</v>
      </c>
      <c r="AI70" s="945">
        <v>537.16699993636837</v>
      </c>
      <c r="AJ70" s="946">
        <v>610.55483598186959</v>
      </c>
      <c r="AK70" s="1118">
        <v>0.13351463035150068</v>
      </c>
      <c r="AL70" s="1118">
        <v>0.13041954004984935</v>
      </c>
      <c r="AM70" s="1118">
        <v>0.25084257239272578</v>
      </c>
    </row>
    <row r="71" spans="1:39" s="274" customFormat="1" ht="12" customHeight="1">
      <c r="A71" s="1135" t="s">
        <v>238</v>
      </c>
      <c r="B71" s="1143">
        <v>0</v>
      </c>
      <c r="C71" s="1143">
        <v>0</v>
      </c>
      <c r="D71" s="1143">
        <v>0</v>
      </c>
      <c r="E71" s="1143">
        <v>0</v>
      </c>
      <c r="F71" s="1143">
        <v>0</v>
      </c>
      <c r="G71" s="1143">
        <v>0</v>
      </c>
      <c r="H71" s="1143">
        <v>0</v>
      </c>
      <c r="I71" s="1143">
        <v>0</v>
      </c>
      <c r="J71" s="1143">
        <v>0</v>
      </c>
      <c r="K71" s="1143">
        <v>0</v>
      </c>
      <c r="L71" s="1143">
        <v>0</v>
      </c>
      <c r="M71" s="1143">
        <v>0</v>
      </c>
      <c r="N71" s="1143">
        <v>0</v>
      </c>
      <c r="O71" s="1143">
        <v>0</v>
      </c>
      <c r="P71" s="1143">
        <v>0</v>
      </c>
      <c r="Q71" s="1143">
        <v>2.4410650711805225E-2</v>
      </c>
      <c r="R71" s="1143">
        <v>2.2880681528823361</v>
      </c>
      <c r="S71" s="1143">
        <v>13.40733432734784</v>
      </c>
      <c r="T71" s="1143">
        <v>38.701343323542247</v>
      </c>
      <c r="U71" s="1143">
        <v>53.335274511781158</v>
      </c>
      <c r="V71" s="1143">
        <v>79.131676656086199</v>
      </c>
      <c r="W71" s="1143">
        <v>88.627264899484615</v>
      </c>
      <c r="X71" s="1143">
        <v>90.110274184222021</v>
      </c>
      <c r="Y71" s="1143">
        <v>96.742323886421673</v>
      </c>
      <c r="Z71" s="1143">
        <v>113.39996868291168</v>
      </c>
      <c r="AA71" s="1143">
        <v>130.55768271335751</v>
      </c>
      <c r="AB71" s="1143">
        <v>126.05033324526511</v>
      </c>
      <c r="AC71" s="1143">
        <v>142.29696701570802</v>
      </c>
      <c r="AD71" s="1143">
        <v>177.40428334041596</v>
      </c>
      <c r="AE71" s="1143">
        <v>196.43224029580799</v>
      </c>
      <c r="AF71" s="1144">
        <v>213.28188626764796</v>
      </c>
      <c r="AG71" s="1144">
        <v>224.35191287163707</v>
      </c>
      <c r="AH71" s="945">
        <v>207.54345913453471</v>
      </c>
      <c r="AI71" s="945">
        <v>249.61307739350397</v>
      </c>
      <c r="AJ71" s="946">
        <v>301.74133387939196</v>
      </c>
      <c r="AK71" s="1118">
        <v>0.20553340853621371</v>
      </c>
      <c r="AL71" s="1118">
        <v>0.10281378764725546</v>
      </c>
      <c r="AM71" s="1118">
        <v>0.12396850852192189</v>
      </c>
    </row>
    <row r="72" spans="1:39" s="274" customFormat="1" ht="12" customHeight="1">
      <c r="A72" s="310" t="s">
        <v>354</v>
      </c>
      <c r="B72" s="1143">
        <v>0</v>
      </c>
      <c r="C72" s="1143">
        <v>0</v>
      </c>
      <c r="D72" s="1143">
        <v>0</v>
      </c>
      <c r="E72" s="1143">
        <v>0</v>
      </c>
      <c r="F72" s="1143">
        <v>0</v>
      </c>
      <c r="G72" s="1143">
        <v>0</v>
      </c>
      <c r="H72" s="1143">
        <v>0</v>
      </c>
      <c r="I72" s="1143">
        <v>0</v>
      </c>
      <c r="J72" s="1143">
        <v>0</v>
      </c>
      <c r="K72" s="1143">
        <v>0</v>
      </c>
      <c r="L72" s="1143">
        <v>0.19154172560113156</v>
      </c>
      <c r="M72" s="1143">
        <v>0.38203677510608203</v>
      </c>
      <c r="N72" s="1143">
        <v>0.76407355021216405</v>
      </c>
      <c r="O72" s="1143">
        <v>0.76407355021216405</v>
      </c>
      <c r="P72" s="1143">
        <v>0.9577086280056577</v>
      </c>
      <c r="Q72" s="1143">
        <v>1.0123974540311174</v>
      </c>
      <c r="R72" s="1143">
        <v>1.9865912305516265</v>
      </c>
      <c r="S72" s="1143">
        <v>8.2234615632970289</v>
      </c>
      <c r="T72" s="1143">
        <v>27.076838684906424</v>
      </c>
      <c r="U72" s="1143">
        <v>49.448649362805305</v>
      </c>
      <c r="V72" s="1143">
        <v>82.477110128582851</v>
      </c>
      <c r="W72" s="1143">
        <v>107.00788105977698</v>
      </c>
      <c r="X72" s="1143">
        <v>109.40421789556895</v>
      </c>
      <c r="Y72" s="1143">
        <v>96.32120344022114</v>
      </c>
      <c r="Z72" s="1143">
        <v>117.32770203240933</v>
      </c>
      <c r="AA72" s="1143">
        <v>88.949756028609855</v>
      </c>
      <c r="AB72" s="1143">
        <v>120.15764156515071</v>
      </c>
      <c r="AC72" s="1143">
        <v>126.4547391712985</v>
      </c>
      <c r="AD72" s="1143">
        <v>116.19662387869177</v>
      </c>
      <c r="AE72" s="1143">
        <v>104.842822055055</v>
      </c>
      <c r="AF72" s="1144">
        <v>67.283071907782471</v>
      </c>
      <c r="AG72" s="1144">
        <v>95.853481600093318</v>
      </c>
      <c r="AH72" s="945">
        <v>101.26818234953326</v>
      </c>
      <c r="AI72" s="945">
        <v>62.659128533283521</v>
      </c>
      <c r="AJ72" s="946">
        <v>76.846477831776554</v>
      </c>
      <c r="AK72" s="1118">
        <v>0.22307023049136854</v>
      </c>
      <c r="AL72" s="1118">
        <v>-4.1433294663750564E-2</v>
      </c>
      <c r="AM72" s="1118">
        <v>3.1571886819377872E-2</v>
      </c>
    </row>
    <row r="73" spans="1:39" s="274" customFormat="1" ht="12" customHeight="1">
      <c r="A73" s="1135" t="s">
        <v>496</v>
      </c>
      <c r="B73" s="1143">
        <v>0.26376840000000001</v>
      </c>
      <c r="C73" s="1143">
        <v>0.28888920000000001</v>
      </c>
      <c r="D73" s="1143">
        <v>0.63420312400000001</v>
      </c>
      <c r="E73" s="1143">
        <v>1.045941644</v>
      </c>
      <c r="F73" s="1143">
        <v>4.0032638479999996</v>
      </c>
      <c r="G73" s="1143">
        <v>7.8824888560000002</v>
      </c>
      <c r="H73" s="1143">
        <v>11.296660660000001</v>
      </c>
      <c r="I73" s="1143">
        <v>14.274777984607361</v>
      </c>
      <c r="J73" s="1143">
        <v>13.098521402698355</v>
      </c>
      <c r="K73" s="1143">
        <v>15.564114488448032</v>
      </c>
      <c r="L73" s="1143">
        <v>26.772927375337833</v>
      </c>
      <c r="M73" s="1143">
        <v>33.182765222336776</v>
      </c>
      <c r="N73" s="1143">
        <v>42.136673968210033</v>
      </c>
      <c r="O73" s="1143">
        <v>50.294297082682064</v>
      </c>
      <c r="P73" s="1143">
        <v>76.171918538480355</v>
      </c>
      <c r="Q73" s="1143">
        <v>107.36161959490624</v>
      </c>
      <c r="R73" s="1143">
        <v>154.39436957663776</v>
      </c>
      <c r="S73" s="1143">
        <v>215.28501622054273</v>
      </c>
      <c r="T73" s="1143">
        <v>267.99139108329621</v>
      </c>
      <c r="U73" s="1143">
        <v>330.73685701454889</v>
      </c>
      <c r="V73" s="1143">
        <v>374.71403507024667</v>
      </c>
      <c r="W73" s="1143">
        <v>357.52915763977762</v>
      </c>
      <c r="X73" s="1143">
        <v>379.17595166501133</v>
      </c>
      <c r="Y73" s="1143">
        <v>401.90800032189435</v>
      </c>
      <c r="Z73" s="1143">
        <v>455.28390565635863</v>
      </c>
      <c r="AA73" s="1143">
        <v>455.711609015992</v>
      </c>
      <c r="AB73" s="1143">
        <v>445.44256539083653</v>
      </c>
      <c r="AC73" s="1143">
        <v>503.3644009201829</v>
      </c>
      <c r="AD73" s="1143">
        <v>556.81393460373693</v>
      </c>
      <c r="AE73" s="1143">
        <v>570.63403025352409</v>
      </c>
      <c r="AF73" s="1144">
        <v>558.58086164969052</v>
      </c>
      <c r="AG73" s="1144">
        <v>555.2094561459744</v>
      </c>
      <c r="AH73" s="945">
        <v>547.2751522424013</v>
      </c>
      <c r="AI73" s="945">
        <v>561.13259434329802</v>
      </c>
      <c r="AJ73" s="946">
        <v>562.54367003095535</v>
      </c>
      <c r="AK73" s="1118">
        <v>-2.2441910617598815E-4</v>
      </c>
      <c r="AL73" s="1118">
        <v>2.1380105520063086E-2</v>
      </c>
      <c r="AM73" s="1118">
        <v>0.23111749012172236</v>
      </c>
    </row>
    <row r="74" spans="1:39" s="274" customFormat="1" ht="12" customHeight="1">
      <c r="A74" s="1135" t="s">
        <v>499</v>
      </c>
      <c r="B74" s="1143">
        <v>0</v>
      </c>
      <c r="C74" s="1143">
        <v>0</v>
      </c>
      <c r="D74" s="1143">
        <v>0</v>
      </c>
      <c r="E74" s="1143">
        <v>0</v>
      </c>
      <c r="F74" s="1143">
        <v>0</v>
      </c>
      <c r="G74" s="1143">
        <v>0</v>
      </c>
      <c r="H74" s="1143">
        <v>0</v>
      </c>
      <c r="I74" s="1143">
        <v>0</v>
      </c>
      <c r="J74" s="1143">
        <v>0</v>
      </c>
      <c r="K74" s="1143">
        <v>0</v>
      </c>
      <c r="L74" s="1143">
        <v>0</v>
      </c>
      <c r="M74" s="1143">
        <v>0</v>
      </c>
      <c r="N74" s="1143">
        <v>0</v>
      </c>
      <c r="O74" s="1143">
        <v>0</v>
      </c>
      <c r="P74" s="1143">
        <v>0</v>
      </c>
      <c r="Q74" s="1143">
        <v>0</v>
      </c>
      <c r="R74" s="1143">
        <v>0</v>
      </c>
      <c r="S74" s="1143">
        <v>0</v>
      </c>
      <c r="T74" s="1143">
        <v>0.2705049612</v>
      </c>
      <c r="U74" s="1143">
        <v>0.84513488760000011</v>
      </c>
      <c r="V74" s="1143">
        <v>1.3830130836000001</v>
      </c>
      <c r="W74" s="1143">
        <v>1.0980008604</v>
      </c>
      <c r="X74" s="1143">
        <v>1.1952016092000002</v>
      </c>
      <c r="Y74" s="1143">
        <v>0.94859908920000002</v>
      </c>
      <c r="Z74" s="1143">
        <v>0.99359881560000007</v>
      </c>
      <c r="AA74" s="1143">
        <v>0.78299858880000006</v>
      </c>
      <c r="AB74" s="1143">
        <v>0.73170191520000016</v>
      </c>
      <c r="AC74" s="1143">
        <v>0.71999980920000006</v>
      </c>
      <c r="AD74" s="1143">
        <v>0.50399861040000005</v>
      </c>
      <c r="AE74" s="1143">
        <v>0.57599901000000009</v>
      </c>
      <c r="AF74" s="1144">
        <v>0</v>
      </c>
      <c r="AG74" s="1144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>
      <c r="A75" s="1135" t="s">
        <v>501</v>
      </c>
      <c r="B75" s="1143">
        <v>0</v>
      </c>
      <c r="C75" s="1143">
        <v>0</v>
      </c>
      <c r="D75" s="1143">
        <v>0</v>
      </c>
      <c r="E75" s="1143">
        <v>0</v>
      </c>
      <c r="F75" s="1143">
        <v>0</v>
      </c>
      <c r="G75" s="1143">
        <v>0</v>
      </c>
      <c r="H75" s="1143">
        <v>0</v>
      </c>
      <c r="I75" s="1143">
        <v>0</v>
      </c>
      <c r="J75" s="1143">
        <v>0</v>
      </c>
      <c r="K75" s="1143">
        <v>0</v>
      </c>
      <c r="L75" s="1143">
        <v>0</v>
      </c>
      <c r="M75" s="1143">
        <v>0</v>
      </c>
      <c r="N75" s="1143">
        <v>0</v>
      </c>
      <c r="O75" s="1143">
        <v>0</v>
      </c>
      <c r="P75" s="1143">
        <v>0</v>
      </c>
      <c r="Q75" s="1143">
        <v>0</v>
      </c>
      <c r="R75" s="1143">
        <v>0</v>
      </c>
      <c r="S75" s="1143">
        <v>0</v>
      </c>
      <c r="T75" s="1143">
        <v>0</v>
      </c>
      <c r="U75" s="1143">
        <v>0</v>
      </c>
      <c r="V75" s="1143">
        <v>0</v>
      </c>
      <c r="W75" s="1143">
        <v>2.4687729581589463E-2</v>
      </c>
      <c r="X75" s="1143">
        <v>5.2140484876316943E-2</v>
      </c>
      <c r="Y75" s="1143">
        <v>6.5899779496456132E-2</v>
      </c>
      <c r="Z75" s="1143">
        <v>8.2325348911406998E-2</v>
      </c>
      <c r="AA75" s="1143">
        <v>0.1698714823894584</v>
      </c>
      <c r="AB75" s="1143">
        <v>0.25741761586750989</v>
      </c>
      <c r="AC75" s="1143">
        <v>0.34496374934556134</v>
      </c>
      <c r="AD75" s="1143">
        <v>0.43250988282361275</v>
      </c>
      <c r="AE75" s="1143">
        <v>0.52005601630166431</v>
      </c>
      <c r="AF75" s="1144">
        <v>0.794762614229097</v>
      </c>
      <c r="AG75" s="1144">
        <v>1.35369899417991</v>
      </c>
      <c r="AH75" s="945">
        <v>2.3807212718722819</v>
      </c>
      <c r="AI75" s="945">
        <v>3.4346079423868341</v>
      </c>
      <c r="AJ75" s="946">
        <v>4.1127776839094805</v>
      </c>
      <c r="AK75" s="1118">
        <v>0.1941801379409116</v>
      </c>
      <c r="AL75" s="1118">
        <v>0.47863222005581707</v>
      </c>
      <c r="AM75" s="1118">
        <v>1.6897085619708139E-3</v>
      </c>
    </row>
    <row r="76" spans="1:39" s="274" customFormat="1" ht="12" customHeight="1">
      <c r="A76" s="1135" t="s">
        <v>502</v>
      </c>
      <c r="B76" s="1143">
        <v>0</v>
      </c>
      <c r="C76" s="1143">
        <v>0</v>
      </c>
      <c r="D76" s="1143">
        <v>0</v>
      </c>
      <c r="E76" s="1143">
        <v>0</v>
      </c>
      <c r="F76" s="1143">
        <v>0</v>
      </c>
      <c r="G76" s="1143">
        <v>0</v>
      </c>
      <c r="H76" s="1143">
        <v>0</v>
      </c>
      <c r="I76" s="1143">
        <v>0</v>
      </c>
      <c r="J76" s="1143">
        <v>0</v>
      </c>
      <c r="K76" s="1143">
        <v>0</v>
      </c>
      <c r="L76" s="1143">
        <v>0</v>
      </c>
      <c r="M76" s="1143">
        <v>0</v>
      </c>
      <c r="N76" s="1143">
        <v>0</v>
      </c>
      <c r="O76" s="1143">
        <v>0</v>
      </c>
      <c r="P76" s="1143">
        <v>0</v>
      </c>
      <c r="Q76" s="1143">
        <v>0</v>
      </c>
      <c r="R76" s="1143">
        <v>0</v>
      </c>
      <c r="S76" s="1143">
        <v>0</v>
      </c>
      <c r="T76" s="1143">
        <v>0</v>
      </c>
      <c r="U76" s="1143">
        <v>0</v>
      </c>
      <c r="V76" s="1143">
        <v>0</v>
      </c>
      <c r="W76" s="1143">
        <v>0</v>
      </c>
      <c r="X76" s="1143">
        <v>3.3596418670438472E-2</v>
      </c>
      <c r="Y76" s="1143">
        <v>4.9445109618104659E-2</v>
      </c>
      <c r="Z76" s="1143">
        <v>7.6221641766829343E-2</v>
      </c>
      <c r="AA76" s="1143">
        <v>0.11705767498863723</v>
      </c>
      <c r="AB76" s="1143">
        <v>0.17971192737575789</v>
      </c>
      <c r="AC76" s="1143">
        <v>6.0073475315201019E-3</v>
      </c>
      <c r="AD76" s="1143">
        <v>6.0073475315201019E-3</v>
      </c>
      <c r="AE76" s="1143">
        <v>6.0073475315201019E-3</v>
      </c>
      <c r="AF76" s="1144">
        <v>6.0238060179078285E-3</v>
      </c>
      <c r="AG76" s="1144">
        <v>6.0073475315201019E-3</v>
      </c>
      <c r="AH76" s="945">
        <v>6.0073475315201019E-3</v>
      </c>
      <c r="AI76" s="945">
        <v>6.0073475315201019E-3</v>
      </c>
      <c r="AJ76" s="946">
        <v>6.0238060179078285E-3</v>
      </c>
      <c r="AK76" s="1118">
        <v>0</v>
      </c>
      <c r="AL76" s="1118">
        <v>-0.22414731416508726</v>
      </c>
      <c r="AM76" s="1118">
        <v>2.4748424024793926E-6</v>
      </c>
    </row>
    <row r="77" spans="1:39" s="274" customFormat="1" ht="12" customHeight="1">
      <c r="A77" s="1135" t="s">
        <v>503</v>
      </c>
      <c r="B77" s="1143">
        <v>0</v>
      </c>
      <c r="C77" s="1143">
        <v>0</v>
      </c>
      <c r="D77" s="1143">
        <v>0</v>
      </c>
      <c r="E77" s="1143">
        <v>0</v>
      </c>
      <c r="F77" s="1143">
        <v>0</v>
      </c>
      <c r="G77" s="1143">
        <v>0</v>
      </c>
      <c r="H77" s="1143">
        <v>0</v>
      </c>
      <c r="I77" s="1143">
        <v>0</v>
      </c>
      <c r="J77" s="1143">
        <v>0</v>
      </c>
      <c r="K77" s="1143">
        <v>0</v>
      </c>
      <c r="L77" s="1143">
        <v>0</v>
      </c>
      <c r="M77" s="1143">
        <v>0.19101838755304101</v>
      </c>
      <c r="N77" s="1143">
        <v>0.22922206506364923</v>
      </c>
      <c r="O77" s="1143">
        <v>0.25216888232375106</v>
      </c>
      <c r="P77" s="1143">
        <v>0.5814803905774335</v>
      </c>
      <c r="Q77" s="1143">
        <v>6.9912070520384741</v>
      </c>
      <c r="R77" s="1143">
        <v>19.129289305977668</v>
      </c>
      <c r="S77" s="1143">
        <v>36.90003621265852</v>
      </c>
      <c r="T77" s="1143">
        <v>75.843964880260103</v>
      </c>
      <c r="U77" s="1143">
        <v>77.462676849803685</v>
      </c>
      <c r="V77" s="1143">
        <v>85.241833917865534</v>
      </c>
      <c r="W77" s="1143">
        <v>161.63017870854793</v>
      </c>
      <c r="X77" s="1143">
        <v>204.30440388914442</v>
      </c>
      <c r="Y77" s="1143">
        <v>248.62727886211712</v>
      </c>
      <c r="Z77" s="1143">
        <v>304.31805661478489</v>
      </c>
      <c r="AA77" s="1143">
        <v>228.60064534976226</v>
      </c>
      <c r="AB77" s="1143">
        <v>285.98000930173288</v>
      </c>
      <c r="AC77" s="1143">
        <v>249.97341498456311</v>
      </c>
      <c r="AD77" s="1143">
        <v>389.19346125342497</v>
      </c>
      <c r="AE77" s="1143">
        <v>516.45434110681992</v>
      </c>
      <c r="AF77" s="1144">
        <v>525.74710410501882</v>
      </c>
      <c r="AG77" s="1144">
        <v>577.15849746466836</v>
      </c>
      <c r="AH77" s="945">
        <v>661.32755779140052</v>
      </c>
      <c r="AI77" s="945">
        <v>747.6872191367122</v>
      </c>
      <c r="AJ77" s="946">
        <v>841.33386968769105</v>
      </c>
      <c r="AK77" s="1118">
        <v>0.12217398103519606</v>
      </c>
      <c r="AL77" s="1118">
        <v>0.10704191645064731</v>
      </c>
      <c r="AM77" s="1118">
        <v>0.34565667107393716</v>
      </c>
    </row>
    <row r="78" spans="1:39" s="274" customFormat="1" ht="12" customHeight="1">
      <c r="A78" s="1135"/>
      <c r="B78" s="1143"/>
      <c r="C78" s="1143"/>
      <c r="D78" s="1143"/>
      <c r="E78" s="1143"/>
      <c r="F78" s="1143"/>
      <c r="G78" s="1143"/>
      <c r="H78" s="1143"/>
      <c r="I78" s="1143"/>
      <c r="J78" s="1143"/>
      <c r="K78" s="1143"/>
      <c r="L78" s="1143"/>
      <c r="M78" s="1143"/>
      <c r="N78" s="1143"/>
      <c r="O78" s="1143"/>
      <c r="P78" s="1143"/>
      <c r="Q78" s="1143"/>
      <c r="R78" s="1143"/>
      <c r="S78" s="1143"/>
      <c r="T78" s="1143"/>
      <c r="U78" s="1143"/>
      <c r="V78" s="1143"/>
      <c r="W78" s="1143"/>
      <c r="X78" s="1143"/>
      <c r="Y78" s="1143"/>
      <c r="Z78" s="1143"/>
      <c r="AA78" s="1143"/>
      <c r="AB78" s="1143"/>
      <c r="AC78" s="1143"/>
      <c r="AD78" s="1143"/>
      <c r="AE78" s="1143"/>
      <c r="AF78" s="1144"/>
      <c r="AG78" s="1144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46">
        <v>0.26376840000000001</v>
      </c>
      <c r="C79" s="1146">
        <v>0.28888920000000001</v>
      </c>
      <c r="D79" s="1146">
        <v>0.63420312400000001</v>
      </c>
      <c r="E79" s="1146">
        <v>1.045941644</v>
      </c>
      <c r="F79" s="1146">
        <v>4.0032638479999996</v>
      </c>
      <c r="G79" s="1146">
        <v>7.882488856000001</v>
      </c>
      <c r="H79" s="1146">
        <v>11.296660660000001</v>
      </c>
      <c r="I79" s="1146">
        <v>14.274777984607361</v>
      </c>
      <c r="J79" s="1146">
        <v>13.098521402698355</v>
      </c>
      <c r="K79" s="1146">
        <v>15.56411448844803</v>
      </c>
      <c r="L79" s="1146">
        <v>26.964469100938967</v>
      </c>
      <c r="M79" s="1146">
        <v>34.824491856000137</v>
      </c>
      <c r="N79" s="1146">
        <v>44.436325234122336</v>
      </c>
      <c r="O79" s="1146">
        <v>53.081108051285881</v>
      </c>
      <c r="P79" s="1146">
        <v>81.19777989652593</v>
      </c>
      <c r="Q79" s="1146">
        <v>126.70203019016007</v>
      </c>
      <c r="R79" s="1146">
        <v>210.52587778726848</v>
      </c>
      <c r="S79" s="1146">
        <v>337.87488027377884</v>
      </c>
      <c r="T79" s="1146">
        <v>497.60039348443286</v>
      </c>
      <c r="U79" s="1146">
        <v>579.82729178526642</v>
      </c>
      <c r="V79" s="1146">
        <v>669.46550616419006</v>
      </c>
      <c r="W79" s="1146">
        <v>848.08508921107079</v>
      </c>
      <c r="X79" s="1146">
        <v>917.48953125235812</v>
      </c>
      <c r="Y79" s="1146">
        <v>1033.406537703406</v>
      </c>
      <c r="Z79" s="1146">
        <v>1182.2315556145784</v>
      </c>
      <c r="AA79" s="1146">
        <v>1097.4120864856409</v>
      </c>
      <c r="AB79" s="1146">
        <v>1219.7605966478657</v>
      </c>
      <c r="AC79" s="1146">
        <v>1267.4726510679063</v>
      </c>
      <c r="AD79" s="1146">
        <v>1520.4203689195226</v>
      </c>
      <c r="AE79" s="1146">
        <v>1677.7846504741415</v>
      </c>
      <c r="AF79" s="1147">
        <v>1673.9546751818561</v>
      </c>
      <c r="AG79" s="1147">
        <v>1788.9945021246785</v>
      </c>
      <c r="AH79" s="1123">
        <v>1921.8755945028092</v>
      </c>
      <c r="AI79" s="1123">
        <v>2178.4249460021292</v>
      </c>
      <c r="AJ79" s="1123">
        <v>2434.0160051698431</v>
      </c>
      <c r="AK79" s="1125">
        <v>0.11427556532097038</v>
      </c>
      <c r="AL79" s="1125">
        <v>7.4885212584986816E-2</v>
      </c>
      <c r="AM79" s="1125">
        <v>1</v>
      </c>
    </row>
    <row r="80" spans="1:39" s="274" customFormat="1" ht="12" customHeight="1">
      <c r="A80" s="767" t="s">
        <v>333</v>
      </c>
      <c r="B80" s="1143">
        <v>0.26376840000000001</v>
      </c>
      <c r="C80" s="1143">
        <v>0.28888920000000001</v>
      </c>
      <c r="D80" s="1143">
        <v>0.63420312400000001</v>
      </c>
      <c r="E80" s="1143">
        <v>1.045941644</v>
      </c>
      <c r="F80" s="1143">
        <v>4.0032638480000005</v>
      </c>
      <c r="G80" s="1143">
        <v>7.882488856000001</v>
      </c>
      <c r="H80" s="1143">
        <v>11.296660660000001</v>
      </c>
      <c r="I80" s="1143">
        <v>14.274777984607361</v>
      </c>
      <c r="J80" s="1143">
        <v>13.098521402698355</v>
      </c>
      <c r="K80" s="1143">
        <v>15.56411448844803</v>
      </c>
      <c r="L80" s="1143">
        <v>26.772927375337833</v>
      </c>
      <c r="M80" s="1143">
        <v>34.251436693341013</v>
      </c>
      <c r="N80" s="1143">
        <v>43.481233296357118</v>
      </c>
      <c r="O80" s="1143">
        <v>52.125597433520667</v>
      </c>
      <c r="P80" s="1143">
        <v>80.044342742919142</v>
      </c>
      <c r="Q80" s="1143">
        <v>119.49731675642138</v>
      </c>
      <c r="R80" s="1143">
        <v>189.3306062595629</v>
      </c>
      <c r="S80" s="1143">
        <v>282.969837783527</v>
      </c>
      <c r="T80" s="1143">
        <v>362.58248086474572</v>
      </c>
      <c r="U80" s="1143">
        <v>414.64484451521946</v>
      </c>
      <c r="V80" s="1143">
        <v>448.71141921421588</v>
      </c>
      <c r="W80" s="1143">
        <v>518.56332152541404</v>
      </c>
      <c r="X80" s="1143">
        <v>544.24260422646182</v>
      </c>
      <c r="Y80" s="1143">
        <v>621.11553697232125</v>
      </c>
      <c r="Z80" s="1143">
        <v>679.44327695507241</v>
      </c>
      <c r="AA80" s="1143">
        <v>682.74139168180739</v>
      </c>
      <c r="AB80" s="1143">
        <v>715.9897105403868</v>
      </c>
      <c r="AC80" s="1143">
        <v>774.17012446334127</v>
      </c>
      <c r="AD80" s="1143">
        <v>875.16612351400636</v>
      </c>
      <c r="AE80" s="1143">
        <v>894.78612656558994</v>
      </c>
      <c r="AF80" s="1144">
        <v>899.91837321878961</v>
      </c>
      <c r="AG80" s="1144">
        <v>924.92283764474507</v>
      </c>
      <c r="AH80" s="945">
        <v>985.96895379314014</v>
      </c>
      <c r="AI80" s="945">
        <v>1150.1522996944582</v>
      </c>
      <c r="AJ80" s="946">
        <v>1244.2627595049469</v>
      </c>
      <c r="AK80" s="1118">
        <v>7.8868541851906393E-2</v>
      </c>
      <c r="AL80" s="1118">
        <v>6.237022374397827E-2</v>
      </c>
      <c r="AM80" s="1118">
        <v>0.51119744359204555</v>
      </c>
    </row>
    <row r="81" spans="1:39" s="274" customFormat="1" ht="12" customHeight="1">
      <c r="A81" s="816" t="s">
        <v>746</v>
      </c>
      <c r="B81" s="1143">
        <v>0</v>
      </c>
      <c r="C81" s="1143">
        <v>0</v>
      </c>
      <c r="D81" s="1143">
        <v>0</v>
      </c>
      <c r="E81" s="1143">
        <v>0</v>
      </c>
      <c r="F81" s="1143">
        <v>0</v>
      </c>
      <c r="G81" s="1143">
        <v>0</v>
      </c>
      <c r="H81" s="1143">
        <v>0</v>
      </c>
      <c r="I81" s="1143">
        <v>0</v>
      </c>
      <c r="J81" s="1143">
        <v>0</v>
      </c>
      <c r="K81" s="1143">
        <v>0</v>
      </c>
      <c r="L81" s="1143">
        <v>0.19154172560113156</v>
      </c>
      <c r="M81" s="1143">
        <v>0.57305516265912304</v>
      </c>
      <c r="N81" s="1143">
        <v>0.95509193776520507</v>
      </c>
      <c r="O81" s="1143">
        <v>0.95551061776520507</v>
      </c>
      <c r="P81" s="1143">
        <v>1.1534371536067893</v>
      </c>
      <c r="Q81" s="1143">
        <v>7.2047134337386778</v>
      </c>
      <c r="R81" s="1143">
        <v>21.195271527705533</v>
      </c>
      <c r="S81" s="1143">
        <v>54.905042490251965</v>
      </c>
      <c r="T81" s="1143">
        <v>135.01791261968705</v>
      </c>
      <c r="U81" s="1143">
        <v>165.18244727004691</v>
      </c>
      <c r="V81" s="1143">
        <v>220.75408694997441</v>
      </c>
      <c r="W81" s="1143">
        <v>329.52176768565681</v>
      </c>
      <c r="X81" s="1143">
        <v>373.24692702589664</v>
      </c>
      <c r="Y81" s="1143">
        <v>412.29100073108469</v>
      </c>
      <c r="Z81" s="1143">
        <v>502.78827865950632</v>
      </c>
      <c r="AA81" s="1143">
        <v>414.67069480383361</v>
      </c>
      <c r="AB81" s="1143">
        <v>503.7708861074783</v>
      </c>
      <c r="AC81" s="1143">
        <v>493.30252660456506</v>
      </c>
      <c r="AD81" s="1143">
        <v>645.25424540551694</v>
      </c>
      <c r="AE81" s="1143">
        <v>782.99852390855165</v>
      </c>
      <c r="AF81" s="1144">
        <v>774.03630196306653</v>
      </c>
      <c r="AG81" s="1144">
        <v>864.07166447993359</v>
      </c>
      <c r="AH81" s="945">
        <v>935.90664070966875</v>
      </c>
      <c r="AI81" s="945">
        <v>1028.2726463076701</v>
      </c>
      <c r="AJ81" s="946">
        <v>1189.7532456648962</v>
      </c>
      <c r="AK81" s="1118">
        <v>0.15387933151519029</v>
      </c>
      <c r="AL81" s="1118">
        <v>8.9951504940336768E-2</v>
      </c>
      <c r="AM81" s="1118">
        <v>0.48880255640795445</v>
      </c>
    </row>
    <row r="82" spans="1:39" s="274" customFormat="1" ht="12" customHeight="1">
      <c r="A82" s="820" t="s">
        <v>747</v>
      </c>
      <c r="B82" s="1150">
        <v>0.26376840000000001</v>
      </c>
      <c r="C82" s="1150">
        <v>0.28888920000000001</v>
      </c>
      <c r="D82" s="1150">
        <v>0.63420312400000001</v>
      </c>
      <c r="E82" s="1150">
        <v>1.045941644</v>
      </c>
      <c r="F82" s="1150">
        <v>4.0032638479999996</v>
      </c>
      <c r="G82" s="1150">
        <v>7.882488856000001</v>
      </c>
      <c r="H82" s="1150">
        <v>11.296660660000001</v>
      </c>
      <c r="I82" s="1150">
        <v>14.213848668000001</v>
      </c>
      <c r="J82" s="1150">
        <v>13.04374756</v>
      </c>
      <c r="K82" s="1150">
        <v>15.51266526</v>
      </c>
      <c r="L82" s="1150">
        <v>26.712853900022633</v>
      </c>
      <c r="M82" s="1150">
        <v>33.119005046070718</v>
      </c>
      <c r="N82" s="1150">
        <v>41.963668225974544</v>
      </c>
      <c r="O82" s="1150">
        <v>49.835761262845836</v>
      </c>
      <c r="P82" s="1150">
        <v>75.493341561652059</v>
      </c>
      <c r="Q82" s="1150">
        <v>106.63691953160091</v>
      </c>
      <c r="R82" s="1150">
        <v>143.4695943134011</v>
      </c>
      <c r="S82" s="1150">
        <v>198.1665137631764</v>
      </c>
      <c r="T82" s="1150">
        <v>254.75678510532538</v>
      </c>
      <c r="U82" s="1150">
        <v>321.15807358035659</v>
      </c>
      <c r="V82" s="1150">
        <v>368.14553834191997</v>
      </c>
      <c r="W82" s="1150">
        <v>346.66166743252455</v>
      </c>
      <c r="X82" s="1150">
        <v>366.30492737112519</v>
      </c>
      <c r="Y82" s="1150">
        <v>389.70889135825024</v>
      </c>
      <c r="Z82" s="1150">
        <v>448.23037699912521</v>
      </c>
      <c r="AA82" s="1150">
        <v>447.16919644452031</v>
      </c>
      <c r="AB82" s="1150">
        <v>427.75224284952606</v>
      </c>
      <c r="AC82" s="1150">
        <v>478.91936376253182</v>
      </c>
      <c r="AD82" s="1150">
        <v>530.68553399384973</v>
      </c>
      <c r="AE82" s="1150">
        <v>543.28798638637829</v>
      </c>
      <c r="AF82" s="1151">
        <v>532.66032033214276</v>
      </c>
      <c r="AG82" s="1151">
        <v>530.4656311067331</v>
      </c>
      <c r="AH82" s="955">
        <v>521.24671343914861</v>
      </c>
      <c r="AI82" s="955">
        <v>534.03375051519345</v>
      </c>
      <c r="AJ82" s="949">
        <v>537.05181243475886</v>
      </c>
      <c r="AK82" s="1133">
        <v>2.9037626166621422E-3</v>
      </c>
      <c r="AL82" s="1133">
        <v>1.8243133429505676E-2</v>
      </c>
      <c r="AM82" s="1133">
        <v>0.22064432250817675</v>
      </c>
    </row>
    <row r="83" spans="1:39" s="274" customFormat="1" ht="12" customHeight="1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545"/>
    </row>
    <row r="84" spans="1:39" s="274" customFormat="1" ht="12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2" customHeight="1">
      <c r="A85" s="821" t="s">
        <v>359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2" customHeight="1">
      <c r="A87" s="68" t="s">
        <v>755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315"/>
      <c r="AG88" s="315"/>
      <c r="AH88" s="315"/>
    </row>
    <row r="89" spans="1:39" s="274" customFormat="1" ht="12" customHeight="1">
      <c r="AG89" s="315"/>
      <c r="AH89" s="315"/>
    </row>
  </sheetData>
  <mergeCells count="1">
    <mergeCell ref="AK2:AL2"/>
  </mergeCells>
  <conditionalFormatting sqref="A83">
    <cfRule type="cellIs" dxfId="115" priority="1" operator="lessThanOrEqual">
      <formula>0</formula>
    </cfRule>
    <cfRule type="cellIs" dxfId="114" priority="2" operator="greaterThan">
      <formula>0</formula>
    </cfRule>
    <cfRule type="cellIs" dxfId="113" priority="3" operator="greaterThanOrEqual">
      <formula>0</formula>
    </cfRule>
    <cfRule type="cellIs" dxfId="112" priority="4" operator="lessThan">
      <formula>0</formula>
    </cfRule>
  </conditionalFormatting>
  <conditionalFormatting sqref="AJ83:AL84">
    <cfRule type="cellIs" dxfId="111" priority="9" operator="lessThanOrEqual">
      <formula>0</formula>
    </cfRule>
    <cfRule type="cellIs" dxfId="110" priority="10" operator="greaterThan">
      <formula>0</formula>
    </cfRule>
    <cfRule type="cellIs" dxfId="109" priority="11" operator="greaterThanOrEqual">
      <formula>0</formula>
    </cfRule>
    <cfRule type="cellIs" dxfId="108" priority="12" operator="lessThan">
      <formula>0</formula>
    </cfRule>
  </conditionalFormatting>
  <conditionalFormatting sqref="AK4:AM82">
    <cfRule type="cellIs" dxfId="107" priority="5" operator="lessThanOrEqual">
      <formula>0</formula>
    </cfRule>
    <cfRule type="cellIs" dxfId="106" priority="6" operator="greaterThan">
      <formula>0</formula>
    </cfRule>
  </conditionalFormatting>
  <conditionalFormatting sqref="AK5:AM82">
    <cfRule type="cellIs" dxfId="105" priority="7" operator="greaterThanOrEqual">
      <formula>0</formula>
    </cfRule>
    <cfRule type="cellIs" dxfId="104" priority="8" operator="lessThan">
      <formula>0</formula>
    </cfRule>
  </conditionalFormatting>
  <hyperlinks>
    <hyperlink ref="C1" location="Contents!A1" display="Contents" xr:uid="{2BC7528B-328D-4A6A-AF24-3A5541990608}"/>
  </hyperlink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E28C-9EDA-4A09-A2F8-C02F901B9143}">
  <sheetPr>
    <tabColor rgb="FF92C848"/>
  </sheetPr>
  <dimension ref="A1:AM90"/>
  <sheetViews>
    <sheetView showGridLines="0" zoomScaleNormal="100" workbookViewId="0">
      <pane xSplit="1" ySplit="3" topLeftCell="B54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.5"/>
  <cols>
    <col min="1" max="1" width="38.453125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25" customFormat="1" ht="12" customHeight="1">
      <c r="A1" s="804" t="s">
        <v>756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73">
        <v>2014</v>
      </c>
      <c r="AA3" s="73">
        <v>2015</v>
      </c>
      <c r="AB3" s="73">
        <v>2016</v>
      </c>
      <c r="AC3" s="73">
        <v>2017</v>
      </c>
      <c r="AD3" s="73">
        <v>2018</v>
      </c>
      <c r="AE3" s="73">
        <v>2019</v>
      </c>
      <c r="AF3" s="73">
        <v>2020</v>
      </c>
      <c r="AG3" s="73">
        <v>2021</v>
      </c>
      <c r="AH3" s="73">
        <v>2022</v>
      </c>
      <c r="AI3" s="73">
        <v>2023</v>
      </c>
      <c r="AJ3" s="1152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945"/>
      <c r="AA4" s="945"/>
      <c r="AB4" s="945"/>
      <c r="AC4" s="945"/>
      <c r="AD4" s="945"/>
      <c r="AE4" s="945"/>
      <c r="AF4" s="945"/>
      <c r="AG4" s="945"/>
      <c r="AH4" s="945"/>
      <c r="AI4" s="945"/>
      <c r="AJ4" s="946"/>
      <c r="AK4" s="1115"/>
      <c r="AL4" s="1115"/>
      <c r="AM4" s="1115"/>
    </row>
    <row r="5" spans="1:39" s="274" customFormat="1" ht="12" customHeight="1">
      <c r="A5" s="808" t="s">
        <v>234</v>
      </c>
      <c r="B5" s="1153">
        <v>0</v>
      </c>
      <c r="C5" s="1153">
        <v>0</v>
      </c>
      <c r="D5" s="1153">
        <v>0</v>
      </c>
      <c r="E5" s="1153">
        <v>0</v>
      </c>
      <c r="F5" s="1153">
        <v>0</v>
      </c>
      <c r="G5" s="1153">
        <v>0</v>
      </c>
      <c r="H5" s="1153">
        <v>0</v>
      </c>
      <c r="I5" s="1153">
        <v>0</v>
      </c>
      <c r="J5" s="1153">
        <v>1.990713074012296</v>
      </c>
      <c r="K5" s="1153">
        <v>2.3224985863476788</v>
      </c>
      <c r="L5" s="1153">
        <v>2.4883913425153708</v>
      </c>
      <c r="M5" s="1153">
        <v>2.4883913425153699</v>
      </c>
      <c r="N5" s="1153">
        <v>2.4883913425153699</v>
      </c>
      <c r="O5" s="1153">
        <v>2.7095816840722917</v>
      </c>
      <c r="P5" s="1153">
        <v>2.7095816840722922</v>
      </c>
      <c r="Q5" s="1153">
        <v>3.2072599525753658</v>
      </c>
      <c r="R5" s="1153">
        <v>3.2364187502669401</v>
      </c>
      <c r="S5" s="1153">
        <v>12.453528942599934</v>
      </c>
      <c r="T5" s="1153">
        <v>14.930551179073252</v>
      </c>
      <c r="U5" s="1153">
        <v>14.395483530217644</v>
      </c>
      <c r="V5" s="1153">
        <v>16.776208958044901</v>
      </c>
      <c r="W5" s="1153">
        <v>27.055243413403016</v>
      </c>
      <c r="X5" s="1153">
        <v>35.211259583454229</v>
      </c>
      <c r="Y5" s="1153">
        <v>34.609419351882103</v>
      </c>
      <c r="Z5" s="1116">
        <v>35.709822097203954</v>
      </c>
      <c r="AA5" s="1116">
        <v>33.533346273400362</v>
      </c>
      <c r="AB5" s="1116">
        <v>32.241864561268962</v>
      </c>
      <c r="AC5" s="1116">
        <v>38.127481560638863</v>
      </c>
      <c r="AD5" s="1116">
        <v>39.380229526621811</v>
      </c>
      <c r="AE5" s="1116">
        <v>39.898946524991139</v>
      </c>
      <c r="AF5" s="1116">
        <v>36.890147669934912</v>
      </c>
      <c r="AG5" s="1116">
        <v>39.460266184076545</v>
      </c>
      <c r="AH5" s="1116">
        <v>48.998739340552063</v>
      </c>
      <c r="AI5" s="1116">
        <v>54.3250353205772</v>
      </c>
      <c r="AJ5" s="1117">
        <v>53.006615719072215</v>
      </c>
      <c r="AK5" s="1118">
        <v>-2.4269097916363336E-2</v>
      </c>
      <c r="AL5" s="1118">
        <v>4.028955751948593E-2</v>
      </c>
      <c r="AM5" s="1118">
        <v>2.4278651970670296E-2</v>
      </c>
    </row>
    <row r="6" spans="1:39" s="274" customFormat="1" ht="12" customHeight="1">
      <c r="A6" s="808" t="s">
        <v>235</v>
      </c>
      <c r="B6" s="1153">
        <v>0</v>
      </c>
      <c r="C6" s="1153">
        <v>0</v>
      </c>
      <c r="D6" s="1153">
        <v>0</v>
      </c>
      <c r="E6" s="1153">
        <v>0</v>
      </c>
      <c r="F6" s="1153">
        <v>0</v>
      </c>
      <c r="G6" s="1153">
        <v>0</v>
      </c>
      <c r="H6" s="1153">
        <v>0</v>
      </c>
      <c r="I6" s="1153">
        <v>0</v>
      </c>
      <c r="J6" s="1153">
        <v>0</v>
      </c>
      <c r="K6" s="1153">
        <v>0</v>
      </c>
      <c r="L6" s="1153">
        <v>1.4601072818840968</v>
      </c>
      <c r="M6" s="1153">
        <v>1.4911682514873594</v>
      </c>
      <c r="N6" s="1153">
        <v>1.3978842953972632</v>
      </c>
      <c r="O6" s="1153">
        <v>1.3797399779936277</v>
      </c>
      <c r="P6" s="1153">
        <v>1.4037656449371971</v>
      </c>
      <c r="Q6" s="1153">
        <v>1.5629126796854438</v>
      </c>
      <c r="R6" s="1153">
        <v>1.5948894067015569</v>
      </c>
      <c r="S6" s="1153">
        <v>1.5305967174928337</v>
      </c>
      <c r="T6" s="1153">
        <v>1.5796118395116172</v>
      </c>
      <c r="U6" s="1153">
        <v>1.7104990396179638</v>
      </c>
      <c r="V6" s="1153">
        <v>1.7902860096408837</v>
      </c>
      <c r="W6" s="1153">
        <v>1.6543822993259563</v>
      </c>
      <c r="X6" s="1153">
        <v>1.91294245040705</v>
      </c>
      <c r="Y6" s="1153">
        <v>1.9155142938819212</v>
      </c>
      <c r="Z6" s="1116">
        <v>2.9610447311104862</v>
      </c>
      <c r="AA6" s="1116">
        <v>3.1489571961952807</v>
      </c>
      <c r="AB6" s="1116">
        <v>3.3277525310579974</v>
      </c>
      <c r="AC6" s="1116">
        <v>3.5247830792726678</v>
      </c>
      <c r="AD6" s="1116">
        <v>3.9350403798567815</v>
      </c>
      <c r="AE6" s="1116">
        <v>4.3452986333486932</v>
      </c>
      <c r="AF6" s="1116">
        <v>4.7425635620131716</v>
      </c>
      <c r="AG6" s="1116">
        <v>4.0917012807606161</v>
      </c>
      <c r="AH6" s="1116">
        <v>4.3881556616155128</v>
      </c>
      <c r="AI6" s="1116">
        <v>4.5281892743319609</v>
      </c>
      <c r="AJ6" s="1117">
        <v>4.5373273086434347</v>
      </c>
      <c r="AK6" s="1118">
        <v>2.018032762736377E-3</v>
      </c>
      <c r="AL6" s="1118">
        <v>4.3603469098914438E-2</v>
      </c>
      <c r="AM6" s="1118">
        <v>2.0782347469117056E-3</v>
      </c>
    </row>
    <row r="7" spans="1:39" s="274" customFormat="1" ht="12" customHeight="1">
      <c r="A7" s="808" t="s">
        <v>95</v>
      </c>
      <c r="B7" s="1153">
        <v>26.969521700700934</v>
      </c>
      <c r="C7" s="1153">
        <v>31.250397151128087</v>
      </c>
      <c r="D7" s="1153">
        <v>35.43419413263257</v>
      </c>
      <c r="E7" s="1153">
        <v>41.518639112105774</v>
      </c>
      <c r="F7" s="1153">
        <v>46.493906794797063</v>
      </c>
      <c r="G7" s="1153">
        <v>49.872362011728136</v>
      </c>
      <c r="H7" s="1153">
        <v>35.674496890997524</v>
      </c>
      <c r="I7" s="1153">
        <v>45.297054946646604</v>
      </c>
      <c r="J7" s="1153">
        <v>50.052647290120426</v>
      </c>
      <c r="K7" s="1153">
        <v>52.040330359453854</v>
      </c>
      <c r="L7" s="1153">
        <v>59.478143279175825</v>
      </c>
      <c r="M7" s="1153">
        <v>63.362101998344031</v>
      </c>
      <c r="N7" s="1153">
        <v>75.693229483491038</v>
      </c>
      <c r="O7" s="1153">
        <v>102.69211590140192</v>
      </c>
      <c r="P7" s="1153">
        <v>129.27602417268125</v>
      </c>
      <c r="Q7" s="1153">
        <v>151.46779053756165</v>
      </c>
      <c r="R7" s="1153">
        <v>212.2718070763886</v>
      </c>
      <c r="S7" s="1153">
        <v>268.10954192060075</v>
      </c>
      <c r="T7" s="1153">
        <v>365.22685632842934</v>
      </c>
      <c r="U7" s="1153">
        <v>416.06045207210531</v>
      </c>
      <c r="V7" s="1153">
        <v>478.33397708945165</v>
      </c>
      <c r="W7" s="1153">
        <v>517.9629052613567</v>
      </c>
      <c r="X7" s="1153">
        <v>517.54313710611927</v>
      </c>
      <c r="Y7" s="1153">
        <v>572.86973544065711</v>
      </c>
      <c r="Z7" s="1116">
        <v>581.07167586107107</v>
      </c>
      <c r="AA7" s="1116">
        <v>607.98242706665962</v>
      </c>
      <c r="AB7" s="1116">
        <v>657.78545955345169</v>
      </c>
      <c r="AC7" s="1116">
        <v>660.91697831442173</v>
      </c>
      <c r="AD7" s="1116">
        <v>652.15999519044203</v>
      </c>
      <c r="AE7" s="1116">
        <v>670.2918652681617</v>
      </c>
      <c r="AF7" s="1116">
        <v>608.10504011042349</v>
      </c>
      <c r="AG7" s="1116">
        <v>670.24239774839566</v>
      </c>
      <c r="AH7" s="1116">
        <v>705.30507897168297</v>
      </c>
      <c r="AI7" s="1116">
        <v>798.039155165176</v>
      </c>
      <c r="AJ7" s="1117">
        <v>841.69086629790536</v>
      </c>
      <c r="AK7" s="1118">
        <v>5.4698708515993122E-2</v>
      </c>
      <c r="AL7" s="1118">
        <v>3.7748921730775375E-2</v>
      </c>
      <c r="AM7" s="1118">
        <v>0.3855201720110214</v>
      </c>
    </row>
    <row r="8" spans="1:39" s="274" customFormat="1" ht="12" customHeight="1">
      <c r="A8" s="810" t="s">
        <v>236</v>
      </c>
      <c r="B8" s="1154">
        <v>26.969521700700934</v>
      </c>
      <c r="C8" s="1154">
        <v>31.250397151128087</v>
      </c>
      <c r="D8" s="1154">
        <v>35.43419413263257</v>
      </c>
      <c r="E8" s="1154">
        <v>41.518639112105774</v>
      </c>
      <c r="F8" s="1154">
        <v>46.493906794797063</v>
      </c>
      <c r="G8" s="1154">
        <v>49.872362011728136</v>
      </c>
      <c r="H8" s="1154">
        <v>35.674496890997524</v>
      </c>
      <c r="I8" s="1154">
        <v>45.297054946646604</v>
      </c>
      <c r="J8" s="1154">
        <v>52.043360364132724</v>
      </c>
      <c r="K8" s="1154">
        <v>54.362828945801532</v>
      </c>
      <c r="L8" s="1154">
        <v>63.426641903575295</v>
      </c>
      <c r="M8" s="1154">
        <v>67.341661592346767</v>
      </c>
      <c r="N8" s="1154">
        <v>79.57950512140367</v>
      </c>
      <c r="O8" s="1154">
        <v>106.78143756346783</v>
      </c>
      <c r="P8" s="1154">
        <v>133.38937150169073</v>
      </c>
      <c r="Q8" s="1154">
        <v>156.23796316982245</v>
      </c>
      <c r="R8" s="1154">
        <v>217.1031152333571</v>
      </c>
      <c r="S8" s="1154">
        <v>282.09366758069353</v>
      </c>
      <c r="T8" s="1154">
        <v>381.73701934701421</v>
      </c>
      <c r="U8" s="1154">
        <v>432.1664346419409</v>
      </c>
      <c r="V8" s="1154">
        <v>496.90047205713745</v>
      </c>
      <c r="W8" s="1154">
        <v>546.6725309740857</v>
      </c>
      <c r="X8" s="1154">
        <v>554.66733913998053</v>
      </c>
      <c r="Y8" s="1154">
        <v>609.39466908642112</v>
      </c>
      <c r="Z8" s="1120">
        <v>619.74254268938557</v>
      </c>
      <c r="AA8" s="1120">
        <v>644.66473053625532</v>
      </c>
      <c r="AB8" s="1120">
        <v>693.35507664577869</v>
      </c>
      <c r="AC8" s="1120">
        <v>702.56924295433328</v>
      </c>
      <c r="AD8" s="1120">
        <v>695.47526509692068</v>
      </c>
      <c r="AE8" s="1120">
        <v>714.53611042650152</v>
      </c>
      <c r="AF8" s="1120">
        <v>649.73775134237155</v>
      </c>
      <c r="AG8" s="1120">
        <v>713.79436521323282</v>
      </c>
      <c r="AH8" s="1120">
        <v>758.69197397385062</v>
      </c>
      <c r="AI8" s="1120">
        <v>856.89237976008508</v>
      </c>
      <c r="AJ8" s="1120">
        <v>899.23480932562097</v>
      </c>
      <c r="AK8" s="1121">
        <v>4.9413941080198365E-2</v>
      </c>
      <c r="AL8" s="1121">
        <v>3.7925495482522553E-2</v>
      </c>
      <c r="AM8" s="1121">
        <v>0.41187705872860336</v>
      </c>
    </row>
    <row r="9" spans="1:39" s="274" customFormat="1" ht="12" customHeight="1">
      <c r="A9" s="811"/>
      <c r="B9" s="1153"/>
      <c r="C9" s="1153"/>
      <c r="D9" s="1153"/>
      <c r="E9" s="1153"/>
      <c r="F9" s="1153"/>
      <c r="G9" s="1153"/>
      <c r="H9" s="1153"/>
      <c r="I9" s="1153"/>
      <c r="J9" s="1153"/>
      <c r="K9" s="1153"/>
      <c r="L9" s="1153"/>
      <c r="M9" s="1153"/>
      <c r="N9" s="1153"/>
      <c r="O9" s="1153"/>
      <c r="P9" s="1153"/>
      <c r="Q9" s="1153"/>
      <c r="R9" s="1153"/>
      <c r="S9" s="1153"/>
      <c r="T9" s="1153"/>
      <c r="U9" s="1153"/>
      <c r="V9" s="1153"/>
      <c r="W9" s="1153"/>
      <c r="X9" s="1153"/>
      <c r="Y9" s="1153"/>
      <c r="Z9" s="1116"/>
      <c r="AA9" s="1116"/>
      <c r="AB9" s="1116"/>
      <c r="AC9" s="1116"/>
      <c r="AD9" s="1116"/>
      <c r="AE9" s="1116"/>
      <c r="AF9" s="1116"/>
      <c r="AG9" s="1116"/>
      <c r="AH9" s="1117"/>
      <c r="AI9" s="1117"/>
      <c r="AJ9" s="1117"/>
      <c r="AK9" s="1118"/>
      <c r="AL9" s="1118"/>
      <c r="AM9" s="1118"/>
    </row>
    <row r="10" spans="1:39" s="274" customFormat="1" ht="12" customHeight="1">
      <c r="A10" s="812" t="s">
        <v>237</v>
      </c>
      <c r="B10" s="1153">
        <v>0</v>
      </c>
      <c r="C10" s="1153">
        <v>0</v>
      </c>
      <c r="D10" s="1153">
        <v>0</v>
      </c>
      <c r="E10" s="1153">
        <v>0</v>
      </c>
      <c r="F10" s="1153">
        <v>0</v>
      </c>
      <c r="G10" s="1153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1153">
        <v>0</v>
      </c>
      <c r="N10" s="1153">
        <v>0</v>
      </c>
      <c r="O10" s="1153">
        <v>0</v>
      </c>
      <c r="P10" s="1153">
        <v>0</v>
      </c>
      <c r="Q10" s="1153">
        <v>0</v>
      </c>
      <c r="R10" s="1153">
        <v>0</v>
      </c>
      <c r="S10" s="1153">
        <v>0</v>
      </c>
      <c r="T10" s="1153">
        <v>0</v>
      </c>
      <c r="U10" s="1153">
        <v>0</v>
      </c>
      <c r="V10" s="1153">
        <v>9.5472494393089775</v>
      </c>
      <c r="W10" s="1153">
        <v>13.979343608698859</v>
      </c>
      <c r="X10" s="1153">
        <v>16.71206692464688</v>
      </c>
      <c r="Y10" s="1153">
        <v>19.184064570237542</v>
      </c>
      <c r="Z10" s="1116">
        <v>22.389653465995021</v>
      </c>
      <c r="AA10" s="1116">
        <v>24.387843005057782</v>
      </c>
      <c r="AB10" s="1116">
        <v>25.777811822160842</v>
      </c>
      <c r="AC10" s="1116">
        <v>29.701822953389293</v>
      </c>
      <c r="AD10" s="1116">
        <v>28.357968232653118</v>
      </c>
      <c r="AE10" s="1116">
        <v>28.963909321597267</v>
      </c>
      <c r="AF10" s="1116">
        <v>15.504738487897782</v>
      </c>
      <c r="AG10" s="1116">
        <v>16.794004518683778</v>
      </c>
      <c r="AH10" s="1116">
        <v>22.564245248313938</v>
      </c>
      <c r="AI10" s="1116">
        <v>20.587032077767695</v>
      </c>
      <c r="AJ10" s="1117">
        <v>23.52152433176947</v>
      </c>
      <c r="AK10" s="1118">
        <v>0.14254081126976947</v>
      </c>
      <c r="AL10" s="1118">
        <v>4.9438786013757952E-3</v>
      </c>
      <c r="AM10" s="1118">
        <v>1.0773577888791875E-2</v>
      </c>
    </row>
    <row r="11" spans="1:39" s="274" customFormat="1" ht="12" customHeight="1">
      <c r="A11" s="767" t="s">
        <v>238</v>
      </c>
      <c r="B11" s="1153">
        <v>118.95231974292744</v>
      </c>
      <c r="C11" s="1153">
        <v>120.99262921646702</v>
      </c>
      <c r="D11" s="1153">
        <v>118.3044678574242</v>
      </c>
      <c r="E11" s="1153">
        <v>125.31068130242265</v>
      </c>
      <c r="F11" s="1153">
        <v>134.61949990767437</v>
      </c>
      <c r="G11" s="1153">
        <v>140.23159241914698</v>
      </c>
      <c r="H11" s="1153">
        <v>144.48822160662874</v>
      </c>
      <c r="I11" s="1153">
        <v>139.38993914975683</v>
      </c>
      <c r="J11" s="1153">
        <v>138.51223780116351</v>
      </c>
      <c r="K11" s="1153">
        <v>138.89737654221327</v>
      </c>
      <c r="L11" s="1153">
        <v>120.69986451930855</v>
      </c>
      <c r="M11" s="1153">
        <v>113.4525283646843</v>
      </c>
      <c r="N11" s="1153">
        <v>122.94905060191238</v>
      </c>
      <c r="O11" s="1153">
        <v>117.20758596128449</v>
      </c>
      <c r="P11" s="1153">
        <v>130.11998016312765</v>
      </c>
      <c r="Q11" s="1153">
        <v>137.30621502861425</v>
      </c>
      <c r="R11" s="1153">
        <v>131.97356649493116</v>
      </c>
      <c r="S11" s="1153">
        <v>174.20213000999212</v>
      </c>
      <c r="T11" s="1153">
        <v>238.04032065601103</v>
      </c>
      <c r="U11" s="1153">
        <v>259.12799653225443</v>
      </c>
      <c r="V11" s="1153">
        <v>272.12984419301381</v>
      </c>
      <c r="W11" s="1153">
        <v>249.42300250129702</v>
      </c>
      <c r="X11" s="1153">
        <v>237.47573460278016</v>
      </c>
      <c r="Y11" s="1153">
        <v>278.37848102985652</v>
      </c>
      <c r="Z11" s="1116">
        <v>305.31952161677646</v>
      </c>
      <c r="AA11" s="1116">
        <v>357.12428136910535</v>
      </c>
      <c r="AB11" s="1116">
        <v>324.09430184617645</v>
      </c>
      <c r="AC11" s="1116">
        <v>332.04372188353608</v>
      </c>
      <c r="AD11" s="1116">
        <v>385.1295048716562</v>
      </c>
      <c r="AE11" s="1116">
        <v>426.28936744183375</v>
      </c>
      <c r="AF11" s="1116">
        <v>395.80619123755241</v>
      </c>
      <c r="AG11" s="1116">
        <v>392.91584449187496</v>
      </c>
      <c r="AH11" s="1116">
        <v>389.97229960595178</v>
      </c>
      <c r="AI11" s="1116">
        <v>423.92280225976907</v>
      </c>
      <c r="AJ11" s="1117">
        <v>433.79933145080849</v>
      </c>
      <c r="AK11" s="1118">
        <v>2.329794278201458E-2</v>
      </c>
      <c r="AL11" s="1118">
        <v>3.5746395325773506E-2</v>
      </c>
      <c r="AM11" s="1118">
        <v>0.19869336780944696</v>
      </c>
    </row>
    <row r="12" spans="1:39" s="274" customFormat="1" ht="12" customHeight="1">
      <c r="A12" s="767" t="s">
        <v>240</v>
      </c>
      <c r="B12" s="1153">
        <v>0</v>
      </c>
      <c r="C12" s="1153">
        <v>0</v>
      </c>
      <c r="D12" s="1153">
        <v>0</v>
      </c>
      <c r="E12" s="1153">
        <v>0</v>
      </c>
      <c r="F12" s="1153">
        <v>0</v>
      </c>
      <c r="G12" s="1153">
        <v>0</v>
      </c>
      <c r="H12" s="1153">
        <v>0</v>
      </c>
      <c r="I12" s="1153">
        <v>0</v>
      </c>
      <c r="J12" s="1153">
        <v>0</v>
      </c>
      <c r="K12" s="1153">
        <v>0</v>
      </c>
      <c r="L12" s="1153">
        <v>0</v>
      </c>
      <c r="M12" s="1153">
        <v>0</v>
      </c>
      <c r="N12" s="1153">
        <v>0</v>
      </c>
      <c r="O12" s="1153">
        <v>0</v>
      </c>
      <c r="P12" s="1153">
        <v>0</v>
      </c>
      <c r="Q12" s="1153">
        <v>0.26134244855886074</v>
      </c>
      <c r="R12" s="1153">
        <v>2.5010994752284348</v>
      </c>
      <c r="S12" s="1153">
        <v>2.6979889357409972</v>
      </c>
      <c r="T12" s="1153">
        <v>2.7298752395672352</v>
      </c>
      <c r="U12" s="1153">
        <v>5.9698565581649312</v>
      </c>
      <c r="V12" s="1153">
        <v>8.4489017112371911</v>
      </c>
      <c r="W12" s="1153">
        <v>10.903579423530601</v>
      </c>
      <c r="X12" s="1153">
        <v>11.697879539910243</v>
      </c>
      <c r="Y12" s="1153">
        <v>12.260820037975687</v>
      </c>
      <c r="Z12" s="1116">
        <v>12.721526507238961</v>
      </c>
      <c r="AA12" s="1116">
        <v>12.868088444238644</v>
      </c>
      <c r="AB12" s="1116">
        <v>12.670730775842088</v>
      </c>
      <c r="AC12" s="1116">
        <v>12.203000944378726</v>
      </c>
      <c r="AD12" s="1116">
        <v>14.842402752805448</v>
      </c>
      <c r="AE12" s="1116">
        <v>15.503057006833307</v>
      </c>
      <c r="AF12" s="1116">
        <v>13.315475221686123</v>
      </c>
      <c r="AG12" s="1116">
        <v>14.94202687495596</v>
      </c>
      <c r="AH12" s="1116">
        <v>15.622605293961479</v>
      </c>
      <c r="AI12" s="1116">
        <v>17.707678498687201</v>
      </c>
      <c r="AJ12" s="1117">
        <v>18.047462686125844</v>
      </c>
      <c r="AK12" s="1118">
        <v>1.9188522508121642E-2</v>
      </c>
      <c r="AL12" s="1118">
        <v>3.5589629076874241E-2</v>
      </c>
      <c r="AM12" s="1118">
        <v>8.2662901520130713E-3</v>
      </c>
    </row>
    <row r="13" spans="1:39" s="274" customFormat="1" ht="12" customHeight="1">
      <c r="A13" s="767" t="s">
        <v>354</v>
      </c>
      <c r="B13" s="1153">
        <v>25.844282270204317</v>
      </c>
      <c r="C13" s="1153">
        <v>26.095499635410651</v>
      </c>
      <c r="D13" s="1153">
        <v>20.761388369273092</v>
      </c>
      <c r="E13" s="1153">
        <v>16.727046667603894</v>
      </c>
      <c r="F13" s="1153">
        <v>16.554207554979648</v>
      </c>
      <c r="G13" s="1153">
        <v>17.475510330821781</v>
      </c>
      <c r="H13" s="1153">
        <v>16.515550315488998</v>
      </c>
      <c r="I13" s="1153">
        <v>17.310536103477833</v>
      </c>
      <c r="J13" s="1153">
        <v>17.404466705284452</v>
      </c>
      <c r="K13" s="1153">
        <v>16.832266402594566</v>
      </c>
      <c r="L13" s="1153">
        <v>16.762728411480715</v>
      </c>
      <c r="M13" s="1153">
        <v>16.074478367954914</v>
      </c>
      <c r="N13" s="1153">
        <v>15.538467258806772</v>
      </c>
      <c r="O13" s="1153">
        <v>15.78366599892381</v>
      </c>
      <c r="P13" s="1153">
        <v>15.244476055439723</v>
      </c>
      <c r="Q13" s="1153">
        <v>14.659895265461552</v>
      </c>
      <c r="R13" s="1153">
        <v>11.548370325872282</v>
      </c>
      <c r="S13" s="1153">
        <v>7.0967548786669274</v>
      </c>
      <c r="T13" s="1153">
        <v>7.3995653958307699</v>
      </c>
      <c r="U13" s="1153">
        <v>8.9216089872477511</v>
      </c>
      <c r="V13" s="1153">
        <v>10.609618834828034</v>
      </c>
      <c r="W13" s="1153">
        <v>11.529712540009141</v>
      </c>
      <c r="X13" s="1153">
        <v>13.534077239953668</v>
      </c>
      <c r="Y13" s="1153">
        <v>14.647012393959855</v>
      </c>
      <c r="Z13" s="1116">
        <v>15.1529510517886</v>
      </c>
      <c r="AA13" s="1116">
        <v>16.505583709113267</v>
      </c>
      <c r="AB13" s="1116">
        <v>17.787303861948057</v>
      </c>
      <c r="AC13" s="1116">
        <v>18.613137299373005</v>
      </c>
      <c r="AD13" s="1116">
        <v>18.233309396040184</v>
      </c>
      <c r="AE13" s="1116">
        <v>18.601967006684628</v>
      </c>
      <c r="AF13" s="1116">
        <v>17.71494513321117</v>
      </c>
      <c r="AG13" s="1116">
        <v>19.329504965280684</v>
      </c>
      <c r="AH13" s="1116">
        <v>18.672728217680032</v>
      </c>
      <c r="AI13" s="1116">
        <v>18.932707305016155</v>
      </c>
      <c r="AJ13" s="1117">
        <v>19.972664450987843</v>
      </c>
      <c r="AK13" s="1118">
        <v>5.4929130272676652E-2</v>
      </c>
      <c r="AL13" s="1118">
        <v>2.8001808150581731E-2</v>
      </c>
      <c r="AM13" s="1118">
        <v>9.1480914703641076E-3</v>
      </c>
    </row>
    <row r="14" spans="1:39" s="274" customFormat="1" ht="12" customHeight="1">
      <c r="A14" s="813" t="s">
        <v>247</v>
      </c>
      <c r="B14" s="1154">
        <v>144.79660201313175</v>
      </c>
      <c r="C14" s="1154">
        <v>147.08812885187768</v>
      </c>
      <c r="D14" s="1154">
        <v>139.06585622669729</v>
      </c>
      <c r="E14" s="1154">
        <v>142.03772797002654</v>
      </c>
      <c r="F14" s="1154">
        <v>151.17370746265402</v>
      </c>
      <c r="G14" s="1154">
        <v>157.70710274996875</v>
      </c>
      <c r="H14" s="1154">
        <v>161.00377192211772</v>
      </c>
      <c r="I14" s="1154">
        <v>156.70047525323466</v>
      </c>
      <c r="J14" s="1154">
        <v>155.91670450644796</v>
      </c>
      <c r="K14" s="1154">
        <v>155.72964294480784</v>
      </c>
      <c r="L14" s="1154">
        <v>137.46259293078927</v>
      </c>
      <c r="M14" s="1154">
        <v>129.52700673263919</v>
      </c>
      <c r="N14" s="1154">
        <v>138.48751786071915</v>
      </c>
      <c r="O14" s="1154">
        <v>132.9912519602083</v>
      </c>
      <c r="P14" s="1154">
        <v>145.36445621856737</v>
      </c>
      <c r="Q14" s="1154">
        <v>152.22745274263465</v>
      </c>
      <c r="R14" s="1154">
        <v>146.02303629603188</v>
      </c>
      <c r="S14" s="1154">
        <v>183.99687382440004</v>
      </c>
      <c r="T14" s="1154">
        <v>248.16976129140906</v>
      </c>
      <c r="U14" s="1154">
        <v>274.01946207766707</v>
      </c>
      <c r="V14" s="1154">
        <v>300.735614178388</v>
      </c>
      <c r="W14" s="1154">
        <v>285.83563807353562</v>
      </c>
      <c r="X14" s="1154">
        <v>279.41975830729092</v>
      </c>
      <c r="Y14" s="1154">
        <v>324.4703780320296</v>
      </c>
      <c r="Z14" s="1120">
        <v>355.58365264179906</v>
      </c>
      <c r="AA14" s="1120">
        <v>410.88579652751514</v>
      </c>
      <c r="AB14" s="1120">
        <v>380.33014830612751</v>
      </c>
      <c r="AC14" s="1120">
        <v>392.56168308067708</v>
      </c>
      <c r="AD14" s="1120">
        <v>446.56318525315498</v>
      </c>
      <c r="AE14" s="1120">
        <v>489.35830077694897</v>
      </c>
      <c r="AF14" s="1120">
        <v>442.34135008034747</v>
      </c>
      <c r="AG14" s="1120">
        <v>443.9813808507954</v>
      </c>
      <c r="AH14" s="1120">
        <v>446.83187836590719</v>
      </c>
      <c r="AI14" s="1120">
        <v>481.15022014124014</v>
      </c>
      <c r="AJ14" s="1120">
        <v>495.34098291969173</v>
      </c>
      <c r="AK14" s="1121">
        <v>2.9493414290210573E-2</v>
      </c>
      <c r="AL14" s="1121">
        <v>3.3704120594125309E-2</v>
      </c>
      <c r="AM14" s="1121">
        <v>0.22688132732061606</v>
      </c>
    </row>
    <row r="15" spans="1:39" s="274" customFormat="1" ht="12" customHeight="1">
      <c r="A15" s="814"/>
      <c r="B15" s="1153"/>
      <c r="C15" s="1153"/>
      <c r="D15" s="1153"/>
      <c r="E15" s="1153"/>
      <c r="F15" s="1153"/>
      <c r="G15" s="1153"/>
      <c r="H15" s="1153"/>
      <c r="I15" s="1153"/>
      <c r="J15" s="1153"/>
      <c r="K15" s="1153"/>
      <c r="L15" s="1153"/>
      <c r="M15" s="1153"/>
      <c r="N15" s="1153"/>
      <c r="O15" s="1153"/>
      <c r="P15" s="1153"/>
      <c r="Q15" s="1153"/>
      <c r="R15" s="1153"/>
      <c r="S15" s="1153"/>
      <c r="T15" s="1153"/>
      <c r="U15" s="1153"/>
      <c r="V15" s="1153"/>
      <c r="W15" s="1153"/>
      <c r="X15" s="1153"/>
      <c r="Y15" s="1153"/>
      <c r="Z15" s="1116"/>
      <c r="AA15" s="1116"/>
      <c r="AB15" s="1116"/>
      <c r="AC15" s="1116"/>
      <c r="AD15" s="1116"/>
      <c r="AE15" s="1116"/>
      <c r="AF15" s="1116"/>
      <c r="AG15" s="1116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53">
        <v>0</v>
      </c>
      <c r="C16" s="1153">
        <v>0</v>
      </c>
      <c r="D16" s="1153">
        <v>0</v>
      </c>
      <c r="E16" s="1153">
        <v>0</v>
      </c>
      <c r="F16" s="1153">
        <v>0</v>
      </c>
      <c r="G16" s="1153">
        <v>0</v>
      </c>
      <c r="H16" s="1153">
        <v>0</v>
      </c>
      <c r="I16" s="1153">
        <v>0</v>
      </c>
      <c r="J16" s="1153">
        <v>0</v>
      </c>
      <c r="K16" s="1153">
        <v>0</v>
      </c>
      <c r="L16" s="1153">
        <v>0</v>
      </c>
      <c r="M16" s="1153">
        <v>0</v>
      </c>
      <c r="N16" s="1153">
        <v>0</v>
      </c>
      <c r="O16" s="1153">
        <v>0</v>
      </c>
      <c r="P16" s="1153">
        <v>0</v>
      </c>
      <c r="Q16" s="1153">
        <v>1.1637121307231637</v>
      </c>
      <c r="R16" s="1153">
        <v>4.6627005855549397</v>
      </c>
      <c r="S16" s="1153">
        <v>5.5502145988779752</v>
      </c>
      <c r="T16" s="1153">
        <v>6.2133705721288699</v>
      </c>
      <c r="U16" s="1153">
        <v>7.919533809736901</v>
      </c>
      <c r="V16" s="1153">
        <v>8.3626781155343899</v>
      </c>
      <c r="W16" s="1153">
        <v>8.2294972292796</v>
      </c>
      <c r="X16" s="1153">
        <v>8.5494050819198772</v>
      </c>
      <c r="Y16" s="1153">
        <v>8.4109861648200965</v>
      </c>
      <c r="Z16" s="1116">
        <v>8.3125055035754407</v>
      </c>
      <c r="AA16" s="1116">
        <v>8.627739986188935</v>
      </c>
      <c r="AB16" s="1116">
        <v>8.6244323884580538</v>
      </c>
      <c r="AC16" s="1116">
        <v>8.625793401741273</v>
      </c>
      <c r="AD16" s="1116">
        <v>8.3339995961004405</v>
      </c>
      <c r="AE16" s="1116">
        <v>8.3285893825520887</v>
      </c>
      <c r="AF16" s="1116">
        <v>7.4289899639244057</v>
      </c>
      <c r="AG16" s="1116">
        <v>7.8122005276341779</v>
      </c>
      <c r="AH16" s="1116">
        <v>7.4219876666229263</v>
      </c>
      <c r="AI16" s="1116">
        <v>8.7122518736245311</v>
      </c>
      <c r="AJ16" s="1117">
        <v>8.4866763921928623</v>
      </c>
      <c r="AK16" s="1118">
        <v>-2.5891753900570302E-2</v>
      </c>
      <c r="AL16" s="1118">
        <v>2.075789711803111E-3</v>
      </c>
      <c r="AM16" s="1118">
        <v>3.8871574749417106E-3</v>
      </c>
    </row>
    <row r="17" spans="1:39" s="274" customFormat="1" ht="12" customHeight="1">
      <c r="A17" s="767" t="s">
        <v>249</v>
      </c>
      <c r="B17" s="1153">
        <v>0</v>
      </c>
      <c r="C17" s="1153">
        <v>0</v>
      </c>
      <c r="D17" s="1153">
        <v>0</v>
      </c>
      <c r="E17" s="1153">
        <v>0</v>
      </c>
      <c r="F17" s="1153">
        <v>0</v>
      </c>
      <c r="G17" s="1153">
        <v>0</v>
      </c>
      <c r="H17" s="1153">
        <v>0</v>
      </c>
      <c r="I17" s="1153">
        <v>0</v>
      </c>
      <c r="J17" s="1153">
        <v>0</v>
      </c>
      <c r="K17" s="1153">
        <v>0</v>
      </c>
      <c r="L17" s="1153">
        <v>0</v>
      </c>
      <c r="M17" s="1153">
        <v>0</v>
      </c>
      <c r="N17" s="1153">
        <v>0</v>
      </c>
      <c r="O17" s="1153">
        <v>0</v>
      </c>
      <c r="P17" s="1153">
        <v>0</v>
      </c>
      <c r="Q17" s="1153">
        <v>0</v>
      </c>
      <c r="R17" s="1153">
        <v>0</v>
      </c>
      <c r="S17" s="1153">
        <v>0</v>
      </c>
      <c r="T17" s="1153">
        <v>0</v>
      </c>
      <c r="U17" s="1153">
        <v>2.4582518398813007</v>
      </c>
      <c r="V17" s="1153">
        <v>6.6679624290251907</v>
      </c>
      <c r="W17" s="1153">
        <v>6.5933072916252993</v>
      </c>
      <c r="X17" s="1153">
        <v>6.4955825277939656</v>
      </c>
      <c r="Y17" s="1153">
        <v>6.4432622129514527</v>
      </c>
      <c r="Z17" s="1116">
        <v>7.7389355899103407</v>
      </c>
      <c r="AA17" s="1116">
        <v>4.8347376447478041</v>
      </c>
      <c r="AB17" s="1116">
        <v>8.1222251917761543</v>
      </c>
      <c r="AC17" s="1116">
        <v>8.7902348595201527</v>
      </c>
      <c r="AD17" s="1116">
        <v>8.7076057448221995</v>
      </c>
      <c r="AE17" s="1116">
        <v>8.7357775273045313</v>
      </c>
      <c r="AF17" s="1116">
        <v>12.092748929483502</v>
      </c>
      <c r="AG17" s="1116">
        <v>13.388553209524712</v>
      </c>
      <c r="AH17" s="1116">
        <v>13.888572631493684</v>
      </c>
      <c r="AI17" s="1116">
        <v>14.057431736012092</v>
      </c>
      <c r="AJ17" s="1117">
        <v>14.048580335565806</v>
      </c>
      <c r="AK17" s="1118">
        <v>-6.2965985626028953E-4</v>
      </c>
      <c r="AL17" s="1118">
        <v>6.1439195610889286E-2</v>
      </c>
      <c r="AM17" s="1118">
        <v>6.4346796720033033E-3</v>
      </c>
    </row>
    <row r="18" spans="1:39" s="274" customFormat="1" ht="12" customHeight="1">
      <c r="A18" s="767" t="s">
        <v>256</v>
      </c>
      <c r="B18" s="1153">
        <v>0</v>
      </c>
      <c r="C18" s="1153">
        <v>0</v>
      </c>
      <c r="D18" s="1153">
        <v>0</v>
      </c>
      <c r="E18" s="1153">
        <v>0</v>
      </c>
      <c r="F18" s="1153">
        <v>0</v>
      </c>
      <c r="G18" s="1153">
        <v>0</v>
      </c>
      <c r="H18" s="1153">
        <v>0</v>
      </c>
      <c r="I18" s="1153">
        <v>0</v>
      </c>
      <c r="J18" s="1153">
        <v>0</v>
      </c>
      <c r="K18" s="1153">
        <v>0</v>
      </c>
      <c r="L18" s="1153">
        <v>0</v>
      </c>
      <c r="M18" s="1153">
        <v>0</v>
      </c>
      <c r="N18" s="1153">
        <v>1.1998818528293291E-2</v>
      </c>
      <c r="O18" s="1153">
        <v>7.1992911169759741E-2</v>
      </c>
      <c r="P18" s="1153">
        <v>8.3762244097785141E-2</v>
      </c>
      <c r="Q18" s="1153">
        <v>0</v>
      </c>
      <c r="R18" s="1153">
        <v>1.1998818528293291E-2</v>
      </c>
      <c r="S18" s="1153">
        <v>2.3997637056586581E-2</v>
      </c>
      <c r="T18" s="1153">
        <v>1.3783264793702705</v>
      </c>
      <c r="U18" s="1153">
        <v>2.3315316182067214</v>
      </c>
      <c r="V18" s="1153">
        <v>2.3258008392081337</v>
      </c>
      <c r="W18" s="1153">
        <v>3.4597787335537031</v>
      </c>
      <c r="X18" s="1153">
        <v>3.4110343284085252</v>
      </c>
      <c r="Y18" s="1153">
        <v>3.7972678905174146</v>
      </c>
      <c r="Z18" s="1116">
        <v>8.1311695081994682</v>
      </c>
      <c r="AA18" s="1116">
        <v>8.1271400542160865</v>
      </c>
      <c r="AB18" s="1116">
        <v>2.9431980844551173</v>
      </c>
      <c r="AC18" s="1116">
        <v>6.5055086844594339</v>
      </c>
      <c r="AD18" s="1116">
        <v>6.191927621130457</v>
      </c>
      <c r="AE18" s="1116">
        <v>7.1750248496538296</v>
      </c>
      <c r="AF18" s="1116">
        <v>6.6296298124346116</v>
      </c>
      <c r="AG18" s="1116">
        <v>11.706765494446195</v>
      </c>
      <c r="AH18" s="1116">
        <v>9.9443906696553164</v>
      </c>
      <c r="AI18" s="1116">
        <v>10.094173533125597</v>
      </c>
      <c r="AJ18" s="1117">
        <v>10.781024454368874</v>
      </c>
      <c r="AK18" s="1118">
        <v>6.8044294957805951E-2</v>
      </c>
      <c r="AL18" s="1118">
        <v>2.860990403493191E-2</v>
      </c>
      <c r="AM18" s="1118">
        <v>4.938039093122638E-3</v>
      </c>
    </row>
    <row r="19" spans="1:39" s="274" customFormat="1" ht="12" customHeight="1">
      <c r="A19" s="767" t="s">
        <v>257</v>
      </c>
      <c r="B19" s="1153">
        <v>0</v>
      </c>
      <c r="C19" s="1153">
        <v>0</v>
      </c>
      <c r="D19" s="1153">
        <v>0.11643982690677634</v>
      </c>
      <c r="E19" s="1153">
        <v>0.58329727718656244</v>
      </c>
      <c r="F19" s="1153">
        <v>1.7625692930080437</v>
      </c>
      <c r="G19" s="1153">
        <v>2.8011653640114709</v>
      </c>
      <c r="H19" s="1153">
        <v>4.1873429774232536</v>
      </c>
      <c r="I19" s="1153">
        <v>5.4910636066655876</v>
      </c>
      <c r="J19" s="1153">
        <v>4.7149841939705563</v>
      </c>
      <c r="K19" s="1153">
        <v>4.9200022074574123</v>
      </c>
      <c r="L19" s="1153">
        <v>5.8675239350497552</v>
      </c>
      <c r="M19" s="1153">
        <v>5.964396798855458</v>
      </c>
      <c r="N19" s="1153">
        <v>6.2535994532079471</v>
      </c>
      <c r="O19" s="1153">
        <v>5.7462398517761706</v>
      </c>
      <c r="P19" s="1153">
        <v>6.2497703338634363</v>
      </c>
      <c r="Q19" s="1153">
        <v>10.611012212557441</v>
      </c>
      <c r="R19" s="1153">
        <v>12.850286470374225</v>
      </c>
      <c r="S19" s="1153">
        <v>25.892810232201512</v>
      </c>
      <c r="T19" s="1153">
        <v>41.903320137808592</v>
      </c>
      <c r="U19" s="1153">
        <v>44.955877240683463</v>
      </c>
      <c r="V19" s="1153">
        <v>44.057770423009252</v>
      </c>
      <c r="W19" s="1153">
        <v>43.519886603855973</v>
      </c>
      <c r="X19" s="1153">
        <v>47.513237632444927</v>
      </c>
      <c r="Y19" s="1153">
        <v>48.525655955219882</v>
      </c>
      <c r="Z19" s="1116">
        <v>52.325804555540515</v>
      </c>
      <c r="AA19" s="1116">
        <v>52.782421353538155</v>
      </c>
      <c r="AB19" s="1116">
        <v>52.956757057941743</v>
      </c>
      <c r="AC19" s="1116">
        <v>53.516815508989239</v>
      </c>
      <c r="AD19" s="1116">
        <v>52.908160626152373</v>
      </c>
      <c r="AE19" s="1116">
        <v>55.093204127693248</v>
      </c>
      <c r="AF19" s="1116">
        <v>40.141920527494904</v>
      </c>
      <c r="AG19" s="1116">
        <v>45.928513076177538</v>
      </c>
      <c r="AH19" s="1116">
        <v>49.958051480327683</v>
      </c>
      <c r="AI19" s="1116">
        <v>52.616423667152908</v>
      </c>
      <c r="AJ19" s="1117">
        <v>54.680610648404965</v>
      </c>
      <c r="AK19" s="1118">
        <v>3.9230849179524796E-2</v>
      </c>
      <c r="AL19" s="1118">
        <v>4.411656342495851E-3</v>
      </c>
      <c r="AM19" s="1118">
        <v>2.5045392871567186E-2</v>
      </c>
    </row>
    <row r="20" spans="1:39" s="274" customFormat="1" ht="12" customHeight="1">
      <c r="A20" s="767" t="s">
        <v>258</v>
      </c>
      <c r="B20" s="1153">
        <v>0</v>
      </c>
      <c r="C20" s="1153">
        <v>0</v>
      </c>
      <c r="D20" s="1153">
        <v>8.2572865192700962E-2</v>
      </c>
      <c r="E20" s="1153">
        <v>8.2802738460724723E-2</v>
      </c>
      <c r="F20" s="1153">
        <v>0.46357894565891072</v>
      </c>
      <c r="G20" s="1153">
        <v>0.57940417620944928</v>
      </c>
      <c r="H20" s="1153">
        <v>0.90761437714891746</v>
      </c>
      <c r="I20" s="1153">
        <v>1.4886344527237909</v>
      </c>
      <c r="J20" s="1153">
        <v>1.6537674252727319</v>
      </c>
      <c r="K20" s="1153">
        <v>2.1532243737203638</v>
      </c>
      <c r="L20" s="1153">
        <v>4.1297771611485299</v>
      </c>
      <c r="M20" s="1153">
        <v>5.7976487595355053</v>
      </c>
      <c r="N20" s="1153">
        <v>9.1102464751124277</v>
      </c>
      <c r="O20" s="1153">
        <v>13.053620227020264</v>
      </c>
      <c r="P20" s="1153">
        <v>17.35225360609925</v>
      </c>
      <c r="Q20" s="1153">
        <v>32.138663803549477</v>
      </c>
      <c r="R20" s="1153">
        <v>51.252646784527379</v>
      </c>
      <c r="S20" s="1153">
        <v>58.260117904339552</v>
      </c>
      <c r="T20" s="1153">
        <v>50.978454354079965</v>
      </c>
      <c r="U20" s="1153">
        <v>50.791410466268061</v>
      </c>
      <c r="V20" s="1153">
        <v>50.839173191222386</v>
      </c>
      <c r="W20" s="1153">
        <v>52.944339038984879</v>
      </c>
      <c r="X20" s="1153">
        <v>56.246257612895022</v>
      </c>
      <c r="Y20" s="1153">
        <v>50.468015707641968</v>
      </c>
      <c r="Z20" s="1116">
        <v>52.916938751897881</v>
      </c>
      <c r="AA20" s="1116">
        <v>49.607682510478959</v>
      </c>
      <c r="AB20" s="1116">
        <v>49.588646462023277</v>
      </c>
      <c r="AC20" s="1116">
        <v>50.584414261902708</v>
      </c>
      <c r="AD20" s="1116">
        <v>52.734111518283058</v>
      </c>
      <c r="AE20" s="1116">
        <v>51.835123564898481</v>
      </c>
      <c r="AF20" s="1116">
        <v>63.123344228133249</v>
      </c>
      <c r="AG20" s="1116">
        <v>56.232197477502055</v>
      </c>
      <c r="AH20" s="1116">
        <v>56.317406779251364</v>
      </c>
      <c r="AI20" s="1116">
        <v>58.075798452962289</v>
      </c>
      <c r="AJ20" s="1117">
        <v>49.14777703320722</v>
      </c>
      <c r="AK20" s="1118">
        <v>-0.15373049803157157</v>
      </c>
      <c r="AL20" s="1118">
        <v>-7.3619544233122225E-3</v>
      </c>
      <c r="AM20" s="1118">
        <v>2.2511185774344817E-2</v>
      </c>
    </row>
    <row r="21" spans="1:39" s="274" customFormat="1" ht="12" customHeight="1">
      <c r="A21" s="767" t="s">
        <v>263</v>
      </c>
      <c r="B21" s="1153">
        <v>0</v>
      </c>
      <c r="C21" s="1153">
        <v>0</v>
      </c>
      <c r="D21" s="1153">
        <v>0</v>
      </c>
      <c r="E21" s="1153">
        <v>0</v>
      </c>
      <c r="F21" s="1153">
        <v>0</v>
      </c>
      <c r="G21" s="1153">
        <v>0</v>
      </c>
      <c r="H21" s="1153">
        <v>0</v>
      </c>
      <c r="I21" s="1153">
        <v>0</v>
      </c>
      <c r="J21" s="1153">
        <v>0</v>
      </c>
      <c r="K21" s="1153">
        <v>0</v>
      </c>
      <c r="L21" s="1153">
        <v>0</v>
      </c>
      <c r="M21" s="1153">
        <v>0</v>
      </c>
      <c r="N21" s="1153">
        <v>0</v>
      </c>
      <c r="O21" s="1153">
        <v>0</v>
      </c>
      <c r="P21" s="1153">
        <v>4.7247977987354064</v>
      </c>
      <c r="Q21" s="1153">
        <v>3.313106608558595</v>
      </c>
      <c r="R21" s="1153">
        <v>3.6941138685428334</v>
      </c>
      <c r="S21" s="1153">
        <v>3.3462376746441813</v>
      </c>
      <c r="T21" s="1153">
        <v>13.252041456650229</v>
      </c>
      <c r="U21" s="1153">
        <v>20.965291243044128</v>
      </c>
      <c r="V21" s="1153">
        <v>25.962719394412886</v>
      </c>
      <c r="W21" s="1153">
        <v>25.54012594572378</v>
      </c>
      <c r="X21" s="1153">
        <v>25.079286354826625</v>
      </c>
      <c r="Y21" s="1153">
        <v>23.125749737061774</v>
      </c>
      <c r="Z21" s="1116">
        <v>19.923238431749532</v>
      </c>
      <c r="AA21" s="1116">
        <v>21.762640227346008</v>
      </c>
      <c r="AB21" s="1116">
        <v>19.304333815535969</v>
      </c>
      <c r="AC21" s="1116">
        <v>19.744079444664678</v>
      </c>
      <c r="AD21" s="1116">
        <v>23.272943410269765</v>
      </c>
      <c r="AE21" s="1116">
        <v>23.774684144122865</v>
      </c>
      <c r="AF21" s="1116">
        <v>23.548545733478928</v>
      </c>
      <c r="AG21" s="1116">
        <v>26.403680531963207</v>
      </c>
      <c r="AH21" s="1116">
        <v>25.870873980191988</v>
      </c>
      <c r="AI21" s="1116">
        <v>24.620310640137319</v>
      </c>
      <c r="AJ21" s="1117">
        <v>21.768423240540756</v>
      </c>
      <c r="AK21" s="1118">
        <v>-0.11583474478779598</v>
      </c>
      <c r="AL21" s="1118">
        <v>8.8967058859559245E-3</v>
      </c>
      <c r="AM21" s="1118">
        <v>9.9706039451445006E-3</v>
      </c>
    </row>
    <row r="22" spans="1:39" s="274" customFormat="1" ht="12" customHeight="1">
      <c r="A22" s="767" t="s">
        <v>267</v>
      </c>
      <c r="B22" s="1153">
        <v>0</v>
      </c>
      <c r="C22" s="1153">
        <v>0</v>
      </c>
      <c r="D22" s="1153">
        <v>0</v>
      </c>
      <c r="E22" s="1153">
        <v>0</v>
      </c>
      <c r="F22" s="1153">
        <v>0</v>
      </c>
      <c r="G22" s="1153">
        <v>0</v>
      </c>
      <c r="H22" s="1153">
        <v>0</v>
      </c>
      <c r="I22" s="1153">
        <v>0</v>
      </c>
      <c r="J22" s="1153">
        <v>0</v>
      </c>
      <c r="K22" s="1153">
        <v>0</v>
      </c>
      <c r="L22" s="1153">
        <v>0</v>
      </c>
      <c r="M22" s="1153">
        <v>0</v>
      </c>
      <c r="N22" s="1153">
        <v>0</v>
      </c>
      <c r="O22" s="1153">
        <v>0</v>
      </c>
      <c r="P22" s="1153">
        <v>0</v>
      </c>
      <c r="Q22" s="1153">
        <v>0</v>
      </c>
      <c r="R22" s="1153">
        <v>0.75010928269158716</v>
      </c>
      <c r="S22" s="1153">
        <v>6.1227927322399793</v>
      </c>
      <c r="T22" s="1153">
        <v>5.3040704716959386</v>
      </c>
      <c r="U22" s="1153">
        <v>6.962182002308241</v>
      </c>
      <c r="V22" s="1153">
        <v>4.2682662894638526</v>
      </c>
      <c r="W22" s="1153">
        <v>6.00200602338038</v>
      </c>
      <c r="X22" s="1153">
        <v>6.2412694717296358</v>
      </c>
      <c r="Y22" s="1153">
        <v>5.9721880639033529</v>
      </c>
      <c r="Z22" s="1116">
        <v>7.0095486060696057</v>
      </c>
      <c r="AA22" s="1116">
        <v>5.9970607192782861</v>
      </c>
      <c r="AB22" s="1116">
        <v>4.781674684245762</v>
      </c>
      <c r="AC22" s="1116">
        <v>6.201518527501702</v>
      </c>
      <c r="AD22" s="1116">
        <v>10.423028017920032</v>
      </c>
      <c r="AE22" s="1116">
        <v>13.024497683361719</v>
      </c>
      <c r="AF22" s="1116">
        <v>14.880050475479667</v>
      </c>
      <c r="AG22" s="1116">
        <v>14.996459363579749</v>
      </c>
      <c r="AH22" s="1116">
        <v>19.143929651780418</v>
      </c>
      <c r="AI22" s="1116">
        <v>17.992031745821404</v>
      </c>
      <c r="AJ22" s="1117">
        <v>15.120569741175325</v>
      </c>
      <c r="AK22" s="1118">
        <v>-0.15959631714817124</v>
      </c>
      <c r="AL22" s="1118">
        <v>7.9910615755845127E-2</v>
      </c>
      <c r="AM22" s="1118">
        <v>6.9256836220192011E-3</v>
      </c>
    </row>
    <row r="23" spans="1:39" s="274" customFormat="1" ht="12" customHeight="1">
      <c r="A23" s="767" t="s">
        <v>270</v>
      </c>
      <c r="B23" s="1153">
        <v>0</v>
      </c>
      <c r="C23" s="1153">
        <v>0</v>
      </c>
      <c r="D23" s="1153">
        <v>0</v>
      </c>
      <c r="E23" s="1153">
        <v>0</v>
      </c>
      <c r="F23" s="1153">
        <v>0</v>
      </c>
      <c r="G23" s="1153">
        <v>0</v>
      </c>
      <c r="H23" s="1153">
        <v>0</v>
      </c>
      <c r="I23" s="1153">
        <v>0</v>
      </c>
      <c r="J23" s="1153">
        <v>0</v>
      </c>
      <c r="K23" s="1153">
        <v>0</v>
      </c>
      <c r="L23" s="1153">
        <v>0</v>
      </c>
      <c r="M23" s="1153">
        <v>0</v>
      </c>
      <c r="N23" s="1153">
        <v>0</v>
      </c>
      <c r="O23" s="1153">
        <v>0.52795002920675493</v>
      </c>
      <c r="P23" s="1153">
        <v>0.25129485742384494</v>
      </c>
      <c r="Q23" s="1153">
        <v>0.88442037764143899</v>
      </c>
      <c r="R23" s="1153">
        <v>1.5785609838453913</v>
      </c>
      <c r="S23" s="1153">
        <v>1.7580060012386731</v>
      </c>
      <c r="T23" s="1153">
        <v>8.0522484805815377</v>
      </c>
      <c r="U23" s="1153">
        <v>10.158343035528066</v>
      </c>
      <c r="V23" s="1153">
        <v>11.971418241206292</v>
      </c>
      <c r="W23" s="1153">
        <v>12.697973566121005</v>
      </c>
      <c r="X23" s="1153">
        <v>14.045178079351748</v>
      </c>
      <c r="Y23" s="1153">
        <v>13.711246927808819</v>
      </c>
      <c r="Z23" s="1116">
        <v>13.040566698130338</v>
      </c>
      <c r="AA23" s="1116">
        <v>12.198679445869043</v>
      </c>
      <c r="AB23" s="1116">
        <v>8.4472169300959337</v>
      </c>
      <c r="AC23" s="1116">
        <v>11.313299162745341</v>
      </c>
      <c r="AD23" s="1116">
        <v>17.063799562735756</v>
      </c>
      <c r="AE23" s="1116">
        <v>18.430398551889351</v>
      </c>
      <c r="AF23" s="1116">
        <v>19.045082878065578</v>
      </c>
      <c r="AG23" s="1116">
        <v>19.557707878979262</v>
      </c>
      <c r="AH23" s="1116">
        <v>21.015743596097451</v>
      </c>
      <c r="AI23" s="1116">
        <v>24.0657301726478</v>
      </c>
      <c r="AJ23" s="1117">
        <v>26.349435665154957</v>
      </c>
      <c r="AK23" s="1118">
        <v>9.4894502519716983E-2</v>
      </c>
      <c r="AL23" s="1118">
        <v>7.2870948114283962E-2</v>
      </c>
      <c r="AM23" s="1118">
        <v>1.2068847811909729E-2</v>
      </c>
    </row>
    <row r="24" spans="1:39" s="274" customFormat="1" ht="12" customHeight="1">
      <c r="A24" s="767" t="s">
        <v>271</v>
      </c>
      <c r="B24" s="1153">
        <v>0</v>
      </c>
      <c r="C24" s="1153">
        <v>0</v>
      </c>
      <c r="D24" s="1153">
        <v>0</v>
      </c>
      <c r="E24" s="1153">
        <v>0</v>
      </c>
      <c r="F24" s="1153">
        <v>0</v>
      </c>
      <c r="G24" s="1153">
        <v>0</v>
      </c>
      <c r="H24" s="1153">
        <v>0</v>
      </c>
      <c r="I24" s="1153">
        <v>0</v>
      </c>
      <c r="J24" s="1153">
        <v>0</v>
      </c>
      <c r="K24" s="1153">
        <v>0</v>
      </c>
      <c r="L24" s="1153">
        <v>0</v>
      </c>
      <c r="M24" s="1153">
        <v>0</v>
      </c>
      <c r="N24" s="1153">
        <v>0</v>
      </c>
      <c r="O24" s="1153">
        <v>0</v>
      </c>
      <c r="P24" s="1153">
        <v>0</v>
      </c>
      <c r="Q24" s="1153">
        <v>0</v>
      </c>
      <c r="R24" s="1153">
        <v>1.3351488321830283</v>
      </c>
      <c r="S24" s="1153">
        <v>2.5290433641101608</v>
      </c>
      <c r="T24" s="1153">
        <v>2.5800571342580962</v>
      </c>
      <c r="U24" s="1153">
        <v>4.2186142605737009</v>
      </c>
      <c r="V24" s="1153">
        <v>6.1280920615177275</v>
      </c>
      <c r="W24" s="1153">
        <v>5.7593339695900543</v>
      </c>
      <c r="X24" s="1153">
        <v>5.1979815239201432</v>
      </c>
      <c r="Y24" s="1153">
        <v>5.1614331790084638</v>
      </c>
      <c r="Z24" s="1116">
        <v>5.1888109906965783</v>
      </c>
      <c r="AA24" s="1116">
        <v>6.5785129070945079</v>
      </c>
      <c r="AB24" s="1116">
        <v>5.0930007286086187</v>
      </c>
      <c r="AC24" s="1116">
        <v>4.7803442554234969</v>
      </c>
      <c r="AD24" s="1116">
        <v>5.2857971722305077</v>
      </c>
      <c r="AE24" s="1116">
        <v>5.1302118054807355</v>
      </c>
      <c r="AF24" s="1116">
        <v>4.8231586567227405</v>
      </c>
      <c r="AG24" s="1116">
        <v>6.3286011485546192</v>
      </c>
      <c r="AH24" s="1116">
        <v>5.9822407457010947</v>
      </c>
      <c r="AI24" s="1116">
        <v>6.3891857800632064</v>
      </c>
      <c r="AJ24" s="1117">
        <v>7.0736430204411498</v>
      </c>
      <c r="AK24" s="1118">
        <v>0.10712745941959012</v>
      </c>
      <c r="AL24" s="1118">
        <v>3.1472203088028561E-2</v>
      </c>
      <c r="AM24" s="1118">
        <v>3.2399449526874582E-3</v>
      </c>
    </row>
    <row r="25" spans="1:39" s="274" customFormat="1" ht="12" customHeight="1">
      <c r="A25" s="767" t="s">
        <v>275</v>
      </c>
      <c r="B25" s="1153">
        <v>0</v>
      </c>
      <c r="C25" s="1153">
        <v>0</v>
      </c>
      <c r="D25" s="1153">
        <v>0</v>
      </c>
      <c r="E25" s="1153">
        <v>0</v>
      </c>
      <c r="F25" s="1153">
        <v>0</v>
      </c>
      <c r="G25" s="1153">
        <v>0</v>
      </c>
      <c r="H25" s="1153">
        <v>0</v>
      </c>
      <c r="I25" s="1153">
        <v>0</v>
      </c>
      <c r="J25" s="1153">
        <v>0</v>
      </c>
      <c r="K25" s="1153">
        <v>0</v>
      </c>
      <c r="L25" s="1153">
        <v>0</v>
      </c>
      <c r="M25" s="1153">
        <v>0</v>
      </c>
      <c r="N25" s="1153">
        <v>0</v>
      </c>
      <c r="O25" s="1153">
        <v>0</v>
      </c>
      <c r="P25" s="1153">
        <v>0</v>
      </c>
      <c r="Q25" s="1153">
        <v>0</v>
      </c>
      <c r="R25" s="1153">
        <v>0</v>
      </c>
      <c r="S25" s="1153">
        <v>7.9093984564188329</v>
      </c>
      <c r="T25" s="1153">
        <v>15.42812654598422</v>
      </c>
      <c r="U25" s="1153">
        <v>26.141290222955877</v>
      </c>
      <c r="V25" s="1153">
        <v>35.873619948487473</v>
      </c>
      <c r="W25" s="1153">
        <v>42.269773899764793</v>
      </c>
      <c r="X25" s="1153">
        <v>52.496366917427629</v>
      </c>
      <c r="Y25" s="1153">
        <v>21.960098594708743</v>
      </c>
      <c r="Z25" s="1116">
        <v>23.305213641847647</v>
      </c>
      <c r="AA25" s="1116">
        <v>23.835450875719715</v>
      </c>
      <c r="AB25" s="1116">
        <v>27.115717765400706</v>
      </c>
      <c r="AC25" s="1116">
        <v>31.331118468014278</v>
      </c>
      <c r="AD25" s="1116">
        <v>41.141250044610821</v>
      </c>
      <c r="AE25" s="1116">
        <v>40.441606342234074</v>
      </c>
      <c r="AF25" s="1116">
        <v>36.472906036104185</v>
      </c>
      <c r="AG25" s="1116">
        <v>35.943178704743936</v>
      </c>
      <c r="AH25" s="1116">
        <v>35.076885275879732</v>
      </c>
      <c r="AI25" s="1116">
        <v>46.427002139071568</v>
      </c>
      <c r="AJ25" s="1117">
        <v>32.939620622389803</v>
      </c>
      <c r="AK25" s="1118">
        <v>-0.2905072672209259</v>
      </c>
      <c r="AL25" s="1118">
        <v>3.5205451668762544E-2</v>
      </c>
      <c r="AM25" s="1118">
        <v>1.5087354178115674E-2</v>
      </c>
    </row>
    <row r="26" spans="1:39" s="274" customFormat="1" ht="12" customHeight="1">
      <c r="A26" s="767" t="s">
        <v>276</v>
      </c>
      <c r="B26" s="1153">
        <v>0</v>
      </c>
      <c r="C26" s="1153">
        <v>0</v>
      </c>
      <c r="D26" s="1153">
        <v>0</v>
      </c>
      <c r="E26" s="1153">
        <v>0</v>
      </c>
      <c r="F26" s="1153">
        <v>0</v>
      </c>
      <c r="G26" s="1153">
        <v>0</v>
      </c>
      <c r="H26" s="1153">
        <v>0</v>
      </c>
      <c r="I26" s="1153">
        <v>0</v>
      </c>
      <c r="J26" s="1153">
        <v>0</v>
      </c>
      <c r="K26" s="1153">
        <v>0</v>
      </c>
      <c r="L26" s="1153">
        <v>0</v>
      </c>
      <c r="M26" s="1153">
        <v>0.2776741511659514</v>
      </c>
      <c r="N26" s="1153">
        <v>0.60164225142987027</v>
      </c>
      <c r="O26" s="1153">
        <v>1.2421463479439145</v>
      </c>
      <c r="P26" s="1153">
        <v>2.3578446622152649</v>
      </c>
      <c r="Q26" s="1153">
        <v>2.6773108842524218</v>
      </c>
      <c r="R26" s="1153">
        <v>3.6581916444546696</v>
      </c>
      <c r="S26" s="1153">
        <v>5.0378327225445627</v>
      </c>
      <c r="T26" s="1153">
        <v>6.1217009221517049</v>
      </c>
      <c r="U26" s="1153">
        <v>6.3122973509339042</v>
      </c>
      <c r="V26" s="1153">
        <v>6.6012695538087289</v>
      </c>
      <c r="W26" s="1153">
        <v>7.5292498512486983</v>
      </c>
      <c r="X26" s="1153">
        <v>8.603074712889704</v>
      </c>
      <c r="Y26" s="1153">
        <v>10.262299097932182</v>
      </c>
      <c r="Z26" s="1116">
        <v>12.156645793695992</v>
      </c>
      <c r="AA26" s="1116">
        <v>14.452451825168939</v>
      </c>
      <c r="AB26" s="1116">
        <v>17.703487750110007</v>
      </c>
      <c r="AC26" s="1116">
        <v>16.818249203702969</v>
      </c>
      <c r="AD26" s="1116">
        <v>19.874103560687342</v>
      </c>
      <c r="AE26" s="1116">
        <v>20.402639965757245</v>
      </c>
      <c r="AF26" s="1116">
        <v>20.553259767126168</v>
      </c>
      <c r="AG26" s="1116">
        <v>22.896240610803265</v>
      </c>
      <c r="AH26" s="1116">
        <v>28.087916364195181</v>
      </c>
      <c r="AI26" s="1116">
        <v>25.176082124680899</v>
      </c>
      <c r="AJ26" s="1117">
        <v>6.8069204411157731</v>
      </c>
      <c r="AK26" s="1118">
        <v>-0.72962749297505924</v>
      </c>
      <c r="AL26" s="1118">
        <v>-5.6344031355249902E-2</v>
      </c>
      <c r="AM26" s="1118">
        <v>3.1177778498020291E-3</v>
      </c>
    </row>
    <row r="27" spans="1:39" s="274" customFormat="1" ht="12" customHeight="1">
      <c r="A27" s="69" t="s">
        <v>280</v>
      </c>
      <c r="B27" s="1153">
        <v>0</v>
      </c>
      <c r="C27" s="1153">
        <v>0</v>
      </c>
      <c r="D27" s="1153">
        <v>0</v>
      </c>
      <c r="E27" s="1153">
        <v>0</v>
      </c>
      <c r="F27" s="1153">
        <v>0</v>
      </c>
      <c r="G27" s="1153">
        <v>0</v>
      </c>
      <c r="H27" s="1153">
        <v>0</v>
      </c>
      <c r="I27" s="1153">
        <v>0</v>
      </c>
      <c r="J27" s="1153">
        <v>0</v>
      </c>
      <c r="K27" s="1153">
        <v>0</v>
      </c>
      <c r="L27" s="1153">
        <v>0</v>
      </c>
      <c r="M27" s="1153">
        <v>0</v>
      </c>
      <c r="N27" s="1153">
        <v>2.9154405214348776E-2</v>
      </c>
      <c r="O27" s="1153">
        <v>0.30612125475066221</v>
      </c>
      <c r="P27" s="1153">
        <v>0.27621010951025793</v>
      </c>
      <c r="Q27" s="1153">
        <v>1.3057413279719075</v>
      </c>
      <c r="R27" s="1153">
        <v>3.3254411381786326</v>
      </c>
      <c r="S27" s="1153">
        <v>6.4889374380730196</v>
      </c>
      <c r="T27" s="1153">
        <v>14.851832106804205</v>
      </c>
      <c r="U27" s="1153">
        <v>0.94942084299870322</v>
      </c>
      <c r="V27" s="1153">
        <v>0.88794212042291487</v>
      </c>
      <c r="W27" s="1153">
        <v>1.3581006020723727</v>
      </c>
      <c r="X27" s="1153">
        <v>1.3055336958961226</v>
      </c>
      <c r="Y27" s="1153">
        <v>19.096534273821952</v>
      </c>
      <c r="Z27" s="1116">
        <v>21.815873079468425</v>
      </c>
      <c r="AA27" s="1116">
        <v>17.437298248623939</v>
      </c>
      <c r="AB27" s="1116">
        <v>17.621204382904018</v>
      </c>
      <c r="AC27" s="1116">
        <v>17.450070722317044</v>
      </c>
      <c r="AD27" s="1116">
        <v>24.595673394418434</v>
      </c>
      <c r="AE27" s="1116">
        <v>32.667235637558846</v>
      </c>
      <c r="AF27" s="1116">
        <v>30.578917250058183</v>
      </c>
      <c r="AG27" s="1116">
        <v>27.143933224575346</v>
      </c>
      <c r="AH27" s="1116">
        <v>37.097561193629019</v>
      </c>
      <c r="AI27" s="1116">
        <v>42.992796536226166</v>
      </c>
      <c r="AJ27" s="1117">
        <v>44.527505317332775</v>
      </c>
      <c r="AK27" s="1118">
        <v>3.5696881914007328E-2</v>
      </c>
      <c r="AL27" s="1118">
        <v>7.3953744527879506E-2</v>
      </c>
      <c r="AM27" s="1118">
        <v>2.0394959950871122E-2</v>
      </c>
    </row>
    <row r="28" spans="1:39" s="274" customFormat="1" ht="12" customHeight="1">
      <c r="A28" s="767" t="s">
        <v>281</v>
      </c>
      <c r="B28" s="1153">
        <v>0</v>
      </c>
      <c r="C28" s="1153">
        <v>0</v>
      </c>
      <c r="D28" s="1153">
        <v>3.1959251571678379E-2</v>
      </c>
      <c r="E28" s="1153">
        <v>6.8729352421225617E-2</v>
      </c>
      <c r="F28" s="1153">
        <v>0.13119111931405003</v>
      </c>
      <c r="G28" s="1153">
        <v>0.29683346295151886</v>
      </c>
      <c r="H28" s="1153">
        <v>0.41001634491900957</v>
      </c>
      <c r="I28" s="1153">
        <v>0.60378159870004133</v>
      </c>
      <c r="J28" s="1153">
        <v>0.65700374476163204</v>
      </c>
      <c r="K28" s="1153">
        <v>0.82349714515303873</v>
      </c>
      <c r="L28" s="1153">
        <v>1.1179385174404755</v>
      </c>
      <c r="M28" s="1153">
        <v>1.3930749270282701</v>
      </c>
      <c r="N28" s="1153">
        <v>1.2296882124279955</v>
      </c>
      <c r="O28" s="1153">
        <v>1.1676592049280661</v>
      </c>
      <c r="P28" s="1153">
        <v>0.66088239398789528</v>
      </c>
      <c r="Q28" s="1153">
        <v>0.51264400872699256</v>
      </c>
      <c r="R28" s="1153">
        <v>3.3015904029168297</v>
      </c>
      <c r="S28" s="1153">
        <v>7.9253279399811358</v>
      </c>
      <c r="T28" s="1153">
        <v>14.616967574129042</v>
      </c>
      <c r="U28" s="1153">
        <v>17.167245234056637</v>
      </c>
      <c r="V28" s="1153">
        <v>22.257927680503904</v>
      </c>
      <c r="W28" s="1153">
        <v>26.560873300162896</v>
      </c>
      <c r="X28" s="1153">
        <v>30.838482554661113</v>
      </c>
      <c r="Y28" s="1153">
        <v>38.13061045081519</v>
      </c>
      <c r="Z28" s="1116">
        <v>36.534017500585215</v>
      </c>
      <c r="AA28" s="1116">
        <v>37.63482530919714</v>
      </c>
      <c r="AB28" s="1116">
        <v>42.492617691065171</v>
      </c>
      <c r="AC28" s="1116">
        <v>49.516957290990945</v>
      </c>
      <c r="AD28" s="1116">
        <v>51.340130442181547</v>
      </c>
      <c r="AE28" s="1116">
        <v>61.289735142246755</v>
      </c>
      <c r="AF28" s="1116">
        <v>62.810026960098803</v>
      </c>
      <c r="AG28" s="1116">
        <v>62.543686243572537</v>
      </c>
      <c r="AH28" s="1116">
        <v>60.583921270282076</v>
      </c>
      <c r="AI28" s="1116">
        <v>60.780038718150564</v>
      </c>
      <c r="AJ28" s="1117">
        <v>65.530297034668493</v>
      </c>
      <c r="AK28" s="1118">
        <v>7.8154907708200883E-2</v>
      </c>
      <c r="AL28" s="1118">
        <v>6.0167460549777063E-2</v>
      </c>
      <c r="AM28" s="1118">
        <v>3.0014881230512401E-2</v>
      </c>
    </row>
    <row r="29" spans="1:39" s="274" customFormat="1" ht="12" customHeight="1">
      <c r="A29" s="813" t="s">
        <v>399</v>
      </c>
      <c r="B29" s="1154">
        <v>0</v>
      </c>
      <c r="C29" s="1154">
        <v>0</v>
      </c>
      <c r="D29" s="1154">
        <v>0.2309719436711557</v>
      </c>
      <c r="E29" s="1154">
        <v>0.73482936806851273</v>
      </c>
      <c r="F29" s="1154">
        <v>2.3573393579810045</v>
      </c>
      <c r="G29" s="1154">
        <v>3.6774030031724392</v>
      </c>
      <c r="H29" s="1154">
        <v>5.5049736994911802</v>
      </c>
      <c r="I29" s="1154">
        <v>7.5834796580894199</v>
      </c>
      <c r="J29" s="1154">
        <v>7.0257553640049206</v>
      </c>
      <c r="K29" s="1154">
        <v>7.8967237263308148</v>
      </c>
      <c r="L29" s="1154">
        <v>11.11523961363876</v>
      </c>
      <c r="M29" s="1154">
        <v>13.432794636585184</v>
      </c>
      <c r="N29" s="1154">
        <v>17.236329615920884</v>
      </c>
      <c r="O29" s="1154">
        <v>22.115729826795594</v>
      </c>
      <c r="P29" s="1154">
        <v>31.956816005933142</v>
      </c>
      <c r="Q29" s="1154">
        <v>52.606611353981435</v>
      </c>
      <c r="R29" s="1154">
        <v>86.420788811797834</v>
      </c>
      <c r="S29" s="1154">
        <v>130.84471670172616</v>
      </c>
      <c r="T29" s="1154">
        <v>180.6805162356427</v>
      </c>
      <c r="U29" s="1154">
        <v>201.3312891671757</v>
      </c>
      <c r="V29" s="1154">
        <v>226.20464028782317</v>
      </c>
      <c r="W29" s="1154">
        <v>242.46424605536342</v>
      </c>
      <c r="X29" s="1154">
        <v>266.02269049416509</v>
      </c>
      <c r="Y29" s="1154">
        <v>255.06534825621134</v>
      </c>
      <c r="Z29" s="1120">
        <v>268.39926865136698</v>
      </c>
      <c r="AA29" s="1120">
        <v>263.87664110746749</v>
      </c>
      <c r="AB29" s="1120">
        <v>264.79451293262053</v>
      </c>
      <c r="AC29" s="1120">
        <v>285.17840379197315</v>
      </c>
      <c r="AD29" s="1120">
        <v>321.87253071154282</v>
      </c>
      <c r="AE29" s="1120">
        <v>346.32872872475377</v>
      </c>
      <c r="AF29" s="1120">
        <v>342.12858121860484</v>
      </c>
      <c r="AG29" s="1120">
        <v>350.88171749205657</v>
      </c>
      <c r="AH29" s="1120">
        <v>370.38948130510784</v>
      </c>
      <c r="AI29" s="1120">
        <v>391.99925711967632</v>
      </c>
      <c r="AJ29" s="1120">
        <v>357.26108394655864</v>
      </c>
      <c r="AK29" s="1121">
        <v>-8.8617956647076501E-2</v>
      </c>
      <c r="AL29" s="1121">
        <v>2.9011997520950406E-2</v>
      </c>
      <c r="AM29" s="1121">
        <v>0.16363650842704172</v>
      </c>
    </row>
    <row r="30" spans="1:39" s="274" customFormat="1" ht="12" customHeight="1">
      <c r="A30" s="813"/>
      <c r="B30" s="1155"/>
      <c r="C30" s="1155"/>
      <c r="D30" s="1155"/>
      <c r="E30" s="1155"/>
      <c r="F30" s="1155"/>
      <c r="G30" s="1155"/>
      <c r="H30" s="1155"/>
      <c r="I30" s="1155"/>
      <c r="J30" s="1155"/>
      <c r="K30" s="1155"/>
      <c r="L30" s="1155"/>
      <c r="M30" s="1155"/>
      <c r="N30" s="1155"/>
      <c r="O30" s="1155"/>
      <c r="P30" s="1155"/>
      <c r="Q30" s="1155"/>
      <c r="R30" s="1155"/>
      <c r="S30" s="1155"/>
      <c r="T30" s="1155"/>
      <c r="U30" s="1155"/>
      <c r="V30" s="1155"/>
      <c r="W30" s="1155"/>
      <c r="X30" s="1155"/>
      <c r="Y30" s="1155"/>
      <c r="Z30" s="1124"/>
      <c r="AA30" s="1124"/>
      <c r="AB30" s="1124"/>
      <c r="AC30" s="1124"/>
      <c r="AD30" s="1124"/>
      <c r="AE30" s="1124"/>
      <c r="AF30" s="1156"/>
      <c r="AG30" s="1156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13" t="s">
        <v>292</v>
      </c>
      <c r="B31" s="1155">
        <v>0</v>
      </c>
      <c r="C31" s="1155">
        <v>0</v>
      </c>
      <c r="D31" s="1155">
        <v>0</v>
      </c>
      <c r="E31" s="1155">
        <v>0</v>
      </c>
      <c r="F31" s="1155">
        <v>0</v>
      </c>
      <c r="G31" s="1155">
        <v>0</v>
      </c>
      <c r="H31" s="1155">
        <v>0</v>
      </c>
      <c r="I31" s="1155">
        <v>0</v>
      </c>
      <c r="J31" s="1155">
        <v>0</v>
      </c>
      <c r="K31" s="1155">
        <v>0</v>
      </c>
      <c r="L31" s="1155">
        <v>0</v>
      </c>
      <c r="M31" s="1155">
        <v>0</v>
      </c>
      <c r="N31" s="1155">
        <v>0</v>
      </c>
      <c r="O31" s="1155">
        <v>0</v>
      </c>
      <c r="P31" s="1155">
        <v>0</v>
      </c>
      <c r="Q31" s="1155">
        <v>0</v>
      </c>
      <c r="R31" s="1155">
        <v>0</v>
      </c>
      <c r="S31" s="1155">
        <v>0</v>
      </c>
      <c r="T31" s="1155">
        <v>0.13216217618840295</v>
      </c>
      <c r="U31" s="1155">
        <v>0.3810072599842384</v>
      </c>
      <c r="V31" s="1155">
        <v>0.62949025562613303</v>
      </c>
      <c r="W31" s="1155">
        <v>0.51353152432658222</v>
      </c>
      <c r="X31" s="1155">
        <v>0.54516897677716225</v>
      </c>
      <c r="Y31" s="1155">
        <v>0.43070385911261738</v>
      </c>
      <c r="Z31" s="1124">
        <v>0.46383492519820335</v>
      </c>
      <c r="AA31" s="1124">
        <v>0.36444172694144544</v>
      </c>
      <c r="AB31" s="1124">
        <v>0.96398019726608819</v>
      </c>
      <c r="AC31" s="1124">
        <v>1.5659353613641276</v>
      </c>
      <c r="AD31" s="1124">
        <v>2.0550215315248583</v>
      </c>
      <c r="AE31" s="1124">
        <v>2.7868599183288967</v>
      </c>
      <c r="AF31" s="1124">
        <v>3.0288356026744951</v>
      </c>
      <c r="AG31" s="1124">
        <v>4.5019746205000137</v>
      </c>
      <c r="AH31" s="1124">
        <v>6.1851223210696329</v>
      </c>
      <c r="AI31" s="1124">
        <v>7.827080047586902</v>
      </c>
      <c r="AJ31" s="1124">
        <v>9.6681989807878477</v>
      </c>
      <c r="AK31" s="1121">
        <v>0.23522423713662732</v>
      </c>
      <c r="AL31" s="1125">
        <v>0.35487183056988547</v>
      </c>
      <c r="AM31" s="1121">
        <v>4.4283309744160742E-3</v>
      </c>
    </row>
    <row r="32" spans="1:39" s="274" customFormat="1" ht="12" customHeight="1">
      <c r="A32" s="813"/>
      <c r="B32" s="1157"/>
      <c r="C32" s="1157"/>
      <c r="D32" s="1157"/>
      <c r="E32" s="1157"/>
      <c r="F32" s="1157"/>
      <c r="G32" s="1157"/>
      <c r="H32" s="1157"/>
      <c r="I32" s="1157"/>
      <c r="J32" s="1157"/>
      <c r="K32" s="1157"/>
      <c r="L32" s="1157"/>
      <c r="M32" s="1157"/>
      <c r="N32" s="1157"/>
      <c r="O32" s="1157"/>
      <c r="P32" s="1157"/>
      <c r="Q32" s="1157"/>
      <c r="R32" s="1157"/>
      <c r="S32" s="1157"/>
      <c r="T32" s="1157"/>
      <c r="U32" s="1157"/>
      <c r="V32" s="1157"/>
      <c r="W32" s="1157"/>
      <c r="X32" s="1157"/>
      <c r="Y32" s="1157"/>
      <c r="Z32" s="1156"/>
      <c r="AA32" s="1156"/>
      <c r="AB32" s="1156"/>
      <c r="AC32" s="1156"/>
      <c r="AD32" s="1156"/>
      <c r="AE32" s="1156"/>
      <c r="AF32" s="1156"/>
      <c r="AG32" s="1156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54">
        <v>0</v>
      </c>
      <c r="C33" s="1154">
        <v>0</v>
      </c>
      <c r="D33" s="1154">
        <v>0</v>
      </c>
      <c r="E33" s="1154">
        <v>0</v>
      </c>
      <c r="F33" s="1154">
        <v>0</v>
      </c>
      <c r="G33" s="1154">
        <v>0</v>
      </c>
      <c r="H33" s="1154">
        <v>0</v>
      </c>
      <c r="I33" s="1154">
        <v>0</v>
      </c>
      <c r="J33" s="1154">
        <v>0</v>
      </c>
      <c r="K33" s="1154">
        <v>0</v>
      </c>
      <c r="L33" s="1154">
        <v>0</v>
      </c>
      <c r="M33" s="1154">
        <v>0</v>
      </c>
      <c r="N33" s="1154">
        <v>0.18893302933768477</v>
      </c>
      <c r="O33" s="1154">
        <v>0.19322111443386464</v>
      </c>
      <c r="P33" s="1154">
        <v>0.19791986113430707</v>
      </c>
      <c r="Q33" s="1154">
        <v>0.29303820639494033</v>
      </c>
      <c r="R33" s="1154">
        <v>0.16078413295076188</v>
      </c>
      <c r="S33" s="1154">
        <v>0.14346979824018671</v>
      </c>
      <c r="T33" s="1154">
        <v>0.14871310831568502</v>
      </c>
      <c r="U33" s="1154">
        <v>0.15900219536634935</v>
      </c>
      <c r="V33" s="1154">
        <v>0.18187198254597528</v>
      </c>
      <c r="W33" s="1154">
        <v>0.21494741225450925</v>
      </c>
      <c r="X33" s="1154">
        <v>0.20732502205832989</v>
      </c>
      <c r="Y33" s="1154">
        <v>0.15735080615042052</v>
      </c>
      <c r="Z33" s="1120">
        <v>0.16402592528347384</v>
      </c>
      <c r="AA33" s="1120">
        <v>0.17928388496348091</v>
      </c>
      <c r="AB33" s="1120">
        <v>0.4231467970479274</v>
      </c>
      <c r="AC33" s="1120">
        <v>0.57947182471608416</v>
      </c>
      <c r="AD33" s="1120">
        <v>0.68172565218589343</v>
      </c>
      <c r="AE33" s="1120">
        <v>0.78468690496737414</v>
      </c>
      <c r="AF33" s="1120">
        <v>0.94527644831591773</v>
      </c>
      <c r="AG33" s="1120">
        <v>0.9187651780677828</v>
      </c>
      <c r="AH33" s="1124">
        <v>1.1500824926157698</v>
      </c>
      <c r="AI33" s="1124">
        <v>1.2298030932214046</v>
      </c>
      <c r="AJ33" s="1124">
        <v>1.5086018706251789</v>
      </c>
      <c r="AK33" s="1121">
        <v>0.22670196468076487</v>
      </c>
      <c r="AL33" s="1125">
        <v>0.24843580174412705</v>
      </c>
      <c r="AM33" s="1121">
        <v>6.9098581907828282E-4</v>
      </c>
    </row>
    <row r="34" spans="1:39" s="274" customFormat="1" ht="12" customHeight="1">
      <c r="A34" s="813"/>
      <c r="B34" s="1157"/>
      <c r="C34" s="1157"/>
      <c r="D34" s="1157"/>
      <c r="E34" s="1157"/>
      <c r="F34" s="1157"/>
      <c r="G34" s="1157"/>
      <c r="H34" s="1157"/>
      <c r="I34" s="1157"/>
      <c r="J34" s="1157"/>
      <c r="K34" s="1157"/>
      <c r="L34" s="1157"/>
      <c r="M34" s="1157"/>
      <c r="N34" s="1157"/>
      <c r="O34" s="1157"/>
      <c r="P34" s="1157"/>
      <c r="Q34" s="1157"/>
      <c r="R34" s="1157"/>
      <c r="S34" s="1157"/>
      <c r="T34" s="1157"/>
      <c r="U34" s="1157"/>
      <c r="V34" s="1157"/>
      <c r="W34" s="1157"/>
      <c r="X34" s="1157"/>
      <c r="Y34" s="1157"/>
      <c r="Z34" s="1156"/>
      <c r="AA34" s="1156"/>
      <c r="AB34" s="1156"/>
      <c r="AC34" s="1156"/>
      <c r="AD34" s="1156"/>
      <c r="AE34" s="1156"/>
      <c r="AF34" s="1156"/>
      <c r="AG34" s="1156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54">
        <v>0</v>
      </c>
      <c r="C35" s="1154">
        <v>0</v>
      </c>
      <c r="D35" s="1154">
        <v>0</v>
      </c>
      <c r="E35" s="1154">
        <v>0</v>
      </c>
      <c r="F35" s="1154">
        <v>0</v>
      </c>
      <c r="G35" s="1154">
        <v>0</v>
      </c>
      <c r="H35" s="1154">
        <v>0</v>
      </c>
      <c r="I35" s="1154">
        <v>0</v>
      </c>
      <c r="J35" s="1154">
        <v>0</v>
      </c>
      <c r="K35" s="1154">
        <v>0</v>
      </c>
      <c r="L35" s="1154">
        <v>0</v>
      </c>
      <c r="M35" s="1154">
        <v>0</v>
      </c>
      <c r="N35" s="1154">
        <v>0.7915166639322595</v>
      </c>
      <c r="O35" s="1154">
        <v>0.87352962657399635</v>
      </c>
      <c r="P35" s="1154">
        <v>1.0242578510954048</v>
      </c>
      <c r="Q35" s="1154">
        <v>0</v>
      </c>
      <c r="R35" s="1154">
        <v>0.11634432482955205</v>
      </c>
      <c r="S35" s="1154">
        <v>1.2645191314592747</v>
      </c>
      <c r="T35" s="1154">
        <v>0.93391052772784933</v>
      </c>
      <c r="U35" s="1154">
        <v>0.5012131064422658</v>
      </c>
      <c r="V35" s="1154">
        <v>0.30366615407220304</v>
      </c>
      <c r="W35" s="1154">
        <v>0.8143187651728595</v>
      </c>
      <c r="X35" s="1154">
        <v>1.4132996259476402</v>
      </c>
      <c r="Y35" s="1154">
        <v>1.0985015993902887</v>
      </c>
      <c r="Z35" s="1120">
        <v>1.1092981150902372</v>
      </c>
      <c r="AA35" s="1120">
        <v>1.3479984540464902</v>
      </c>
      <c r="AB35" s="1120">
        <v>1.0577984495924995</v>
      </c>
      <c r="AC35" s="1120">
        <v>1.0404230520046855</v>
      </c>
      <c r="AD35" s="1120">
        <v>1.6322068407210195</v>
      </c>
      <c r="AE35" s="1120">
        <v>2.191176825610003</v>
      </c>
      <c r="AF35" s="1120">
        <v>2.3134790901146651</v>
      </c>
      <c r="AG35" s="1120">
        <v>2.2907112986436551</v>
      </c>
      <c r="AH35" s="1124">
        <v>2.1037767537840817</v>
      </c>
      <c r="AI35" s="1124">
        <v>1.8496470030456136</v>
      </c>
      <c r="AJ35" s="1124">
        <v>1.8641665964082903</v>
      </c>
      <c r="AK35" s="1121">
        <v>7.8499266826421721E-3</v>
      </c>
      <c r="AL35" s="1125">
        <v>5.3279531720061168E-2</v>
      </c>
      <c r="AM35" s="1121">
        <v>8.5384534355890137E-4</v>
      </c>
    </row>
    <row r="36" spans="1:39" s="274" customFormat="1" ht="12" customHeight="1">
      <c r="A36" s="814"/>
      <c r="B36" s="1153"/>
      <c r="C36" s="1153"/>
      <c r="D36" s="1153"/>
      <c r="E36" s="1153"/>
      <c r="F36" s="1153"/>
      <c r="G36" s="1153"/>
      <c r="H36" s="1153"/>
      <c r="I36" s="1153"/>
      <c r="J36" s="1153"/>
      <c r="K36" s="1153"/>
      <c r="L36" s="1153"/>
      <c r="M36" s="1153"/>
      <c r="N36" s="1153"/>
      <c r="O36" s="1153"/>
      <c r="P36" s="1153"/>
      <c r="Q36" s="1153"/>
      <c r="R36" s="1153"/>
      <c r="S36" s="1153"/>
      <c r="T36" s="1153"/>
      <c r="U36" s="1153"/>
      <c r="V36" s="1153"/>
      <c r="W36" s="1153"/>
      <c r="X36" s="1153"/>
      <c r="Y36" s="1153"/>
      <c r="Z36" s="1116"/>
      <c r="AA36" s="1116"/>
      <c r="AB36" s="1116"/>
      <c r="AC36" s="1116"/>
      <c r="AD36" s="1116"/>
      <c r="AE36" s="1116"/>
      <c r="AF36" s="1116"/>
      <c r="AG36" s="1116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53">
        <v>0</v>
      </c>
      <c r="C37" s="1153">
        <v>0</v>
      </c>
      <c r="D37" s="1153">
        <v>0</v>
      </c>
      <c r="E37" s="1153">
        <v>0</v>
      </c>
      <c r="F37" s="1153">
        <v>0</v>
      </c>
      <c r="G37" s="1153">
        <v>0</v>
      </c>
      <c r="H37" s="1153">
        <v>0</v>
      </c>
      <c r="I37" s="1153">
        <v>0</v>
      </c>
      <c r="J37" s="1153">
        <v>0</v>
      </c>
      <c r="K37" s="1153">
        <v>0</v>
      </c>
      <c r="L37" s="1153">
        <v>0</v>
      </c>
      <c r="M37" s="1153">
        <v>0</v>
      </c>
      <c r="N37" s="1153">
        <v>0</v>
      </c>
      <c r="O37" s="1153">
        <v>0</v>
      </c>
      <c r="P37" s="1153">
        <v>0</v>
      </c>
      <c r="Q37" s="1153">
        <v>0.37766747124492572</v>
      </c>
      <c r="R37" s="1153">
        <v>1.2236651283608739</v>
      </c>
      <c r="S37" s="1153">
        <v>1.5567757024438778</v>
      </c>
      <c r="T37" s="1153">
        <v>2.056198836988532</v>
      </c>
      <c r="U37" s="1153">
        <v>2.8574556806609879</v>
      </c>
      <c r="V37" s="1153">
        <v>4.1530683805809376</v>
      </c>
      <c r="W37" s="1153">
        <v>4.9443644956079025</v>
      </c>
      <c r="X37" s="1153">
        <v>4.7928287335402953</v>
      </c>
      <c r="Y37" s="1153">
        <v>4.708776842738299</v>
      </c>
      <c r="Z37" s="1116">
        <v>4.8398020387281688</v>
      </c>
      <c r="AA37" s="1116">
        <v>3.6434303921587325</v>
      </c>
      <c r="AB37" s="1116">
        <v>2.4113974386722918</v>
      </c>
      <c r="AC37" s="1116">
        <v>2.4544795129119619</v>
      </c>
      <c r="AD37" s="1116">
        <v>2.5807773931844262</v>
      </c>
      <c r="AE37" s="1116">
        <v>2.448219891968527</v>
      </c>
      <c r="AF37" s="1116">
        <v>1.9389879399031609</v>
      </c>
      <c r="AG37" s="1116">
        <v>1.9950049127583189</v>
      </c>
      <c r="AH37" s="1116">
        <v>2.1403473556209409</v>
      </c>
      <c r="AI37" s="1116">
        <v>2.0293622093465915</v>
      </c>
      <c r="AJ37" s="1117">
        <v>1.9770657741859492</v>
      </c>
      <c r="AK37" s="1118">
        <v>-2.5769887169368677E-2</v>
      </c>
      <c r="AL37" s="1118">
        <v>-8.563550916198992E-2</v>
      </c>
      <c r="AM37" s="1118">
        <v>9.0555662162965678E-4</v>
      </c>
    </row>
    <row r="38" spans="1:39" s="274" customFormat="1" ht="12" customHeight="1">
      <c r="A38" s="767" t="s">
        <v>315</v>
      </c>
      <c r="B38" s="1153">
        <v>0</v>
      </c>
      <c r="C38" s="1153">
        <v>0</v>
      </c>
      <c r="D38" s="1153">
        <v>0</v>
      </c>
      <c r="E38" s="1153">
        <v>0</v>
      </c>
      <c r="F38" s="1153">
        <v>0</v>
      </c>
      <c r="G38" s="1153">
        <v>0</v>
      </c>
      <c r="H38" s="1153">
        <v>0</v>
      </c>
      <c r="I38" s="1153">
        <v>0</v>
      </c>
      <c r="J38" s="1153">
        <v>0</v>
      </c>
      <c r="K38" s="1153">
        <v>0</v>
      </c>
      <c r="L38" s="1153">
        <v>0</v>
      </c>
      <c r="M38" s="1153">
        <v>0</v>
      </c>
      <c r="N38" s="1153">
        <v>2.7648792694615225</v>
      </c>
      <c r="O38" s="1153">
        <v>7.631066783713802</v>
      </c>
      <c r="P38" s="1153">
        <v>9.5967068872392858</v>
      </c>
      <c r="Q38" s="1153">
        <v>13.499132982570229</v>
      </c>
      <c r="R38" s="1153">
        <v>19.450912556074115</v>
      </c>
      <c r="S38" s="1153">
        <v>21.510907747120928</v>
      </c>
      <c r="T38" s="1153">
        <v>29.220660471750605</v>
      </c>
      <c r="U38" s="1153">
        <v>32.056098790192344</v>
      </c>
      <c r="V38" s="1153">
        <v>31.907718036396858</v>
      </c>
      <c r="W38" s="1153">
        <v>35.299295912058206</v>
      </c>
      <c r="X38" s="1153">
        <v>41.466174720879629</v>
      </c>
      <c r="Y38" s="1153">
        <v>57.031065675332982</v>
      </c>
      <c r="Z38" s="1116">
        <v>59.563014862102776</v>
      </c>
      <c r="AA38" s="1116">
        <v>43.999934543351472</v>
      </c>
      <c r="AB38" s="1116">
        <v>44.708722517553035</v>
      </c>
      <c r="AC38" s="1116">
        <v>41.802977036641209</v>
      </c>
      <c r="AD38" s="1116">
        <v>54.267649955819948</v>
      </c>
      <c r="AE38" s="1116">
        <v>58.109293855516768</v>
      </c>
      <c r="AF38" s="1116">
        <v>44.192143126758943</v>
      </c>
      <c r="AG38" s="1116">
        <v>46.113797822101461</v>
      </c>
      <c r="AH38" s="1116">
        <v>47.037344497961499</v>
      </c>
      <c r="AI38" s="1116">
        <v>51.065717408931114</v>
      </c>
      <c r="AJ38" s="1117">
        <v>59.839925254755244</v>
      </c>
      <c r="AK38" s="1118">
        <v>0.17182188542580956</v>
      </c>
      <c r="AL38" s="1118">
        <v>4.6393349774431769E-4</v>
      </c>
      <c r="AM38" s="1118">
        <v>2.7408516833274936E-2</v>
      </c>
    </row>
    <row r="39" spans="1:39" s="274" customFormat="1" ht="12" customHeight="1">
      <c r="A39" s="767" t="s">
        <v>317</v>
      </c>
      <c r="B39" s="1153">
        <v>0</v>
      </c>
      <c r="C39" s="1153">
        <v>0</v>
      </c>
      <c r="D39" s="1153">
        <v>0</v>
      </c>
      <c r="E39" s="1153">
        <v>0</v>
      </c>
      <c r="F39" s="1153">
        <v>0</v>
      </c>
      <c r="G39" s="1153">
        <v>0</v>
      </c>
      <c r="H39" s="1153">
        <v>0</v>
      </c>
      <c r="I39" s="1153">
        <v>0</v>
      </c>
      <c r="J39" s="1153">
        <v>0</v>
      </c>
      <c r="K39" s="1153">
        <v>0</v>
      </c>
      <c r="L39" s="1153">
        <v>0.98719787686675342</v>
      </c>
      <c r="M39" s="1153">
        <v>1.5268496577253214</v>
      </c>
      <c r="N39" s="1153">
        <v>1.6138410920554478</v>
      </c>
      <c r="O39" s="1153">
        <v>1.6918334124893544</v>
      </c>
      <c r="P39" s="1153">
        <v>1.7829391957957121</v>
      </c>
      <c r="Q39" s="1153">
        <v>1.8838145089420466</v>
      </c>
      <c r="R39" s="1153">
        <v>1.9058155983021619</v>
      </c>
      <c r="S39" s="1153">
        <v>1.9058155983021619</v>
      </c>
      <c r="T39" s="1153">
        <v>2.6608518326021984</v>
      </c>
      <c r="U39" s="1153">
        <v>1.3950325560541705</v>
      </c>
      <c r="V39" s="1153">
        <v>2.407065338052365</v>
      </c>
      <c r="W39" s="1153">
        <v>5.1434500512364156</v>
      </c>
      <c r="X39" s="1153">
        <v>4.7355810797679121</v>
      </c>
      <c r="Y39" s="1153">
        <v>5.526506755543644</v>
      </c>
      <c r="Z39" s="1116">
        <v>4.8236639786025171</v>
      </c>
      <c r="AA39" s="1116">
        <v>5.7888821902109129</v>
      </c>
      <c r="AB39" s="1116">
        <v>12.200415714301638</v>
      </c>
      <c r="AC39" s="1116">
        <v>8.8123567860826313</v>
      </c>
      <c r="AD39" s="1116">
        <v>16.994963826441452</v>
      </c>
      <c r="AE39" s="1116">
        <v>20.94603312067105</v>
      </c>
      <c r="AF39" s="1116">
        <v>19.581221499702714</v>
      </c>
      <c r="AG39" s="1116">
        <v>31.714542830879708</v>
      </c>
      <c r="AH39" s="1116">
        <v>45.155099633013755</v>
      </c>
      <c r="AI39" s="1116">
        <v>55.343459505576817</v>
      </c>
      <c r="AJ39" s="1117">
        <v>76.558863688311902</v>
      </c>
      <c r="AK39" s="1118">
        <v>0.38334076641156245</v>
      </c>
      <c r="AL39" s="1118">
        <v>0.31844447069515991</v>
      </c>
      <c r="AM39" s="1118">
        <v>3.5066302225548809E-2</v>
      </c>
    </row>
    <row r="40" spans="1:39" s="274" customFormat="1" ht="12" customHeight="1">
      <c r="A40" s="767" t="s">
        <v>318</v>
      </c>
      <c r="B40" s="1153">
        <v>0</v>
      </c>
      <c r="C40" s="1153">
        <v>0</v>
      </c>
      <c r="D40" s="1153">
        <v>0</v>
      </c>
      <c r="E40" s="1153">
        <v>0</v>
      </c>
      <c r="F40" s="1153">
        <v>0</v>
      </c>
      <c r="G40" s="1153">
        <v>0</v>
      </c>
      <c r="H40" s="1153">
        <v>0</v>
      </c>
      <c r="I40" s="1153">
        <v>0</v>
      </c>
      <c r="J40" s="1153">
        <v>0</v>
      </c>
      <c r="K40" s="1153">
        <v>0</v>
      </c>
      <c r="L40" s="1153">
        <v>0</v>
      </c>
      <c r="M40" s="1153">
        <v>0</v>
      </c>
      <c r="N40" s="1153">
        <v>0</v>
      </c>
      <c r="O40" s="1153">
        <v>0</v>
      </c>
      <c r="P40" s="1153">
        <v>0</v>
      </c>
      <c r="Q40" s="1153">
        <v>3.3498319081357419E-2</v>
      </c>
      <c r="R40" s="1153">
        <v>7.4163913383423818E-2</v>
      </c>
      <c r="S40" s="1153">
        <v>0.33051401320332946</v>
      </c>
      <c r="T40" s="1153">
        <v>0.35523669357506249</v>
      </c>
      <c r="U40" s="1153">
        <v>1.7657681739848921</v>
      </c>
      <c r="V40" s="1153">
        <v>3.2864606929796318</v>
      </c>
      <c r="W40" s="1153">
        <v>5.2907595909403042</v>
      </c>
      <c r="X40" s="1153">
        <v>9.8324438765374218</v>
      </c>
      <c r="Y40" s="1153">
        <v>15.444891507814594</v>
      </c>
      <c r="Z40" s="1116">
        <v>27.190672549540004</v>
      </c>
      <c r="AA40" s="1116">
        <v>13.484805085544229</v>
      </c>
      <c r="AB40" s="1116">
        <v>44.209254380604747</v>
      </c>
      <c r="AC40" s="1116">
        <v>37.904829158491538</v>
      </c>
      <c r="AD40" s="1116">
        <v>55.265594612886197</v>
      </c>
      <c r="AE40" s="1116">
        <v>94.260998171738677</v>
      </c>
      <c r="AF40" s="1116">
        <v>123.45669441392283</v>
      </c>
      <c r="AG40" s="1116">
        <v>136.97024968857713</v>
      </c>
      <c r="AH40" s="1116">
        <v>153.99205282934611</v>
      </c>
      <c r="AI40" s="1116">
        <v>181.12491890065797</v>
      </c>
      <c r="AJ40" s="1117">
        <v>180.63004207306054</v>
      </c>
      <c r="AK40" s="1118">
        <v>-2.732240437158584E-3</v>
      </c>
      <c r="AL40" s="1118">
        <v>0.20847314355349789</v>
      </c>
      <c r="AM40" s="1118">
        <v>8.2734086442750349E-2</v>
      </c>
    </row>
    <row r="41" spans="1:39" s="274" customFormat="1" ht="12" customHeight="1">
      <c r="A41" s="767" t="s">
        <v>325</v>
      </c>
      <c r="B41" s="1153">
        <v>0</v>
      </c>
      <c r="C41" s="1153">
        <v>0</v>
      </c>
      <c r="D41" s="1153">
        <v>0</v>
      </c>
      <c r="E41" s="1153">
        <v>0</v>
      </c>
      <c r="F41" s="1153">
        <v>0</v>
      </c>
      <c r="G41" s="1153">
        <v>0</v>
      </c>
      <c r="H41" s="1153">
        <v>0</v>
      </c>
      <c r="I41" s="1153">
        <v>0</v>
      </c>
      <c r="J41" s="1153">
        <v>0</v>
      </c>
      <c r="K41" s="1153">
        <v>0</v>
      </c>
      <c r="L41" s="1153">
        <v>0</v>
      </c>
      <c r="M41" s="1153">
        <v>0</v>
      </c>
      <c r="N41" s="1153">
        <v>0</v>
      </c>
      <c r="O41" s="1153">
        <v>0</v>
      </c>
      <c r="P41" s="1153">
        <v>0</v>
      </c>
      <c r="Q41" s="1153">
        <v>0</v>
      </c>
      <c r="R41" s="1153">
        <v>0.80603585701981684</v>
      </c>
      <c r="S41" s="1153">
        <v>1.7807768934158745</v>
      </c>
      <c r="T41" s="1153">
        <v>3.3088033131760874</v>
      </c>
      <c r="U41" s="1153">
        <v>4.8924502019109815</v>
      </c>
      <c r="V41" s="1153">
        <v>6.6919721152575482</v>
      </c>
      <c r="W41" s="1153">
        <v>6.5045219159506154</v>
      </c>
      <c r="X41" s="1153">
        <v>6.6736880384399049</v>
      </c>
      <c r="Y41" s="1153">
        <v>7.0293824740100304</v>
      </c>
      <c r="Z41" s="1116">
        <v>7.3855378526932052</v>
      </c>
      <c r="AA41" s="1116">
        <v>8.2665537894357968</v>
      </c>
      <c r="AB41" s="1116">
        <v>9.7768595072943132</v>
      </c>
      <c r="AC41" s="1116">
        <v>10.572191240911087</v>
      </c>
      <c r="AD41" s="1116">
        <v>12.859083672455682</v>
      </c>
      <c r="AE41" s="1116">
        <v>12.84033865252499</v>
      </c>
      <c r="AF41" s="1116">
        <v>12.992193800324188</v>
      </c>
      <c r="AG41" s="1116">
        <v>13.196494031208164</v>
      </c>
      <c r="AH41" s="1116">
        <v>12.784103592732912</v>
      </c>
      <c r="AI41" s="1116">
        <v>13.046533871762616</v>
      </c>
      <c r="AJ41" s="1117">
        <v>14.282066278341983</v>
      </c>
      <c r="AK41" s="1118">
        <v>9.4701965956912382E-2</v>
      </c>
      <c r="AL41" s="1118">
        <v>6.8171266961637889E-2</v>
      </c>
      <c r="AM41" s="1118">
        <v>6.5416233783276252E-3</v>
      </c>
    </row>
    <row r="42" spans="1:39" s="274" customFormat="1" ht="12" customHeight="1">
      <c r="A42" s="767" t="s">
        <v>328</v>
      </c>
      <c r="B42" s="1153">
        <v>0</v>
      </c>
      <c r="C42" s="1153">
        <v>0</v>
      </c>
      <c r="D42" s="1153">
        <v>0</v>
      </c>
      <c r="E42" s="1153">
        <v>0</v>
      </c>
      <c r="F42" s="1153">
        <v>0</v>
      </c>
      <c r="G42" s="1153">
        <v>0</v>
      </c>
      <c r="H42" s="1153">
        <v>0</v>
      </c>
      <c r="I42" s="1153">
        <v>0</v>
      </c>
      <c r="J42" s="1153">
        <v>0</v>
      </c>
      <c r="K42" s="1153">
        <v>0</v>
      </c>
      <c r="L42" s="1153">
        <v>0</v>
      </c>
      <c r="M42" s="1153">
        <v>0</v>
      </c>
      <c r="N42" s="1153">
        <v>0</v>
      </c>
      <c r="O42" s="1153">
        <v>2.8587233974532427E-3</v>
      </c>
      <c r="P42" s="1153">
        <v>9.0371911669503674E-2</v>
      </c>
      <c r="Q42" s="1153">
        <v>0.72702452071279355</v>
      </c>
      <c r="R42" s="1153">
        <v>1.3025808314000467</v>
      </c>
      <c r="S42" s="1153">
        <v>2.6896840032967564</v>
      </c>
      <c r="T42" s="1153">
        <v>9.1739076637146546</v>
      </c>
      <c r="U42" s="1153">
        <v>12.192589166753656</v>
      </c>
      <c r="V42" s="1153">
        <v>12.586180783880188</v>
      </c>
      <c r="W42" s="1153">
        <v>13.589217982679529</v>
      </c>
      <c r="X42" s="1153">
        <v>17.821663480780071</v>
      </c>
      <c r="Y42" s="1153">
        <v>23.049156899797751</v>
      </c>
      <c r="Z42" s="1116">
        <v>28.065234868119749</v>
      </c>
      <c r="AA42" s="1116">
        <v>29.842790633688487</v>
      </c>
      <c r="AB42" s="1116">
        <v>30.77022832002055</v>
      </c>
      <c r="AC42" s="1116">
        <v>34.133416669810309</v>
      </c>
      <c r="AD42" s="1116">
        <v>37.30914058092538</v>
      </c>
      <c r="AE42" s="1116">
        <v>41.664751593601011</v>
      </c>
      <c r="AF42" s="1116">
        <v>41.753072347089102</v>
      </c>
      <c r="AG42" s="1116">
        <v>37.533928973912985</v>
      </c>
      <c r="AH42" s="1116">
        <v>34.078787366309484</v>
      </c>
      <c r="AI42" s="1116">
        <v>37.041849832621665</v>
      </c>
      <c r="AJ42" s="1117">
        <v>36.69521638007415</v>
      </c>
      <c r="AK42" s="1118">
        <v>-9.3578872036310656E-3</v>
      </c>
      <c r="AL42" s="1118">
        <v>2.717414016319819E-2</v>
      </c>
      <c r="AM42" s="1118">
        <v>1.68075319541614E-2</v>
      </c>
    </row>
    <row r="43" spans="1:39" s="274" customFormat="1" ht="12" customHeight="1">
      <c r="A43" s="767" t="s">
        <v>330</v>
      </c>
      <c r="B43" s="1153">
        <v>0</v>
      </c>
      <c r="C43" s="1153">
        <v>0</v>
      </c>
      <c r="D43" s="1153">
        <v>0</v>
      </c>
      <c r="E43" s="1153">
        <v>0</v>
      </c>
      <c r="F43" s="1153">
        <v>0</v>
      </c>
      <c r="G43" s="1153">
        <v>0</v>
      </c>
      <c r="H43" s="1153">
        <v>0</v>
      </c>
      <c r="I43" s="1153">
        <v>0</v>
      </c>
      <c r="J43" s="1153">
        <v>0</v>
      </c>
      <c r="K43" s="1153">
        <v>0</v>
      </c>
      <c r="L43" s="1153">
        <v>0</v>
      </c>
      <c r="M43" s="1153">
        <v>0</v>
      </c>
      <c r="N43" s="1153">
        <v>0</v>
      </c>
      <c r="O43" s="1153">
        <v>0</v>
      </c>
      <c r="P43" s="1153">
        <v>2.3366721391160357E-3</v>
      </c>
      <c r="Q43" s="1153">
        <v>3.6589868409395196E-2</v>
      </c>
      <c r="R43" s="1153">
        <v>0.24677068370572119</v>
      </c>
      <c r="S43" s="1153">
        <v>3.1400730273437345</v>
      </c>
      <c r="T43" s="1153">
        <v>2.8837675150608781</v>
      </c>
      <c r="U43" s="1153">
        <v>4.375446635726548</v>
      </c>
      <c r="V43" s="1153">
        <v>8.2515190606922157</v>
      </c>
      <c r="W43" s="1153">
        <v>8.8635806282107445</v>
      </c>
      <c r="X43" s="1153">
        <v>12.141050938684156</v>
      </c>
      <c r="Y43" s="1153">
        <v>15.853331846066395</v>
      </c>
      <c r="Z43" s="1116">
        <v>18.384677773669409</v>
      </c>
      <c r="AA43" s="1116">
        <v>21.73279621791453</v>
      </c>
      <c r="AB43" s="1116">
        <v>23.768938276495504</v>
      </c>
      <c r="AC43" s="1116">
        <v>24.735528971571146</v>
      </c>
      <c r="AD43" s="1116">
        <v>26.78638559281551</v>
      </c>
      <c r="AE43" s="1116">
        <v>30.727870192085351</v>
      </c>
      <c r="AF43" s="1116">
        <v>32.639010222904282</v>
      </c>
      <c r="AG43" s="1116">
        <v>34.388990410664263</v>
      </c>
      <c r="AH43" s="1116">
        <v>42.526852578500097</v>
      </c>
      <c r="AI43" s="1116">
        <v>45.669266734135626</v>
      </c>
      <c r="AJ43" s="1117">
        <v>48.399224766632074</v>
      </c>
      <c r="AK43" s="1118">
        <v>5.9776699468133465E-2</v>
      </c>
      <c r="AL43" s="1118">
        <v>0.10163630096654308</v>
      </c>
      <c r="AM43" s="1118">
        <v>2.2168325930993316E-2</v>
      </c>
    </row>
    <row r="44" spans="1:39" s="274" customFormat="1" ht="12" customHeight="1">
      <c r="A44" s="813" t="s">
        <v>331</v>
      </c>
      <c r="B44" s="1154">
        <v>0</v>
      </c>
      <c r="C44" s="1154">
        <v>0</v>
      </c>
      <c r="D44" s="1154">
        <v>0</v>
      </c>
      <c r="E44" s="1154">
        <v>0</v>
      </c>
      <c r="F44" s="1154">
        <v>0</v>
      </c>
      <c r="G44" s="1154">
        <v>0</v>
      </c>
      <c r="H44" s="1154">
        <v>0</v>
      </c>
      <c r="I44" s="1154">
        <v>0</v>
      </c>
      <c r="J44" s="1154">
        <v>0</v>
      </c>
      <c r="K44" s="1154">
        <v>0</v>
      </c>
      <c r="L44" s="1154">
        <v>0.98719787686675342</v>
      </c>
      <c r="M44" s="1154">
        <v>1.5268496577253214</v>
      </c>
      <c r="N44" s="1154">
        <v>4.3787203615169705</v>
      </c>
      <c r="O44" s="1154">
        <v>9.3257589196006094</v>
      </c>
      <c r="P44" s="1154">
        <v>11.472354666843618</v>
      </c>
      <c r="Q44" s="1154">
        <v>16.557727670960748</v>
      </c>
      <c r="R44" s="1154">
        <v>25.009944568246162</v>
      </c>
      <c r="S44" s="1154">
        <v>32.914546985126663</v>
      </c>
      <c r="T44" s="1154">
        <v>49.659426326868015</v>
      </c>
      <c r="U44" s="1154">
        <v>59.534841205283584</v>
      </c>
      <c r="V44" s="1154">
        <v>69.283984407839739</v>
      </c>
      <c r="W44" s="1154">
        <v>79.635190576683712</v>
      </c>
      <c r="X44" s="1154">
        <v>97.463430868629388</v>
      </c>
      <c r="Y44" s="1154">
        <v>128.64311200130371</v>
      </c>
      <c r="Z44" s="1120">
        <v>150.25260392345581</v>
      </c>
      <c r="AA44" s="1120">
        <v>126.75919285230415</v>
      </c>
      <c r="AB44" s="1120">
        <v>167.8458161549421</v>
      </c>
      <c r="AC44" s="1120">
        <v>160.41577937641989</v>
      </c>
      <c r="AD44" s="1120">
        <v>206.06359563452858</v>
      </c>
      <c r="AE44" s="1120">
        <v>260.9975054781064</v>
      </c>
      <c r="AF44" s="1120">
        <v>276.5533233506053</v>
      </c>
      <c r="AG44" s="1120">
        <v>301.91300867010204</v>
      </c>
      <c r="AH44" s="1120">
        <v>337.71458785348477</v>
      </c>
      <c r="AI44" s="1120">
        <v>385.32110846303237</v>
      </c>
      <c r="AJ44" s="1120">
        <v>418.38240421536193</v>
      </c>
      <c r="AK44" s="1121">
        <v>8.580193253415147E-2</v>
      </c>
      <c r="AL44" s="1121">
        <v>0.10783514959958507</v>
      </c>
      <c r="AM44" s="1121">
        <v>0.19163194338668613</v>
      </c>
    </row>
    <row r="45" spans="1:39" s="274" customFormat="1" ht="12" customHeight="1">
      <c r="A45" s="814"/>
      <c r="B45" s="1153"/>
      <c r="C45" s="1153"/>
      <c r="D45" s="1153"/>
      <c r="E45" s="1153"/>
      <c r="F45" s="1153"/>
      <c r="G45" s="1153"/>
      <c r="H45" s="1153"/>
      <c r="I45" s="1153"/>
      <c r="J45" s="1153"/>
      <c r="K45" s="1153"/>
      <c r="L45" s="1153"/>
      <c r="M45" s="1153"/>
      <c r="N45" s="1153"/>
      <c r="O45" s="1153"/>
      <c r="P45" s="1153"/>
      <c r="Q45" s="1153"/>
      <c r="R45" s="1153"/>
      <c r="S45" s="1153"/>
      <c r="T45" s="1153"/>
      <c r="U45" s="1153"/>
      <c r="V45" s="1153"/>
      <c r="W45" s="1153"/>
      <c r="X45" s="1153"/>
      <c r="Y45" s="1153"/>
      <c r="Z45" s="1116"/>
      <c r="AA45" s="1116"/>
      <c r="AB45" s="1116"/>
      <c r="AC45" s="1116"/>
      <c r="AD45" s="1116"/>
      <c r="AE45" s="1116"/>
      <c r="AF45" s="1116"/>
      <c r="AG45" s="1116"/>
      <c r="AH45" s="1117"/>
      <c r="AI45" s="1117"/>
      <c r="AJ45" s="1117"/>
      <c r="AK45" s="1118"/>
      <c r="AL45" s="1118"/>
      <c r="AM45" s="1118"/>
    </row>
    <row r="46" spans="1:39" s="274" customFormat="1" ht="12" customHeight="1">
      <c r="A46" s="1126" t="s">
        <v>332</v>
      </c>
      <c r="B46" s="1158">
        <v>171.76612371383271</v>
      </c>
      <c r="C46" s="1158">
        <v>178.33852600300577</v>
      </c>
      <c r="D46" s="1158">
        <v>174.73102230300103</v>
      </c>
      <c r="E46" s="1158">
        <v>184.2911964502008</v>
      </c>
      <c r="F46" s="1158">
        <v>200.02495361543208</v>
      </c>
      <c r="G46" s="1158">
        <v>211.25686776486933</v>
      </c>
      <c r="H46" s="1158">
        <v>202.18324251260645</v>
      </c>
      <c r="I46" s="1158">
        <v>209.58100985797068</v>
      </c>
      <c r="J46" s="1158">
        <v>214.98582023458559</v>
      </c>
      <c r="K46" s="1158">
        <v>217.98919561694015</v>
      </c>
      <c r="L46" s="1158">
        <v>212.99167232487008</v>
      </c>
      <c r="M46" s="1158">
        <v>211.82831261929647</v>
      </c>
      <c r="N46" s="1158">
        <v>240.6625226528306</v>
      </c>
      <c r="O46" s="1158">
        <v>272.28092901108022</v>
      </c>
      <c r="P46" s="1158">
        <v>323.40517610526456</v>
      </c>
      <c r="Q46" s="1158">
        <v>377.92279314379425</v>
      </c>
      <c r="R46" s="1158">
        <v>474.83401336721334</v>
      </c>
      <c r="S46" s="1158">
        <v>631.25779402164585</v>
      </c>
      <c r="T46" s="1158">
        <v>861.46150901316605</v>
      </c>
      <c r="U46" s="1158">
        <v>968.09324965386008</v>
      </c>
      <c r="V46" s="1158">
        <v>1094.2397393234326</v>
      </c>
      <c r="W46" s="1158">
        <v>1156.1504033814224</v>
      </c>
      <c r="X46" s="1158">
        <v>1199.7390124348492</v>
      </c>
      <c r="Y46" s="1158">
        <v>1319.2600636406191</v>
      </c>
      <c r="Z46" s="1129">
        <v>1395.7152268715795</v>
      </c>
      <c r="AA46" s="1129">
        <v>1448.0780850894935</v>
      </c>
      <c r="AB46" s="1129">
        <v>1508.7704794833753</v>
      </c>
      <c r="AC46" s="1129">
        <v>1543.9109394414884</v>
      </c>
      <c r="AD46" s="1129">
        <v>1674.3435307205784</v>
      </c>
      <c r="AE46" s="1129">
        <v>1816.9833690552173</v>
      </c>
      <c r="AF46" s="1159">
        <v>1717.048597133034</v>
      </c>
      <c r="AG46" s="1159">
        <v>1818.2819233233986</v>
      </c>
      <c r="AH46" s="1129">
        <v>1923.06690306582</v>
      </c>
      <c r="AI46" s="1129">
        <v>2126.2694956278879</v>
      </c>
      <c r="AJ46" s="1129">
        <v>2183.2602478550534</v>
      </c>
      <c r="AK46" s="1130">
        <v>2.6803165047681876E-2</v>
      </c>
      <c r="AL46" s="1130">
        <v>4.5757213758299775E-2</v>
      </c>
      <c r="AM46" s="1130">
        <v>1</v>
      </c>
    </row>
    <row r="47" spans="1:39" s="274" customFormat="1" ht="13.4" customHeight="1">
      <c r="A47" s="816" t="s">
        <v>333</v>
      </c>
      <c r="B47" s="1153">
        <v>26.969521700700934</v>
      </c>
      <c r="C47" s="1153">
        <v>31.250397151128087</v>
      </c>
      <c r="D47" s="1153">
        <v>35.665166076303727</v>
      </c>
      <c r="E47" s="1153">
        <v>42.253468480174291</v>
      </c>
      <c r="F47" s="1153">
        <v>48.851246152778067</v>
      </c>
      <c r="G47" s="1153">
        <v>53.549765014900572</v>
      </c>
      <c r="H47" s="1153">
        <v>41.179470590488705</v>
      </c>
      <c r="I47" s="1153">
        <v>52.880534604736027</v>
      </c>
      <c r="J47" s="1153">
        <v>59.069115728137639</v>
      </c>
      <c r="K47" s="1153">
        <v>62.259552672132351</v>
      </c>
      <c r="L47" s="1153">
        <v>74.541881517214051</v>
      </c>
      <c r="M47" s="1153">
        <v>80.774456228931953</v>
      </c>
      <c r="N47" s="1153">
        <v>97.004767766662241</v>
      </c>
      <c r="O47" s="1153">
        <v>129.0903885046973</v>
      </c>
      <c r="P47" s="1153">
        <v>165.54410736875818</v>
      </c>
      <c r="Q47" s="1153">
        <v>209.77662265000262</v>
      </c>
      <c r="R47" s="1153">
        <v>308.28504072296937</v>
      </c>
      <c r="S47" s="1153">
        <v>418.43564030035833</v>
      </c>
      <c r="T47" s="1153">
        <v>569.53118827922856</v>
      </c>
      <c r="U47" s="1153">
        <v>647.04853843468209</v>
      </c>
      <c r="V47" s="1153">
        <v>743.5629503008555</v>
      </c>
      <c r="W47" s="1153">
        <v>811.12624419082488</v>
      </c>
      <c r="X47" s="1153">
        <v>841.97280441553335</v>
      </c>
      <c r="Y47" s="1153">
        <v>886.13462634068594</v>
      </c>
      <c r="Z47" s="1116">
        <v>912.19820980006796</v>
      </c>
      <c r="AA47" s="1116">
        <v>932.60651464348712</v>
      </c>
      <c r="AB47" s="1116">
        <v>982.30763740107056</v>
      </c>
      <c r="AC47" s="1116">
        <v>1011.9587954343999</v>
      </c>
      <c r="AD47" s="1116">
        <v>1046.6155074635626</v>
      </c>
      <c r="AE47" s="1116">
        <v>1086.8317561206447</v>
      </c>
      <c r="AF47" s="1116">
        <v>1015.3651050019753</v>
      </c>
      <c r="AG47" s="1116">
        <v>1089.9043468892378</v>
      </c>
      <c r="AH47" s="1116">
        <v>1155.6600294650473</v>
      </c>
      <c r="AI47" s="1116">
        <v>1278.7348242353016</v>
      </c>
      <c r="AJ47" s="1117">
        <v>1287.0066472096487</v>
      </c>
      <c r="AK47" s="1118">
        <v>6.4687555367812788E-3</v>
      </c>
      <c r="AL47" s="1118">
        <v>3.5020990378096917E-2</v>
      </c>
      <c r="AM47" s="1118">
        <v>0.58948842607017182</v>
      </c>
    </row>
    <row r="48" spans="1:39" s="274" customFormat="1" ht="12" customHeight="1">
      <c r="A48" s="767" t="s">
        <v>746</v>
      </c>
      <c r="B48" s="1153">
        <v>144.79660201313175</v>
      </c>
      <c r="C48" s="1153">
        <v>147.08812885187768</v>
      </c>
      <c r="D48" s="1153">
        <v>139.06585622669729</v>
      </c>
      <c r="E48" s="1153">
        <v>142.03772797002654</v>
      </c>
      <c r="F48" s="1153">
        <v>151.17370746265402</v>
      </c>
      <c r="G48" s="1153">
        <v>157.70710274996875</v>
      </c>
      <c r="H48" s="1153">
        <v>161.00377192211772</v>
      </c>
      <c r="I48" s="1153">
        <v>156.70047525323466</v>
      </c>
      <c r="J48" s="1153">
        <v>155.91670450644796</v>
      </c>
      <c r="K48" s="1153">
        <v>155.72964294480784</v>
      </c>
      <c r="L48" s="1153">
        <v>138.44979080765603</v>
      </c>
      <c r="M48" s="1153">
        <v>131.05385639036453</v>
      </c>
      <c r="N48" s="1153">
        <v>143.65775488616839</v>
      </c>
      <c r="O48" s="1153">
        <v>143.19054050638292</v>
      </c>
      <c r="P48" s="1153">
        <v>157.86106873650638</v>
      </c>
      <c r="Q48" s="1153">
        <v>168.14617049379163</v>
      </c>
      <c r="R48" s="1153">
        <v>166.54897264424389</v>
      </c>
      <c r="S48" s="1153">
        <v>212.82215372128758</v>
      </c>
      <c r="T48" s="1153">
        <v>291.93032073393738</v>
      </c>
      <c r="U48" s="1153">
        <v>321.04471121917805</v>
      </c>
      <c r="V48" s="1153">
        <v>350.67678902257717</v>
      </c>
      <c r="W48" s="1153">
        <v>345.02415919059746</v>
      </c>
      <c r="X48" s="1153">
        <v>357.76620801931557</v>
      </c>
      <c r="Y48" s="1153">
        <v>433.12543729993303</v>
      </c>
      <c r="Z48" s="1116">
        <v>483.51701707151142</v>
      </c>
      <c r="AA48" s="1116">
        <v>515.47157044600624</v>
      </c>
      <c r="AB48" s="1116">
        <v>526.46284208230509</v>
      </c>
      <c r="AC48" s="1116">
        <v>531.95214400708869</v>
      </c>
      <c r="AD48" s="1116">
        <v>627.72802325701605</v>
      </c>
      <c r="AE48" s="1116">
        <v>730.15161293457197</v>
      </c>
      <c r="AF48" s="1116">
        <v>701.68349213105898</v>
      </c>
      <c r="AG48" s="1116">
        <v>728.37757643416069</v>
      </c>
      <c r="AH48" s="1116">
        <v>767.40687360077266</v>
      </c>
      <c r="AI48" s="1116">
        <v>847.53467139258703</v>
      </c>
      <c r="AJ48" s="1117">
        <v>896.2536006454061</v>
      </c>
      <c r="AK48" s="1118">
        <v>5.748311059979283E-2</v>
      </c>
      <c r="AL48" s="1118">
        <v>6.3657765219077289E-2</v>
      </c>
      <c r="AM48" s="1118">
        <v>0.41051157392982879</v>
      </c>
    </row>
    <row r="49" spans="1:39" s="274" customFormat="1" ht="12" customHeight="1">
      <c r="A49" s="817" t="s">
        <v>747</v>
      </c>
      <c r="B49" s="1160">
        <v>0</v>
      </c>
      <c r="C49" s="1160">
        <v>0</v>
      </c>
      <c r="D49" s="1160">
        <v>0.2309719436711557</v>
      </c>
      <c r="E49" s="1160">
        <v>0.73482936806851273</v>
      </c>
      <c r="F49" s="1160">
        <v>2.3573393579810045</v>
      </c>
      <c r="G49" s="1160">
        <v>3.6774030031724392</v>
      </c>
      <c r="H49" s="1160">
        <v>5.5049736994911811</v>
      </c>
      <c r="I49" s="1160">
        <v>7.5834796580894199</v>
      </c>
      <c r="J49" s="1160">
        <v>7.0257553640049206</v>
      </c>
      <c r="K49" s="1160">
        <v>7.8967237263308148</v>
      </c>
      <c r="L49" s="1160">
        <v>11.11523961363876</v>
      </c>
      <c r="M49" s="1160">
        <v>13.432794636585184</v>
      </c>
      <c r="N49" s="1160">
        <v>17.207175210706534</v>
      </c>
      <c r="O49" s="1160">
        <v>21.80960857204493</v>
      </c>
      <c r="P49" s="1160">
        <v>31.630825405383703</v>
      </c>
      <c r="Q49" s="1160">
        <v>51.196748935078936</v>
      </c>
      <c r="R49" s="1160">
        <v>82.553230307300254</v>
      </c>
      <c r="S49" s="1160">
        <v>123.41755313925451</v>
      </c>
      <c r="T49" s="1160">
        <v>163.84509417398306</v>
      </c>
      <c r="U49" s="1160">
        <v>198.32016998740173</v>
      </c>
      <c r="V49" s="1160">
        <v>222.8270252550104</v>
      </c>
      <c r="W49" s="1160">
        <v>238.44527715896319</v>
      </c>
      <c r="X49" s="1160">
        <v>260.65067308693074</v>
      </c>
      <c r="Y49" s="1160">
        <v>225.49180381717105</v>
      </c>
      <c r="Z49" s="1132">
        <v>240.34034516815274</v>
      </c>
      <c r="AA49" s="1132">
        <v>240.03332694492596</v>
      </c>
      <c r="AB49" s="1132">
        <v>236.96604264484435</v>
      </c>
      <c r="AC49" s="1132">
        <v>252.82985426731011</v>
      </c>
      <c r="AD49" s="1132">
        <v>283.68088611562877</v>
      </c>
      <c r="AE49" s="1132">
        <v>296.690334375053</v>
      </c>
      <c r="AF49" s="1132">
        <v>297.898435439043</v>
      </c>
      <c r="AG49" s="1132">
        <v>310.31728433000745</v>
      </c>
      <c r="AH49" s="1132">
        <v>320.1275886836446</v>
      </c>
      <c r="AI49" s="1132">
        <v>335.26210289771126</v>
      </c>
      <c r="AJ49" s="1120">
        <v>297.15185137146972</v>
      </c>
      <c r="AK49" s="1133">
        <v>-0.11367300746744113</v>
      </c>
      <c r="AL49" s="1133">
        <v>2.1445444757570487E-2</v>
      </c>
      <c r="AM49" s="1133">
        <v>0.136104640600408</v>
      </c>
    </row>
    <row r="50" spans="1:39" s="274" customFormat="1" ht="12" customHeight="1">
      <c r="A50" s="816"/>
      <c r="B50" s="1153"/>
      <c r="C50" s="1153"/>
      <c r="D50" s="1153"/>
      <c r="E50" s="1153"/>
      <c r="F50" s="1153"/>
      <c r="G50" s="1153"/>
      <c r="H50" s="1153"/>
      <c r="I50" s="1153"/>
      <c r="J50" s="1153"/>
      <c r="K50" s="1153"/>
      <c r="L50" s="1153"/>
      <c r="M50" s="1153"/>
      <c r="N50" s="1153"/>
      <c r="O50" s="1153"/>
      <c r="P50" s="1153"/>
      <c r="Q50" s="1153"/>
      <c r="R50" s="1153"/>
      <c r="S50" s="1153"/>
      <c r="T50" s="1153"/>
      <c r="U50" s="1153"/>
      <c r="V50" s="1153"/>
      <c r="W50" s="1153"/>
      <c r="X50" s="1153"/>
      <c r="Y50" s="1153"/>
      <c r="Z50" s="1116"/>
      <c r="AA50" s="1116"/>
      <c r="AB50" s="1116"/>
      <c r="AC50" s="1116"/>
      <c r="AD50" s="1116"/>
      <c r="AE50" s="1116"/>
      <c r="AF50" s="1116"/>
      <c r="AG50" s="1116"/>
      <c r="AH50" s="946"/>
      <c r="AI50" s="946"/>
      <c r="AJ50" s="946"/>
      <c r="AK50" s="1118"/>
      <c r="AL50" s="1118"/>
      <c r="AM50" s="1118"/>
    </row>
    <row r="51" spans="1:39" s="274" customFormat="1" ht="12" customHeight="1">
      <c r="A51" s="818" t="s">
        <v>757</v>
      </c>
      <c r="B51" s="1153"/>
      <c r="C51" s="1153"/>
      <c r="D51" s="1153"/>
      <c r="E51" s="1153"/>
      <c r="F51" s="1153"/>
      <c r="G51" s="1153"/>
      <c r="H51" s="1153"/>
      <c r="I51" s="1153"/>
      <c r="J51" s="1153"/>
      <c r="K51" s="1153"/>
      <c r="L51" s="1153"/>
      <c r="M51" s="1153"/>
      <c r="N51" s="1153"/>
      <c r="O51" s="1153"/>
      <c r="P51" s="1153"/>
      <c r="Q51" s="1153"/>
      <c r="R51" s="1153"/>
      <c r="S51" s="1153"/>
      <c r="T51" s="1153"/>
      <c r="U51" s="1153"/>
      <c r="V51" s="1153"/>
      <c r="W51" s="1153"/>
      <c r="X51" s="1153"/>
      <c r="Y51" s="1153"/>
      <c r="Z51" s="1116"/>
      <c r="AA51" s="1116"/>
      <c r="AB51" s="1116"/>
      <c r="AC51" s="1116"/>
      <c r="AD51" s="1116"/>
      <c r="AE51" s="1116"/>
      <c r="AF51" s="1116"/>
      <c r="AG51" s="1116"/>
      <c r="AH51" s="946"/>
      <c r="AI51" s="946"/>
      <c r="AJ51" s="946"/>
      <c r="AK51" s="1118"/>
      <c r="AL51" s="1118"/>
      <c r="AM51" s="1118"/>
    </row>
    <row r="52" spans="1:39" s="274" customFormat="1" ht="12" customHeight="1">
      <c r="A52" s="1134" t="s">
        <v>749</v>
      </c>
      <c r="B52" s="1153"/>
      <c r="C52" s="1153"/>
      <c r="D52" s="1153"/>
      <c r="E52" s="1153"/>
      <c r="F52" s="1153"/>
      <c r="G52" s="1153"/>
      <c r="H52" s="1153"/>
      <c r="I52" s="1153"/>
      <c r="J52" s="1153"/>
      <c r="K52" s="1153"/>
      <c r="L52" s="1153"/>
      <c r="M52" s="1153"/>
      <c r="N52" s="1153"/>
      <c r="O52" s="1153"/>
      <c r="P52" s="1153"/>
      <c r="Q52" s="1153"/>
      <c r="R52" s="1153"/>
      <c r="S52" s="1153"/>
      <c r="T52" s="1153"/>
      <c r="U52" s="1153"/>
      <c r="V52" s="1153"/>
      <c r="W52" s="1153"/>
      <c r="X52" s="1153"/>
      <c r="Y52" s="1153"/>
      <c r="Z52" s="1116"/>
      <c r="AA52" s="1116"/>
      <c r="AB52" s="1116"/>
      <c r="AC52" s="1116"/>
      <c r="AD52" s="1116"/>
      <c r="AE52" s="1116"/>
      <c r="AF52" s="1116"/>
      <c r="AG52" s="1116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53">
        <v>0</v>
      </c>
      <c r="C53" s="1153">
        <v>0</v>
      </c>
      <c r="D53" s="1153">
        <v>0</v>
      </c>
      <c r="E53" s="1153">
        <v>0</v>
      </c>
      <c r="F53" s="1153">
        <v>0</v>
      </c>
      <c r="G53" s="1153">
        <v>0</v>
      </c>
      <c r="H53" s="1153">
        <v>0</v>
      </c>
      <c r="I53" s="1153">
        <v>0</v>
      </c>
      <c r="J53" s="1153">
        <v>1.990713074012296</v>
      </c>
      <c r="K53" s="1153">
        <v>2.3224985863476788</v>
      </c>
      <c r="L53" s="1153">
        <v>3.9484986243994675</v>
      </c>
      <c r="M53" s="1153">
        <v>3.9795595940027293</v>
      </c>
      <c r="N53" s="1153">
        <v>3.8862756379126333</v>
      </c>
      <c r="O53" s="1153">
        <v>4.0893216620659194</v>
      </c>
      <c r="P53" s="1153">
        <v>4.1133473290094891</v>
      </c>
      <c r="Q53" s="1153">
        <v>4.7701726322608096</v>
      </c>
      <c r="R53" s="1153">
        <v>4.1385783346061569</v>
      </c>
      <c r="S53" s="1153">
        <v>12.590113795338924</v>
      </c>
      <c r="T53" s="1153">
        <v>14.85103233292692</v>
      </c>
      <c r="U53" s="1153">
        <v>15.183528999603867</v>
      </c>
      <c r="V53" s="1153">
        <v>15.235820904219556</v>
      </c>
      <c r="W53" s="1153">
        <v>22.15143873989831</v>
      </c>
      <c r="X53" s="1153">
        <v>27.913266071834244</v>
      </c>
      <c r="Y53" s="1153">
        <v>28.463525578231025</v>
      </c>
      <c r="Z53" s="1116">
        <v>30.299969488754989</v>
      </c>
      <c r="AA53" s="1116">
        <v>30.020957132255756</v>
      </c>
      <c r="AB53" s="1116">
        <v>29.955276941598562</v>
      </c>
      <c r="AC53" s="1116">
        <v>32.264482301669261</v>
      </c>
      <c r="AD53" s="1116">
        <v>33.780112649268631</v>
      </c>
      <c r="AE53" s="1116">
        <v>33.833916682332095</v>
      </c>
      <c r="AF53" s="1116">
        <v>30.393669386495837</v>
      </c>
      <c r="AG53" s="1116">
        <v>31.877044284151417</v>
      </c>
      <c r="AH53" s="945">
        <v>37.571635585495265</v>
      </c>
      <c r="AI53" s="945">
        <v>42.152448240127541</v>
      </c>
      <c r="AJ53" s="946">
        <v>43.074862534080474</v>
      </c>
      <c r="AK53" s="1118">
        <v>2.1882816596992649E-2</v>
      </c>
      <c r="AL53" s="1118">
        <v>3.5805400206445626E-2</v>
      </c>
      <c r="AM53" s="1118">
        <v>3.8086140449624967E-2</v>
      </c>
    </row>
    <row r="54" spans="1:39" s="274" customFormat="1" ht="12" customHeight="1">
      <c r="A54" s="808" t="s">
        <v>95</v>
      </c>
      <c r="B54" s="1153">
        <v>26.969521700700934</v>
      </c>
      <c r="C54" s="1153">
        <v>31.250397151128087</v>
      </c>
      <c r="D54" s="1153">
        <v>35.43419413263257</v>
      </c>
      <c r="E54" s="1153">
        <v>41.518639112105774</v>
      </c>
      <c r="F54" s="1153">
        <v>46.493906794797063</v>
      </c>
      <c r="G54" s="1153">
        <v>49.872362011728136</v>
      </c>
      <c r="H54" s="1153">
        <v>35.674496890997524</v>
      </c>
      <c r="I54" s="1153">
        <v>45.297054946646604</v>
      </c>
      <c r="J54" s="1153">
        <v>50.052647290120426</v>
      </c>
      <c r="K54" s="1153">
        <v>52.040330359453854</v>
      </c>
      <c r="L54" s="1153">
        <v>59.478143279175825</v>
      </c>
      <c r="M54" s="1153">
        <v>62.789271957716601</v>
      </c>
      <c r="N54" s="1153">
        <v>74.78051547431275</v>
      </c>
      <c r="O54" s="1153">
        <v>101.93844741095232</v>
      </c>
      <c r="P54" s="1153">
        <v>127.78274813878562</v>
      </c>
      <c r="Q54" s="1153">
        <v>146.40073606857246</v>
      </c>
      <c r="R54" s="1153">
        <v>197.71538030743883</v>
      </c>
      <c r="S54" s="1153">
        <v>248.3770585380106</v>
      </c>
      <c r="T54" s="1153">
        <v>348.33852572955823</v>
      </c>
      <c r="U54" s="1153">
        <v>398.10625171630824</v>
      </c>
      <c r="V54" s="1153">
        <v>463.82506551775435</v>
      </c>
      <c r="W54" s="1153">
        <v>465.08095094706306</v>
      </c>
      <c r="X54" s="1153">
        <v>463.39891760454282</v>
      </c>
      <c r="Y54" s="1153">
        <v>476.70698951471843</v>
      </c>
      <c r="Z54" s="1116">
        <v>484.94415570935666</v>
      </c>
      <c r="AA54" s="1116">
        <v>503.07765806068431</v>
      </c>
      <c r="AB54" s="1116">
        <v>516.43914073259793</v>
      </c>
      <c r="AC54" s="1116">
        <v>522.49768979364057</v>
      </c>
      <c r="AD54" s="1116">
        <v>520.16360901440794</v>
      </c>
      <c r="AE54" s="1116">
        <v>524.90030321869961</v>
      </c>
      <c r="AF54" s="1116">
        <v>456.16701175728599</v>
      </c>
      <c r="AG54" s="1116">
        <v>502.99535858859946</v>
      </c>
      <c r="AH54" s="945">
        <v>505.84632332099216</v>
      </c>
      <c r="AI54" s="945">
        <v>513.29558073396015</v>
      </c>
      <c r="AJ54" s="946">
        <v>513.09769499453716</v>
      </c>
      <c r="AK54" s="1118">
        <v>-3.8552005287095792E-4</v>
      </c>
      <c r="AL54" s="1118">
        <v>5.6592055624935522E-3</v>
      </c>
      <c r="AM54" s="1118">
        <v>0.45367320349494739</v>
      </c>
    </row>
    <row r="55" spans="1:39" s="274" customFormat="1" ht="12" customHeight="1">
      <c r="A55" s="1135" t="s">
        <v>238</v>
      </c>
      <c r="B55" s="1153">
        <v>118.95231974292744</v>
      </c>
      <c r="C55" s="1153">
        <v>120.99262921646702</v>
      </c>
      <c r="D55" s="1153">
        <v>118.3044678574242</v>
      </c>
      <c r="E55" s="1153">
        <v>125.31068130242265</v>
      </c>
      <c r="F55" s="1153">
        <v>134.61949990767437</v>
      </c>
      <c r="G55" s="1153">
        <v>140.23159241914698</v>
      </c>
      <c r="H55" s="1153">
        <v>144.48822160662874</v>
      </c>
      <c r="I55" s="1153">
        <v>139.38993914975683</v>
      </c>
      <c r="J55" s="1153">
        <v>138.51223780116351</v>
      </c>
      <c r="K55" s="1153">
        <v>138.89737654221327</v>
      </c>
      <c r="L55" s="1153">
        <v>120.69986451930855</v>
      </c>
      <c r="M55" s="1153">
        <v>113.4525283646843</v>
      </c>
      <c r="N55" s="1153">
        <v>122.94905060191238</v>
      </c>
      <c r="O55" s="1153">
        <v>117.20758596128449</v>
      </c>
      <c r="P55" s="1153">
        <v>130.11998016312765</v>
      </c>
      <c r="Q55" s="1153">
        <v>137.29557406240252</v>
      </c>
      <c r="R55" s="1153">
        <v>130.94801210872996</v>
      </c>
      <c r="S55" s="1153">
        <v>168.17566647047053</v>
      </c>
      <c r="T55" s="1153">
        <v>220.76375904667046</v>
      </c>
      <c r="U55" s="1153">
        <v>235.25809874631801</v>
      </c>
      <c r="V55" s="1153">
        <v>236.71319902716755</v>
      </c>
      <c r="W55" s="1153">
        <v>211.60559447143874</v>
      </c>
      <c r="X55" s="1153">
        <v>196.7040718997836</v>
      </c>
      <c r="Y55" s="1153">
        <v>235.54767544066948</v>
      </c>
      <c r="Z55" s="1116">
        <v>254.97435122781232</v>
      </c>
      <c r="AA55" s="1116">
        <v>298.54645311686807</v>
      </c>
      <c r="AB55" s="1116">
        <v>267.91684713312492</v>
      </c>
      <c r="AC55" s="1116">
        <v>268.95472133300115</v>
      </c>
      <c r="AD55" s="1116">
        <v>305.21743875678635</v>
      </c>
      <c r="AE55" s="1116">
        <v>338.61362426330675</v>
      </c>
      <c r="AF55" s="1116">
        <v>300.60508922548837</v>
      </c>
      <c r="AG55" s="1116">
        <v>291.95102636449275</v>
      </c>
      <c r="AH55" s="945">
        <v>296.44243826195867</v>
      </c>
      <c r="AI55" s="945">
        <v>312.30523607487964</v>
      </c>
      <c r="AJ55" s="946">
        <v>299.0805008592846</v>
      </c>
      <c r="AK55" s="1118">
        <v>-4.2345544320058215E-2</v>
      </c>
      <c r="AL55" s="1118">
        <v>1.6082941756880187E-2</v>
      </c>
      <c r="AM55" s="1118">
        <v>0.26444244488206015</v>
      </c>
    </row>
    <row r="56" spans="1:39" s="274" customFormat="1" ht="12" customHeight="1">
      <c r="A56" s="1135" t="s">
        <v>354</v>
      </c>
      <c r="B56" s="1153">
        <v>25.844282270204317</v>
      </c>
      <c r="C56" s="1153">
        <v>26.095499635410651</v>
      </c>
      <c r="D56" s="1153">
        <v>20.761388369273092</v>
      </c>
      <c r="E56" s="1153">
        <v>16.727046667603894</v>
      </c>
      <c r="F56" s="1153">
        <v>16.554207554979648</v>
      </c>
      <c r="G56" s="1153">
        <v>17.475510330821781</v>
      </c>
      <c r="H56" s="1153">
        <v>16.515550315488998</v>
      </c>
      <c r="I56" s="1153">
        <v>17.310536103477833</v>
      </c>
      <c r="J56" s="1153">
        <v>17.404466705284452</v>
      </c>
      <c r="K56" s="1153">
        <v>16.832266402594566</v>
      </c>
      <c r="L56" s="1153">
        <v>16.762728411480715</v>
      </c>
      <c r="M56" s="1153">
        <v>16.074478367954914</v>
      </c>
      <c r="N56" s="1153">
        <v>15.538467258806772</v>
      </c>
      <c r="O56" s="1153">
        <v>15.78366599892381</v>
      </c>
      <c r="P56" s="1153">
        <v>15.244476055439723</v>
      </c>
      <c r="Q56" s="1153">
        <v>14.921237714020412</v>
      </c>
      <c r="R56" s="1153">
        <v>12.737844812281734</v>
      </c>
      <c r="S56" s="1153">
        <v>8.4831188255889423</v>
      </c>
      <c r="T56" s="1153">
        <v>8.1163427214978405</v>
      </c>
      <c r="U56" s="1153">
        <v>9.5668086510043899</v>
      </c>
      <c r="V56" s="1153">
        <v>11.40273258947308</v>
      </c>
      <c r="W56" s="1153">
        <v>13.001545180918331</v>
      </c>
      <c r="X56" s="1153">
        <v>14.780277567252885</v>
      </c>
      <c r="Y56" s="1153">
        <v>17.838412102494758</v>
      </c>
      <c r="Z56" s="1116">
        <v>20.132197776310264</v>
      </c>
      <c r="AA56" s="1116">
        <v>22.852381369734164</v>
      </c>
      <c r="AB56" s="1116">
        <v>24.605472419917302</v>
      </c>
      <c r="AC56" s="1116">
        <v>26.482844729891202</v>
      </c>
      <c r="AD56" s="1116">
        <v>27.932455873777464</v>
      </c>
      <c r="AE56" s="1116">
        <v>29.236998620449896</v>
      </c>
      <c r="AF56" s="1116">
        <v>23.91348278189696</v>
      </c>
      <c r="AG56" s="1116">
        <v>26.386278920117956</v>
      </c>
      <c r="AH56" s="945">
        <v>26.919883789590287</v>
      </c>
      <c r="AI56" s="945">
        <v>29.172538758109887</v>
      </c>
      <c r="AJ56" s="946">
        <v>30.105853424561179</v>
      </c>
      <c r="AK56" s="1118">
        <v>3.199291889506295E-2</v>
      </c>
      <c r="AL56" s="1118">
        <v>4.1060516089272303E-2</v>
      </c>
      <c r="AM56" s="1118">
        <v>2.661913920158113E-2</v>
      </c>
    </row>
    <row r="57" spans="1:39" s="274" customFormat="1" ht="12" customHeight="1">
      <c r="A57" s="1135" t="s">
        <v>496</v>
      </c>
      <c r="B57" s="1153">
        <v>0</v>
      </c>
      <c r="C57" s="1153">
        <v>0</v>
      </c>
      <c r="D57" s="1153">
        <v>0.1004870195116772</v>
      </c>
      <c r="E57" s="1153">
        <v>0.45718186519039661</v>
      </c>
      <c r="F57" s="1153">
        <v>0.46718892164011228</v>
      </c>
      <c r="G57" s="1153">
        <v>0.45522790295221821</v>
      </c>
      <c r="H57" s="1153">
        <v>0.72910170168587107</v>
      </c>
      <c r="I57" s="1153">
        <v>1.0328845752550584</v>
      </c>
      <c r="J57" s="1153">
        <v>1.1869856568285193</v>
      </c>
      <c r="K57" s="1153">
        <v>1.1151958257853944</v>
      </c>
      <c r="L57" s="1153">
        <v>1.0882774180035173</v>
      </c>
      <c r="M57" s="1153">
        <v>1.2366646170175708</v>
      </c>
      <c r="N57" s="1153">
        <v>1.6333943786054983</v>
      </c>
      <c r="O57" s="1153">
        <v>2.675172077943738</v>
      </c>
      <c r="P57" s="1153">
        <v>4.307453766874568</v>
      </c>
      <c r="Q57" s="1153">
        <v>8.8235188487703056</v>
      </c>
      <c r="R57" s="1153">
        <v>14.422489803765881</v>
      </c>
      <c r="S57" s="1153">
        <v>21.220725032958224</v>
      </c>
      <c r="T57" s="1153">
        <v>33.284285512070561</v>
      </c>
      <c r="U57" s="1153">
        <v>38.186379510723206</v>
      </c>
      <c r="V57" s="1153">
        <v>45.567843631690579</v>
      </c>
      <c r="W57" s="1153">
        <v>46.890567652864583</v>
      </c>
      <c r="X57" s="1153">
        <v>46.204635926751486</v>
      </c>
      <c r="Y57" s="1153">
        <v>51.431387020995992</v>
      </c>
      <c r="Z57" s="1116">
        <v>51.715999143627897</v>
      </c>
      <c r="AA57" s="1116">
        <v>52.551912172422732</v>
      </c>
      <c r="AB57" s="1116">
        <v>50.905387774537274</v>
      </c>
      <c r="AC57" s="1116">
        <v>53.160562239184337</v>
      </c>
      <c r="AD57" s="1116">
        <v>56.537745390439973</v>
      </c>
      <c r="AE57" s="1116">
        <v>61.418058997417944</v>
      </c>
      <c r="AF57" s="1116">
        <v>56.515443627850409</v>
      </c>
      <c r="AG57" s="1116">
        <v>65.939545694182129</v>
      </c>
      <c r="AH57" s="945">
        <v>75.455843707314614</v>
      </c>
      <c r="AI57" s="945">
        <v>84.477818428437601</v>
      </c>
      <c r="AJ57" s="946">
        <v>88.195241979910776</v>
      </c>
      <c r="AK57" s="1118">
        <v>4.4004729532904019E-2</v>
      </c>
      <c r="AL57" s="1118">
        <v>5.4828908872392557E-2</v>
      </c>
      <c r="AM57" s="1118">
        <v>7.7980895943148179E-2</v>
      </c>
    </row>
    <row r="58" spans="1:39" s="274" customFormat="1" ht="12" customHeight="1">
      <c r="A58" s="1135" t="s">
        <v>499</v>
      </c>
      <c r="B58" s="1153">
        <v>0</v>
      </c>
      <c r="C58" s="1153">
        <v>0</v>
      </c>
      <c r="D58" s="1153">
        <v>0</v>
      </c>
      <c r="E58" s="1153">
        <v>0</v>
      </c>
      <c r="F58" s="1153">
        <v>0</v>
      </c>
      <c r="G58" s="1153">
        <v>0</v>
      </c>
      <c r="H58" s="1153">
        <v>0</v>
      </c>
      <c r="I58" s="1153">
        <v>0</v>
      </c>
      <c r="J58" s="1153">
        <v>0</v>
      </c>
      <c r="K58" s="1153">
        <v>0</v>
      </c>
      <c r="L58" s="1153">
        <v>0</v>
      </c>
      <c r="M58" s="1153">
        <v>0</v>
      </c>
      <c r="N58" s="1153">
        <v>0</v>
      </c>
      <c r="O58" s="1153">
        <v>0</v>
      </c>
      <c r="P58" s="1153">
        <v>0</v>
      </c>
      <c r="Q58" s="1153">
        <v>0</v>
      </c>
      <c r="R58" s="1153">
        <v>0</v>
      </c>
      <c r="S58" s="1153">
        <v>0</v>
      </c>
      <c r="T58" s="1153">
        <v>0</v>
      </c>
      <c r="U58" s="1153">
        <v>0</v>
      </c>
      <c r="V58" s="1153">
        <v>0</v>
      </c>
      <c r="W58" s="1153">
        <v>0</v>
      </c>
      <c r="X58" s="1153">
        <v>0</v>
      </c>
      <c r="Y58" s="1153">
        <v>0</v>
      </c>
      <c r="Z58" s="1116">
        <v>0</v>
      </c>
      <c r="AA58" s="1116">
        <v>0</v>
      </c>
      <c r="AB58" s="1116">
        <v>0.41881122048892577</v>
      </c>
      <c r="AC58" s="1116">
        <v>0.80392084139565056</v>
      </c>
      <c r="AD58" s="1116">
        <v>1.2598759454707953</v>
      </c>
      <c r="AE58" s="1116">
        <v>1.6438381383761811</v>
      </c>
      <c r="AF58" s="1116">
        <v>1.9384976491201704</v>
      </c>
      <c r="AG58" s="1116">
        <v>2.7957247170923369</v>
      </c>
      <c r="AH58" s="945">
        <v>4.0316030255065458</v>
      </c>
      <c r="AI58" s="945">
        <v>5.0275049633548887</v>
      </c>
      <c r="AJ58" s="946">
        <v>6.066779679653866</v>
      </c>
      <c r="AK58" s="1118">
        <v>0.20671779021088477</v>
      </c>
      <c r="AL58" s="1118" t="s">
        <v>289</v>
      </c>
      <c r="AM58" s="1118">
        <v>5.3641546220470227E-3</v>
      </c>
    </row>
    <row r="59" spans="1:39" s="274" customFormat="1" ht="12" customHeight="1">
      <c r="A59" s="1135" t="s">
        <v>501</v>
      </c>
      <c r="B59" s="1153">
        <v>0</v>
      </c>
      <c r="C59" s="1153">
        <v>0</v>
      </c>
      <c r="D59" s="1153">
        <v>0</v>
      </c>
      <c r="E59" s="1153">
        <v>0</v>
      </c>
      <c r="F59" s="1153">
        <v>0</v>
      </c>
      <c r="G59" s="1153">
        <v>0</v>
      </c>
      <c r="H59" s="1153">
        <v>0</v>
      </c>
      <c r="I59" s="1153">
        <v>0</v>
      </c>
      <c r="J59" s="1153">
        <v>0</v>
      </c>
      <c r="K59" s="1153">
        <v>0</v>
      </c>
      <c r="L59" s="1153">
        <v>0</v>
      </c>
      <c r="M59" s="1153">
        <v>0</v>
      </c>
      <c r="N59" s="1153">
        <v>0.18893302933768477</v>
      </c>
      <c r="O59" s="1153">
        <v>0.19322111443386464</v>
      </c>
      <c r="P59" s="1153">
        <v>0.19791986113430707</v>
      </c>
      <c r="Q59" s="1153">
        <v>0.29303820639494033</v>
      </c>
      <c r="R59" s="1153">
        <v>0.16078413295076188</v>
      </c>
      <c r="S59" s="1153">
        <v>0.14346979824018671</v>
      </c>
      <c r="T59" s="1153">
        <v>0.14871310831568502</v>
      </c>
      <c r="U59" s="1153">
        <v>0.15900219536634935</v>
      </c>
      <c r="V59" s="1153">
        <v>0.18187198254597528</v>
      </c>
      <c r="W59" s="1153">
        <v>0.21494741225450925</v>
      </c>
      <c r="X59" s="1153">
        <v>0.20732502205832989</v>
      </c>
      <c r="Y59" s="1153">
        <v>0.15735080615042052</v>
      </c>
      <c r="Z59" s="1116">
        <v>0.16402592528347384</v>
      </c>
      <c r="AA59" s="1116">
        <v>0.17928388496348091</v>
      </c>
      <c r="AB59" s="1116">
        <v>0.1588224446711215</v>
      </c>
      <c r="AC59" s="1116">
        <v>0.14876796560346672</v>
      </c>
      <c r="AD59" s="1116">
        <v>0.15162859481651828</v>
      </c>
      <c r="AE59" s="1116">
        <v>0.1220655832556551</v>
      </c>
      <c r="AF59" s="1116">
        <v>0.23490475130325167</v>
      </c>
      <c r="AG59" s="1116">
        <v>0.14018512505651293</v>
      </c>
      <c r="AH59" s="945">
        <v>0.12301944396260536</v>
      </c>
      <c r="AI59" s="945">
        <v>8.6781313268688917E-2</v>
      </c>
      <c r="AJ59" s="946">
        <v>8.7858476599846788E-2</v>
      </c>
      <c r="AK59" s="1118">
        <v>1.2412387996743046E-2</v>
      </c>
      <c r="AL59" s="1118">
        <v>-6.0520912623311385E-2</v>
      </c>
      <c r="AM59" s="1118">
        <v>7.7683133099365671E-5</v>
      </c>
    </row>
    <row r="60" spans="1:39" s="274" customFormat="1" ht="12" customHeight="1">
      <c r="A60" s="1135" t="s">
        <v>502</v>
      </c>
      <c r="B60" s="1153">
        <v>0</v>
      </c>
      <c r="C60" s="1153">
        <v>0</v>
      </c>
      <c r="D60" s="1153">
        <v>0</v>
      </c>
      <c r="E60" s="1153">
        <v>0</v>
      </c>
      <c r="F60" s="1153">
        <v>0</v>
      </c>
      <c r="G60" s="1153">
        <v>0</v>
      </c>
      <c r="H60" s="1153">
        <v>0</v>
      </c>
      <c r="I60" s="1153">
        <v>0</v>
      </c>
      <c r="J60" s="1153">
        <v>0</v>
      </c>
      <c r="K60" s="1153">
        <v>0</v>
      </c>
      <c r="L60" s="1153">
        <v>0</v>
      </c>
      <c r="M60" s="1153">
        <v>0</v>
      </c>
      <c r="N60" s="1153">
        <v>0.7915166639322595</v>
      </c>
      <c r="O60" s="1153">
        <v>0.87352962657399635</v>
      </c>
      <c r="P60" s="1153">
        <v>1.0242578510954048</v>
      </c>
      <c r="Q60" s="1153">
        <v>0</v>
      </c>
      <c r="R60" s="1153">
        <v>0.11634432482955205</v>
      </c>
      <c r="S60" s="1153">
        <v>1.2645191314592747</v>
      </c>
      <c r="T60" s="1153">
        <v>0.93391052772784933</v>
      </c>
      <c r="U60" s="1153">
        <v>0.5012131064422658</v>
      </c>
      <c r="V60" s="1153">
        <v>0.30366615407220304</v>
      </c>
      <c r="W60" s="1153">
        <v>0.8143187651728595</v>
      </c>
      <c r="X60" s="1153">
        <v>1.4132996259476402</v>
      </c>
      <c r="Y60" s="1153">
        <v>1.0985015993902887</v>
      </c>
      <c r="Z60" s="1116">
        <v>1.1092981150902372</v>
      </c>
      <c r="AA60" s="1116">
        <v>1.3479984540464902</v>
      </c>
      <c r="AB60" s="1116">
        <v>1.0577984495924992</v>
      </c>
      <c r="AC60" s="1116">
        <v>1.0404230520046855</v>
      </c>
      <c r="AD60" s="1116">
        <v>1.6322068407210195</v>
      </c>
      <c r="AE60" s="1116">
        <v>2.191176825610003</v>
      </c>
      <c r="AF60" s="1116">
        <v>2.3134790901146651</v>
      </c>
      <c r="AG60" s="1116">
        <v>2.2907112986436551</v>
      </c>
      <c r="AH60" s="945">
        <v>2.1037767537840817</v>
      </c>
      <c r="AI60" s="945">
        <v>1.8496470030456136</v>
      </c>
      <c r="AJ60" s="946">
        <v>1.8641665964082903</v>
      </c>
      <c r="AK60" s="1118">
        <v>7.8499266826421721E-3</v>
      </c>
      <c r="AL60" s="1118">
        <v>5.3279531720061168E-2</v>
      </c>
      <c r="AM60" s="1118">
        <v>1.6482678442939136E-3</v>
      </c>
    </row>
    <row r="61" spans="1:39" s="274" customFormat="1" ht="12" customHeight="1">
      <c r="A61" s="1135" t="s">
        <v>503</v>
      </c>
      <c r="B61" s="1153">
        <v>0</v>
      </c>
      <c r="C61" s="1153">
        <v>0</v>
      </c>
      <c r="D61" s="1153">
        <v>0</v>
      </c>
      <c r="E61" s="1153">
        <v>0</v>
      </c>
      <c r="F61" s="1153">
        <v>0</v>
      </c>
      <c r="G61" s="1153">
        <v>0</v>
      </c>
      <c r="H61" s="1153">
        <v>0</v>
      </c>
      <c r="I61" s="1153">
        <v>0</v>
      </c>
      <c r="J61" s="1153">
        <v>0</v>
      </c>
      <c r="K61" s="1153">
        <v>0</v>
      </c>
      <c r="L61" s="1153">
        <v>0.98719787686675342</v>
      </c>
      <c r="M61" s="1153">
        <v>1.5268496577253214</v>
      </c>
      <c r="N61" s="1153">
        <v>4.3787203615169705</v>
      </c>
      <c r="O61" s="1153">
        <v>9.3257589196006094</v>
      </c>
      <c r="P61" s="1153">
        <v>11.351142136299112</v>
      </c>
      <c r="Q61" s="1153">
        <v>14.219057827927546</v>
      </c>
      <c r="R61" s="1153">
        <v>19.240735330013376</v>
      </c>
      <c r="S61" s="1153">
        <v>21.044368539095494</v>
      </c>
      <c r="T61" s="1153">
        <v>29.405669135862588</v>
      </c>
      <c r="U61" s="1153">
        <v>32.301598525109895</v>
      </c>
      <c r="V61" s="1153">
        <v>36.426453348031103</v>
      </c>
      <c r="W61" s="1153">
        <v>40.842644907223217</v>
      </c>
      <c r="X61" s="1153">
        <v>44.357242967168261</v>
      </c>
      <c r="Y61" s="1153">
        <v>50.911058207136243</v>
      </c>
      <c r="Z61" s="1116">
        <v>54.256545103814304</v>
      </c>
      <c r="AA61" s="1116">
        <v>60.928277498076383</v>
      </c>
      <c r="AB61" s="1116">
        <v>70.035837537048494</v>
      </c>
      <c r="AC61" s="1116">
        <v>64.622358364724661</v>
      </c>
      <c r="AD61" s="1116">
        <v>80.068324618703969</v>
      </c>
      <c r="AE61" s="1116">
        <v>91.24947896157974</v>
      </c>
      <c r="AF61" s="1116">
        <v>83.884421670641785</v>
      </c>
      <c r="AG61" s="1116">
        <v>96.191764959767156</v>
      </c>
      <c r="AH61" s="945">
        <v>109.25199908008932</v>
      </c>
      <c r="AI61" s="945">
        <v>122.19707603368676</v>
      </c>
      <c r="AJ61" s="946">
        <v>149.41227717486791</v>
      </c>
      <c r="AK61" s="1118">
        <v>0.22271564938001132</v>
      </c>
      <c r="AL61" s="1118">
        <v>0.10660700467004203</v>
      </c>
      <c r="AM61" s="1118">
        <v>0.13210807042919773</v>
      </c>
    </row>
    <row r="62" spans="1:39" s="274" customFormat="1" ht="12" customHeight="1">
      <c r="A62" s="1135"/>
      <c r="B62" s="1160"/>
      <c r="C62" s="1160"/>
      <c r="D62" s="1160"/>
      <c r="E62" s="1160"/>
      <c r="F62" s="1160"/>
      <c r="G62" s="1160"/>
      <c r="H62" s="1160"/>
      <c r="I62" s="1160"/>
      <c r="J62" s="1160"/>
      <c r="K62" s="1160"/>
      <c r="L62" s="1160"/>
      <c r="M62" s="1160"/>
      <c r="N62" s="1160"/>
      <c r="O62" s="1160"/>
      <c r="P62" s="1160"/>
      <c r="Q62" s="1160"/>
      <c r="R62" s="1160"/>
      <c r="S62" s="1160"/>
      <c r="T62" s="1160"/>
      <c r="U62" s="1160"/>
      <c r="V62" s="1160"/>
      <c r="W62" s="1160"/>
      <c r="X62" s="1160"/>
      <c r="Y62" s="1160"/>
      <c r="Z62" s="1132"/>
      <c r="AA62" s="1132"/>
      <c r="AB62" s="1132"/>
      <c r="AC62" s="1132"/>
      <c r="AD62" s="1132"/>
      <c r="AE62" s="1132"/>
      <c r="AF62" s="1132"/>
      <c r="AG62" s="1132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55">
        <v>171.76612371383271</v>
      </c>
      <c r="C63" s="1155">
        <v>178.33852600300577</v>
      </c>
      <c r="D63" s="1155">
        <v>174.60053737884152</v>
      </c>
      <c r="E63" s="1155">
        <v>184.0135489473227</v>
      </c>
      <c r="F63" s="1155">
        <v>198.13480317909119</v>
      </c>
      <c r="G63" s="1155">
        <v>208.0346926646491</v>
      </c>
      <c r="H63" s="1155">
        <v>197.4073705148011</v>
      </c>
      <c r="I63" s="1155">
        <v>203.03041477513631</v>
      </c>
      <c r="J63" s="1155">
        <v>209.14705052740922</v>
      </c>
      <c r="K63" s="1155">
        <v>211.20766771639478</v>
      </c>
      <c r="L63" s="1155">
        <v>202.96471012923482</v>
      </c>
      <c r="M63" s="1155">
        <v>199.0593525591014</v>
      </c>
      <c r="N63" s="1155">
        <v>224.14687340633697</v>
      </c>
      <c r="O63" s="1155">
        <v>252.08670277177876</v>
      </c>
      <c r="P63" s="1155">
        <v>294.1413253017659</v>
      </c>
      <c r="Q63" s="1155">
        <v>326.72333536034904</v>
      </c>
      <c r="R63" s="1155">
        <v>379.48016915461625</v>
      </c>
      <c r="S63" s="1155">
        <v>481.29904013116226</v>
      </c>
      <c r="T63" s="1155">
        <v>655.84223811463016</v>
      </c>
      <c r="U63" s="1155">
        <v>729.26288145087653</v>
      </c>
      <c r="V63" s="1155">
        <v>809.65665315495448</v>
      </c>
      <c r="W63" s="1155">
        <v>800.6020080768335</v>
      </c>
      <c r="X63" s="1155">
        <v>794.97903668533957</v>
      </c>
      <c r="Y63" s="1155">
        <v>862.15490026978648</v>
      </c>
      <c r="Z63" s="1124">
        <v>897.59654249004996</v>
      </c>
      <c r="AA63" s="1124">
        <v>969.50492168905157</v>
      </c>
      <c r="AB63" s="1124">
        <v>961.49339465357707</v>
      </c>
      <c r="AC63" s="1124">
        <v>969.97577062111498</v>
      </c>
      <c r="AD63" s="1124">
        <v>1026.7433976843924</v>
      </c>
      <c r="AE63" s="1124">
        <v>1083.2094612910278</v>
      </c>
      <c r="AF63" s="1124">
        <v>955.965999940198</v>
      </c>
      <c r="AG63" s="1124">
        <v>1020.567639952103</v>
      </c>
      <c r="AH63" s="1123">
        <v>1057.7465229686936</v>
      </c>
      <c r="AI63" s="1123">
        <v>1110.5646315488707</v>
      </c>
      <c r="AJ63" s="1123">
        <v>1130.9852357199043</v>
      </c>
      <c r="AK63" s="1125">
        <v>1.8387587350547685E-2</v>
      </c>
      <c r="AL63" s="1125">
        <v>2.338153446391189E-2</v>
      </c>
      <c r="AM63" s="1125">
        <v>1</v>
      </c>
    </row>
    <row r="64" spans="1:39" s="274" customFormat="1" ht="12" customHeight="1">
      <c r="A64" s="767" t="s">
        <v>333</v>
      </c>
      <c r="B64" s="1153">
        <v>26.969521700700934</v>
      </c>
      <c r="C64" s="1153">
        <v>31.250397151128087</v>
      </c>
      <c r="D64" s="1153">
        <v>35.534681152144245</v>
      </c>
      <c r="E64" s="1153">
        <v>41.975820977296173</v>
      </c>
      <c r="F64" s="1153">
        <v>46.961095716437178</v>
      </c>
      <c r="G64" s="1153">
        <v>50.327589914680352</v>
      </c>
      <c r="H64" s="1153">
        <v>36.403598592683394</v>
      </c>
      <c r="I64" s="1153">
        <v>46.329939521901665</v>
      </c>
      <c r="J64" s="1153">
        <v>53.230346020961242</v>
      </c>
      <c r="K64" s="1153">
        <v>55.478024771586924</v>
      </c>
      <c r="L64" s="1153">
        <v>64.514919321578816</v>
      </c>
      <c r="M64" s="1153">
        <v>68.005496168736897</v>
      </c>
      <c r="N64" s="1153">
        <v>80.489118520168574</v>
      </c>
      <c r="O64" s="1153">
        <v>108.89616226539584</v>
      </c>
      <c r="P64" s="1153">
        <v>136.40146909580403</v>
      </c>
      <c r="Q64" s="1153">
        <v>160.76999854611429</v>
      </c>
      <c r="R64" s="1153">
        <v>219.60218895100056</v>
      </c>
      <c r="S64" s="1153">
        <v>285.83509535511428</v>
      </c>
      <c r="T64" s="1153">
        <v>400.41807045611341</v>
      </c>
      <c r="U64" s="1153">
        <v>457.67832901758572</v>
      </c>
      <c r="V64" s="1153">
        <v>533.20466903298541</v>
      </c>
      <c r="W64" s="1153">
        <v>543.64118429463656</v>
      </c>
      <c r="X64" s="1153">
        <v>546.74035963364213</v>
      </c>
      <c r="Y64" s="1153">
        <v>565.32871347236005</v>
      </c>
      <c r="Z64" s="1116">
        <v>576.75708647046463</v>
      </c>
      <c r="AA64" s="1116">
        <v>596.00595264793333</v>
      </c>
      <c r="AB64" s="1116">
        <v>608.12982176294395</v>
      </c>
      <c r="AC64" s="1116">
        <v>618.58204398854116</v>
      </c>
      <c r="AD64" s="1116">
        <v>623.97017602016115</v>
      </c>
      <c r="AE64" s="1116">
        <v>632.68647909228253</v>
      </c>
      <c r="AF64" s="1116">
        <v>555.06170857610243</v>
      </c>
      <c r="AG64" s="1116">
        <v>611.45108940934426</v>
      </c>
      <c r="AH64" s="945">
        <v>629.19623932510751</v>
      </c>
      <c r="AI64" s="945">
        <v>651.61300866289707</v>
      </c>
      <c r="AJ64" s="946">
        <v>656.00446384451902</v>
      </c>
      <c r="AK64" s="1118">
        <v>6.7393608218981882E-3</v>
      </c>
      <c r="AL64" s="1118">
        <v>1.2957875981635114E-2</v>
      </c>
      <c r="AM64" s="1118">
        <v>0.58002920208498876</v>
      </c>
    </row>
    <row r="65" spans="1:39" s="274" customFormat="1" ht="12" customHeight="1">
      <c r="A65" s="816" t="s">
        <v>746</v>
      </c>
      <c r="B65" s="1153">
        <v>144.79660201313175</v>
      </c>
      <c r="C65" s="1153">
        <v>147.08812885187768</v>
      </c>
      <c r="D65" s="1153">
        <v>139.06585622669729</v>
      </c>
      <c r="E65" s="1153">
        <v>142.03772797002654</v>
      </c>
      <c r="F65" s="1153">
        <v>151.17370746265402</v>
      </c>
      <c r="G65" s="1153">
        <v>157.70710274996875</v>
      </c>
      <c r="H65" s="1153">
        <v>161.00377192211772</v>
      </c>
      <c r="I65" s="1153">
        <v>156.70047525323466</v>
      </c>
      <c r="J65" s="1153">
        <v>155.91670450644796</v>
      </c>
      <c r="K65" s="1153">
        <v>155.72964294480784</v>
      </c>
      <c r="L65" s="1153">
        <v>138.44979080765603</v>
      </c>
      <c r="M65" s="1153">
        <v>131.05385639036453</v>
      </c>
      <c r="N65" s="1153">
        <v>143.65775488616839</v>
      </c>
      <c r="O65" s="1153">
        <v>143.19054050638292</v>
      </c>
      <c r="P65" s="1153">
        <v>157.73985620596187</v>
      </c>
      <c r="Q65" s="1153">
        <v>165.95333681423469</v>
      </c>
      <c r="R65" s="1153">
        <v>159.87798020361566</v>
      </c>
      <c r="S65" s="1153">
        <v>195.46394477604781</v>
      </c>
      <c r="T65" s="1153">
        <v>255.42416765851675</v>
      </c>
      <c r="U65" s="1153">
        <v>271.58455243329047</v>
      </c>
      <c r="V65" s="1153">
        <v>276.45198412196902</v>
      </c>
      <c r="W65" s="1153">
        <v>256.96082378219717</v>
      </c>
      <c r="X65" s="1153">
        <v>248.2386770516971</v>
      </c>
      <c r="Y65" s="1153">
        <v>296.82618679742649</v>
      </c>
      <c r="Z65" s="1116">
        <v>320.83945601958567</v>
      </c>
      <c r="AA65" s="1116">
        <v>373.49896904111802</v>
      </c>
      <c r="AB65" s="1116">
        <v>353.36357289063324</v>
      </c>
      <c r="AC65" s="1116">
        <v>351.3937266325737</v>
      </c>
      <c r="AD65" s="1116">
        <v>402.77322166423158</v>
      </c>
      <c r="AE65" s="1116">
        <v>450.52298219874552</v>
      </c>
      <c r="AF65" s="1116">
        <v>400.90429136409506</v>
      </c>
      <c r="AG65" s="1116">
        <v>409.11655054275883</v>
      </c>
      <c r="AH65" s="945">
        <v>428.550283643586</v>
      </c>
      <c r="AI65" s="945">
        <v>458.95162288597368</v>
      </c>
      <c r="AJ65" s="946">
        <v>474.98077187538519</v>
      </c>
      <c r="AK65" s="1118">
        <v>3.4925574265577852E-2</v>
      </c>
      <c r="AL65" s="1118">
        <v>4.0013138445731622E-2</v>
      </c>
      <c r="AM65" s="1118">
        <v>0.41997079791501118</v>
      </c>
    </row>
    <row r="66" spans="1:39" s="274" customFormat="1" ht="12" customHeight="1">
      <c r="A66" s="820" t="s">
        <v>747</v>
      </c>
      <c r="B66" s="1160">
        <v>0</v>
      </c>
      <c r="C66" s="1160">
        <v>0</v>
      </c>
      <c r="D66" s="1160">
        <v>0.1004870195116772</v>
      </c>
      <c r="E66" s="1160">
        <v>0.45718186519039661</v>
      </c>
      <c r="F66" s="1160">
        <v>0.46718892164011228</v>
      </c>
      <c r="G66" s="1160">
        <v>0.45522790295221821</v>
      </c>
      <c r="H66" s="1160">
        <v>0.72910170168587107</v>
      </c>
      <c r="I66" s="1160">
        <v>1.0328845752550584</v>
      </c>
      <c r="J66" s="1160">
        <v>1.1869856568285193</v>
      </c>
      <c r="K66" s="1160">
        <v>1.1151958257853944</v>
      </c>
      <c r="L66" s="1160">
        <v>1.0882774180035173</v>
      </c>
      <c r="M66" s="1160">
        <v>1.2366646170175708</v>
      </c>
      <c r="N66" s="1160">
        <v>1.6333943786054983</v>
      </c>
      <c r="O66" s="1160">
        <v>2.675172077943738</v>
      </c>
      <c r="P66" s="1160">
        <v>4.3074537668745689</v>
      </c>
      <c r="Q66" s="1160">
        <v>7.9907098865126187</v>
      </c>
      <c r="R66" s="1160">
        <v>13.521948107400528</v>
      </c>
      <c r="S66" s="1160">
        <v>19.732442313605823</v>
      </c>
      <c r="T66" s="1160">
        <v>31.166159352148167</v>
      </c>
      <c r="U66" s="1160">
        <v>38.057989466167804</v>
      </c>
      <c r="V66" s="1160">
        <v>45.412342525300765</v>
      </c>
      <c r="W66" s="1160">
        <v>46.565706804684787</v>
      </c>
      <c r="X66" s="1160">
        <v>45.349596654122429</v>
      </c>
      <c r="Y66" s="1160">
        <v>42.179624569149532</v>
      </c>
      <c r="Z66" s="1132">
        <v>42.285071766211722</v>
      </c>
      <c r="AA66" s="1132">
        <v>43.027645985674944</v>
      </c>
      <c r="AB66" s="1132">
        <v>41.157281398855481</v>
      </c>
      <c r="AC66" s="1132">
        <v>43.132345674248221</v>
      </c>
      <c r="AD66" s="1132">
        <v>45.976925268669987</v>
      </c>
      <c r="AE66" s="1132">
        <v>49.558186787682281</v>
      </c>
      <c r="AF66" s="1132">
        <v>47.290702468170139</v>
      </c>
      <c r="AG66" s="1132">
        <v>52.679717757081711</v>
      </c>
      <c r="AH66" s="955">
        <v>59.277213950056741</v>
      </c>
      <c r="AI66" s="955">
        <v>65.491599360716862</v>
      </c>
      <c r="AJ66" s="949">
        <v>66.662548636880032</v>
      </c>
      <c r="AK66" s="1133">
        <v>1.7879381288488316E-2</v>
      </c>
      <c r="AL66" s="1133">
        <v>4.6572898176100219E-2</v>
      </c>
      <c r="AM66" s="1133">
        <v>5.8942014918919275E-2</v>
      </c>
    </row>
    <row r="67" spans="1:39" s="274" customFormat="1" ht="12" customHeight="1">
      <c r="A67" s="816"/>
      <c r="B67" s="1153"/>
      <c r="C67" s="1153"/>
      <c r="D67" s="1153"/>
      <c r="E67" s="1153"/>
      <c r="F67" s="1153"/>
      <c r="G67" s="1153"/>
      <c r="H67" s="1153"/>
      <c r="I67" s="1153"/>
      <c r="J67" s="1153"/>
      <c r="K67" s="1153"/>
      <c r="L67" s="1153"/>
      <c r="M67" s="1153"/>
      <c r="N67" s="1153"/>
      <c r="O67" s="1153"/>
      <c r="P67" s="1153"/>
      <c r="Q67" s="1153"/>
      <c r="R67" s="1153"/>
      <c r="S67" s="1153"/>
      <c r="T67" s="1153"/>
      <c r="U67" s="1153"/>
      <c r="V67" s="1153"/>
      <c r="W67" s="1153"/>
      <c r="X67" s="1153"/>
      <c r="Y67" s="1153"/>
      <c r="Z67" s="1116"/>
      <c r="AA67" s="1116"/>
      <c r="AB67" s="1116"/>
      <c r="AC67" s="1116"/>
      <c r="AD67" s="1116"/>
      <c r="AE67" s="1116"/>
      <c r="AF67" s="1116"/>
      <c r="AG67" s="1116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53"/>
      <c r="C68" s="1153"/>
      <c r="D68" s="1153"/>
      <c r="E68" s="1153"/>
      <c r="F68" s="1153"/>
      <c r="G68" s="1153"/>
      <c r="H68" s="1153"/>
      <c r="I68" s="1153"/>
      <c r="J68" s="1153"/>
      <c r="K68" s="1153"/>
      <c r="L68" s="1153"/>
      <c r="M68" s="1153"/>
      <c r="N68" s="1153"/>
      <c r="O68" s="1153"/>
      <c r="P68" s="1153"/>
      <c r="Q68" s="1153"/>
      <c r="R68" s="1153"/>
      <c r="S68" s="1153"/>
      <c r="T68" s="1153"/>
      <c r="U68" s="1153"/>
      <c r="V68" s="1153"/>
      <c r="W68" s="1153"/>
      <c r="X68" s="1153"/>
      <c r="Y68" s="1153"/>
      <c r="Z68" s="1116"/>
      <c r="AA68" s="1116"/>
      <c r="AB68" s="1116"/>
      <c r="AC68" s="1116"/>
      <c r="AD68" s="1116"/>
      <c r="AE68" s="1116"/>
      <c r="AF68" s="1116"/>
      <c r="AG68" s="1116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53">
        <v>0</v>
      </c>
      <c r="C69" s="1153">
        <v>0</v>
      </c>
      <c r="D69" s="1153">
        <v>0</v>
      </c>
      <c r="E69" s="1153">
        <v>0</v>
      </c>
      <c r="F69" s="1153">
        <v>0</v>
      </c>
      <c r="G69" s="1153">
        <v>0</v>
      </c>
      <c r="H69" s="1153">
        <v>0</v>
      </c>
      <c r="I69" s="1153">
        <v>0</v>
      </c>
      <c r="J69" s="1153">
        <v>0</v>
      </c>
      <c r="K69" s="1153">
        <v>0</v>
      </c>
      <c r="L69" s="1153">
        <v>0</v>
      </c>
      <c r="M69" s="1153">
        <v>0</v>
      </c>
      <c r="N69" s="1153">
        <v>0</v>
      </c>
      <c r="O69" s="1153">
        <v>0</v>
      </c>
      <c r="P69" s="1153">
        <v>0</v>
      </c>
      <c r="Q69" s="1153">
        <v>0</v>
      </c>
      <c r="R69" s="1153">
        <v>0.69272982236233982</v>
      </c>
      <c r="S69" s="1153">
        <v>1.3940118647538442</v>
      </c>
      <c r="T69" s="1153">
        <v>1.6591306856579497</v>
      </c>
      <c r="U69" s="1153">
        <v>0.92245357023174146</v>
      </c>
      <c r="V69" s="1153">
        <v>3.3306740634662293</v>
      </c>
      <c r="W69" s="1153">
        <v>6.5581869728306605</v>
      </c>
      <c r="X69" s="1153">
        <v>9.2109359620270386</v>
      </c>
      <c r="Y69" s="1153">
        <v>8.0614080675329998</v>
      </c>
      <c r="Z69" s="1116">
        <v>8.3708973395594537</v>
      </c>
      <c r="AA69" s="1116">
        <v>6.661346337339884</v>
      </c>
      <c r="AB69" s="1116">
        <v>5.6143401507283945</v>
      </c>
      <c r="AC69" s="1116">
        <v>9.3877823382422676</v>
      </c>
      <c r="AD69" s="1116">
        <v>9.5351572572099652</v>
      </c>
      <c r="AE69" s="1116">
        <v>10.410328476007736</v>
      </c>
      <c r="AF69" s="1116">
        <v>11.239041845452247</v>
      </c>
      <c r="AG69" s="1116">
        <v>11.674923180685745</v>
      </c>
      <c r="AH69" s="945">
        <v>15.815259416672314</v>
      </c>
      <c r="AI69" s="945">
        <v>16.70077635478162</v>
      </c>
      <c r="AJ69" s="946">
        <v>14.469080493635177</v>
      </c>
      <c r="AK69" s="1118">
        <v>-0.13362827055087678</v>
      </c>
      <c r="AL69" s="1118">
        <v>5.6250412808306782E-2</v>
      </c>
      <c r="AM69" s="1118">
        <v>1.3750284219213994E-2</v>
      </c>
    </row>
    <row r="70" spans="1:39" s="274" customFormat="1" ht="13.4" customHeight="1">
      <c r="A70" s="808" t="s">
        <v>95</v>
      </c>
      <c r="B70" s="1153">
        <v>0</v>
      </c>
      <c r="C70" s="1153">
        <v>0</v>
      </c>
      <c r="D70" s="1153">
        <v>0</v>
      </c>
      <c r="E70" s="1153">
        <v>0</v>
      </c>
      <c r="F70" s="1153">
        <v>0</v>
      </c>
      <c r="G70" s="1153">
        <v>0</v>
      </c>
      <c r="H70" s="1153">
        <v>0</v>
      </c>
      <c r="I70" s="1153">
        <v>0</v>
      </c>
      <c r="J70" s="1153">
        <v>0</v>
      </c>
      <c r="K70" s="1153">
        <v>0</v>
      </c>
      <c r="L70" s="1153">
        <v>0</v>
      </c>
      <c r="M70" s="1153">
        <v>0.57283004062743159</v>
      </c>
      <c r="N70" s="1153">
        <v>0.91271400917828116</v>
      </c>
      <c r="O70" s="1153">
        <v>0.75366849044960438</v>
      </c>
      <c r="P70" s="1153">
        <v>1.4932760338956326</v>
      </c>
      <c r="Q70" s="1153">
        <v>5.0670544689892045</v>
      </c>
      <c r="R70" s="1153">
        <v>14.556426768949759</v>
      </c>
      <c r="S70" s="1153">
        <v>19.732483382590139</v>
      </c>
      <c r="T70" s="1153">
        <v>16.888330598871097</v>
      </c>
      <c r="U70" s="1153">
        <v>17.954200355797088</v>
      </c>
      <c r="V70" s="1153">
        <v>14.508911571697316</v>
      </c>
      <c r="W70" s="1153">
        <v>52.881954314293644</v>
      </c>
      <c r="X70" s="1153">
        <v>54.14421950157648</v>
      </c>
      <c r="Y70" s="1153">
        <v>96.162745925938665</v>
      </c>
      <c r="Z70" s="1116">
        <v>96.12752015171445</v>
      </c>
      <c r="AA70" s="1116">
        <v>104.90476900597527</v>
      </c>
      <c r="AB70" s="1116">
        <v>141.34631882085378</v>
      </c>
      <c r="AC70" s="1116">
        <v>138.41928852078118</v>
      </c>
      <c r="AD70" s="1116">
        <v>131.99638617603406</v>
      </c>
      <c r="AE70" s="1116">
        <v>145.3915620494621</v>
      </c>
      <c r="AF70" s="1116">
        <v>151.93802835313744</v>
      </c>
      <c r="AG70" s="1116">
        <v>167.24703915979615</v>
      </c>
      <c r="AH70" s="945">
        <v>199.45875565069082</v>
      </c>
      <c r="AI70" s="945">
        <v>284.74357443121579</v>
      </c>
      <c r="AJ70" s="946">
        <v>328.59317130336825</v>
      </c>
      <c r="AK70" s="1118">
        <v>0.15399679153337664</v>
      </c>
      <c r="AL70" s="1118">
        <v>0.13078770950408392</v>
      </c>
      <c r="AM70" s="1118">
        <v>0.31226929036034623</v>
      </c>
    </row>
    <row r="71" spans="1:39" s="274" customFormat="1" ht="13.4" customHeight="1">
      <c r="A71" s="1135" t="s">
        <v>238</v>
      </c>
      <c r="B71" s="1153">
        <v>0</v>
      </c>
      <c r="C71" s="1153">
        <v>0</v>
      </c>
      <c r="D71" s="1153">
        <v>0</v>
      </c>
      <c r="E71" s="1153">
        <v>0</v>
      </c>
      <c r="F71" s="1153">
        <v>0</v>
      </c>
      <c r="G71" s="1153">
        <v>0</v>
      </c>
      <c r="H71" s="1153">
        <v>0</v>
      </c>
      <c r="I71" s="1153">
        <v>0</v>
      </c>
      <c r="J71" s="1153">
        <v>0</v>
      </c>
      <c r="K71" s="1153">
        <v>0</v>
      </c>
      <c r="L71" s="1153">
        <v>0</v>
      </c>
      <c r="M71" s="1153">
        <v>0</v>
      </c>
      <c r="N71" s="1153">
        <v>0</v>
      </c>
      <c r="O71" s="1153">
        <v>0</v>
      </c>
      <c r="P71" s="1153">
        <v>0</v>
      </c>
      <c r="Q71" s="1153">
        <v>1.0640966211737376E-2</v>
      </c>
      <c r="R71" s="1153">
        <v>1.0255543862011942</v>
      </c>
      <c r="S71" s="1153">
        <v>6.0264635395215969</v>
      </c>
      <c r="T71" s="1153">
        <v>17.276561609340565</v>
      </c>
      <c r="U71" s="1153">
        <v>23.869897785936441</v>
      </c>
      <c r="V71" s="1153">
        <v>35.416645165846248</v>
      </c>
      <c r="W71" s="1153">
        <v>37.817408029858292</v>
      </c>
      <c r="X71" s="1153">
        <v>40.771662702996558</v>
      </c>
      <c r="Y71" s="1153">
        <v>42.830805589187037</v>
      </c>
      <c r="Z71" s="1116">
        <v>50.345170388964149</v>
      </c>
      <c r="AA71" s="1116">
        <v>58.577828252237282</v>
      </c>
      <c r="AB71" s="1116">
        <v>56.177454713051532</v>
      </c>
      <c r="AC71" s="1116">
        <v>63.089000550534948</v>
      </c>
      <c r="AD71" s="1116">
        <v>79.912066114869816</v>
      </c>
      <c r="AE71" s="1116">
        <v>87.675743178526986</v>
      </c>
      <c r="AF71" s="1116">
        <v>95.201102012064069</v>
      </c>
      <c r="AG71" s="1116">
        <v>100.96481812738224</v>
      </c>
      <c r="AH71" s="945">
        <v>93.529861343993076</v>
      </c>
      <c r="AI71" s="945">
        <v>111.61756618488943</v>
      </c>
      <c r="AJ71" s="946">
        <v>134.7188305915239</v>
      </c>
      <c r="AK71" s="1118">
        <v>0.20696799971760971</v>
      </c>
      <c r="AL71" s="1118">
        <v>0.10343574608456341</v>
      </c>
      <c r="AM71" s="1118">
        <v>0.1280262564803934</v>
      </c>
    </row>
    <row r="72" spans="1:39" s="274" customFormat="1" ht="13.4" customHeight="1">
      <c r="A72" s="1135" t="s">
        <v>354</v>
      </c>
      <c r="B72" s="1153">
        <v>0</v>
      </c>
      <c r="C72" s="1153">
        <v>0</v>
      </c>
      <c r="D72" s="1153">
        <v>0</v>
      </c>
      <c r="E72" s="1153">
        <v>0</v>
      </c>
      <c r="F72" s="1153">
        <v>0</v>
      </c>
      <c r="G72" s="1153">
        <v>0</v>
      </c>
      <c r="H72" s="1153">
        <v>0</v>
      </c>
      <c r="I72" s="1153">
        <v>0</v>
      </c>
      <c r="J72" s="1153">
        <v>0</v>
      </c>
      <c r="K72" s="1153">
        <v>0</v>
      </c>
      <c r="L72" s="1153">
        <v>0</v>
      </c>
      <c r="M72" s="1153">
        <v>0</v>
      </c>
      <c r="N72" s="1153">
        <v>0</v>
      </c>
      <c r="O72" s="1153">
        <v>0</v>
      </c>
      <c r="P72" s="1153">
        <v>0</v>
      </c>
      <c r="Q72" s="1153">
        <v>0</v>
      </c>
      <c r="R72" s="1153">
        <v>1.3116249888189817</v>
      </c>
      <c r="S72" s="1153">
        <v>1.3116249888189817</v>
      </c>
      <c r="T72" s="1153">
        <v>2.0130979139001637</v>
      </c>
      <c r="U72" s="1153">
        <v>5.3246568944082924</v>
      </c>
      <c r="V72" s="1153">
        <v>17.20303739590112</v>
      </c>
      <c r="W72" s="1153">
        <v>23.411090391320268</v>
      </c>
      <c r="X72" s="1153">
        <v>27.163746137257906</v>
      </c>
      <c r="Y72" s="1153">
        <v>28.253484899678327</v>
      </c>
      <c r="Z72" s="1116">
        <v>30.131933248712315</v>
      </c>
      <c r="AA72" s="1116">
        <v>30.909133788675522</v>
      </c>
      <c r="AB72" s="1116">
        <v>31.630374040033686</v>
      </c>
      <c r="AC72" s="1116">
        <v>34.035116467249821</v>
      </c>
      <c r="AD72" s="1116">
        <v>33.50122450772129</v>
      </c>
      <c r="AE72" s="1116">
        <v>33.831934714665309</v>
      </c>
      <c r="AF72" s="1116">
        <v>22.62167606089811</v>
      </c>
      <c r="AG72" s="1116">
        <v>24.679257438802466</v>
      </c>
      <c r="AH72" s="945">
        <v>29.939694970365164</v>
      </c>
      <c r="AI72" s="945">
        <v>28.054879123361165</v>
      </c>
      <c r="AJ72" s="946">
        <v>31.435798044321977</v>
      </c>
      <c r="AK72" s="1118">
        <v>0.12051090671588516</v>
      </c>
      <c r="AL72" s="1118">
        <v>4.2451646886236816E-3</v>
      </c>
      <c r="AM72" s="1118">
        <v>2.9874127658449486E-2</v>
      </c>
    </row>
    <row r="73" spans="1:39" s="274" customFormat="1" ht="13.4" customHeight="1">
      <c r="A73" s="1135" t="s">
        <v>496</v>
      </c>
      <c r="B73" s="1153">
        <v>0</v>
      </c>
      <c r="C73" s="1153">
        <v>0</v>
      </c>
      <c r="D73" s="1153">
        <v>0.13048492415947849</v>
      </c>
      <c r="E73" s="1153">
        <v>0.27764750287811618</v>
      </c>
      <c r="F73" s="1153">
        <v>1.8901504363408921</v>
      </c>
      <c r="G73" s="1153">
        <v>3.222175100220221</v>
      </c>
      <c r="H73" s="1153">
        <v>4.7758719978053099</v>
      </c>
      <c r="I73" s="1153">
        <v>6.5505950828343611</v>
      </c>
      <c r="J73" s="1153">
        <v>5.8387697071764002</v>
      </c>
      <c r="K73" s="1153">
        <v>6.7815279005454201</v>
      </c>
      <c r="L73" s="1153">
        <v>10.026962195635242</v>
      </c>
      <c r="M73" s="1153">
        <v>12.196130019567615</v>
      </c>
      <c r="N73" s="1153">
        <v>15.602935237315386</v>
      </c>
      <c r="O73" s="1153">
        <v>19.440557748851855</v>
      </c>
      <c r="P73" s="1153">
        <v>27.649362239058568</v>
      </c>
      <c r="Q73" s="1153">
        <v>43.78309250521113</v>
      </c>
      <c r="R73" s="1153">
        <v>71.998299008031921</v>
      </c>
      <c r="S73" s="1153">
        <v>109.62399166876793</v>
      </c>
      <c r="T73" s="1153">
        <v>147.3962307235721</v>
      </c>
      <c r="U73" s="1153">
        <v>163.14490965645248</v>
      </c>
      <c r="V73" s="1153">
        <v>180.63679665613256</v>
      </c>
      <c r="W73" s="1153">
        <v>195.57367840249887</v>
      </c>
      <c r="X73" s="1153">
        <v>219.81805456741355</v>
      </c>
      <c r="Y73" s="1153">
        <v>203.63396123521531</v>
      </c>
      <c r="Z73" s="1116">
        <v>216.68326950773903</v>
      </c>
      <c r="AA73" s="1116">
        <v>211.32472893504482</v>
      </c>
      <c r="AB73" s="1116">
        <v>213.8891251580832</v>
      </c>
      <c r="AC73" s="1116">
        <v>232.01784155278887</v>
      </c>
      <c r="AD73" s="1116">
        <v>265.33478532110269</v>
      </c>
      <c r="AE73" s="1116">
        <v>284.91066972733586</v>
      </c>
      <c r="AF73" s="1116">
        <v>285.61313759075443</v>
      </c>
      <c r="AG73" s="1116">
        <v>284.94217179787444</v>
      </c>
      <c r="AH73" s="945">
        <v>294.93363759779317</v>
      </c>
      <c r="AI73" s="945">
        <v>307.5214386912387</v>
      </c>
      <c r="AJ73" s="946">
        <v>269.06584196664795</v>
      </c>
      <c r="AK73" s="1118">
        <v>-0.1250501327265231</v>
      </c>
      <c r="AL73" s="1118">
        <v>2.1888045800292799E-2</v>
      </c>
      <c r="AM73" s="1118">
        <v>0.2556991650126631</v>
      </c>
    </row>
    <row r="74" spans="1:39" s="274" customFormat="1" ht="13.4" customHeight="1">
      <c r="A74" s="1135" t="s">
        <v>499</v>
      </c>
      <c r="B74" s="1153">
        <v>0</v>
      </c>
      <c r="C74" s="1153">
        <v>0</v>
      </c>
      <c r="D74" s="1153">
        <v>0</v>
      </c>
      <c r="E74" s="1153">
        <v>0</v>
      </c>
      <c r="F74" s="1153">
        <v>0</v>
      </c>
      <c r="G74" s="1153">
        <v>0</v>
      </c>
      <c r="H74" s="1153">
        <v>0</v>
      </c>
      <c r="I74" s="1153">
        <v>0</v>
      </c>
      <c r="J74" s="1153">
        <v>0</v>
      </c>
      <c r="K74" s="1153">
        <v>0</v>
      </c>
      <c r="L74" s="1153">
        <v>0</v>
      </c>
      <c r="M74" s="1153">
        <v>0</v>
      </c>
      <c r="N74" s="1153">
        <v>0</v>
      </c>
      <c r="O74" s="1153">
        <v>0</v>
      </c>
      <c r="P74" s="1153">
        <v>0</v>
      </c>
      <c r="Q74" s="1153">
        <v>0</v>
      </c>
      <c r="R74" s="1153">
        <v>0</v>
      </c>
      <c r="S74" s="1153">
        <v>0</v>
      </c>
      <c r="T74" s="1153">
        <v>0.13216217618840295</v>
      </c>
      <c r="U74" s="1153">
        <v>0.3810072599842384</v>
      </c>
      <c r="V74" s="1153">
        <v>0.62949025562613303</v>
      </c>
      <c r="W74" s="1153">
        <v>0.51353152432658222</v>
      </c>
      <c r="X74" s="1153">
        <v>0.54516897677716225</v>
      </c>
      <c r="Y74" s="1153">
        <v>0.43070385911261738</v>
      </c>
      <c r="Z74" s="1116">
        <v>0.46383492519820335</v>
      </c>
      <c r="AA74" s="1116">
        <v>0.36444172694144544</v>
      </c>
      <c r="AB74" s="1116">
        <v>0.54516897677716236</v>
      </c>
      <c r="AC74" s="1116">
        <v>0.76201451996847691</v>
      </c>
      <c r="AD74" s="1116">
        <v>0.79514558605406283</v>
      </c>
      <c r="AE74" s="1116">
        <v>1.1430217799527151</v>
      </c>
      <c r="AF74" s="1116">
        <v>1.0903379535543245</v>
      </c>
      <c r="AG74" s="1116">
        <v>1.7062499034076768</v>
      </c>
      <c r="AH74" s="945">
        <v>2.1535192955630871</v>
      </c>
      <c r="AI74" s="945">
        <v>2.7995750842320128</v>
      </c>
      <c r="AJ74" s="946">
        <v>3.6014193011339812</v>
      </c>
      <c r="AK74" s="1118">
        <v>0.28641639990946421</v>
      </c>
      <c r="AL74" s="1118">
        <v>0.22747038887502335</v>
      </c>
      <c r="AM74" s="1118">
        <v>3.4225076710948515E-3</v>
      </c>
    </row>
    <row r="75" spans="1:39" s="274" customFormat="1" ht="13.4" customHeight="1">
      <c r="A75" s="1135" t="s">
        <v>501</v>
      </c>
      <c r="B75" s="1153">
        <v>0</v>
      </c>
      <c r="C75" s="1153">
        <v>0</v>
      </c>
      <c r="D75" s="1153">
        <v>0</v>
      </c>
      <c r="E75" s="1153">
        <v>0</v>
      </c>
      <c r="F75" s="1153">
        <v>0</v>
      </c>
      <c r="G75" s="1153">
        <v>0</v>
      </c>
      <c r="H75" s="1153">
        <v>0</v>
      </c>
      <c r="I75" s="1153">
        <v>0</v>
      </c>
      <c r="J75" s="1153">
        <v>0</v>
      </c>
      <c r="K75" s="1153">
        <v>0</v>
      </c>
      <c r="L75" s="1153">
        <v>0</v>
      </c>
      <c r="M75" s="1153">
        <v>0</v>
      </c>
      <c r="N75" s="1153">
        <v>0</v>
      </c>
      <c r="O75" s="1153">
        <v>0</v>
      </c>
      <c r="P75" s="1153">
        <v>0</v>
      </c>
      <c r="Q75" s="1153">
        <v>0</v>
      </c>
      <c r="R75" s="1153">
        <v>0</v>
      </c>
      <c r="S75" s="1153">
        <v>0</v>
      </c>
      <c r="T75" s="1153">
        <v>0</v>
      </c>
      <c r="U75" s="1153">
        <v>0</v>
      </c>
      <c r="V75" s="1153">
        <v>0</v>
      </c>
      <c r="W75" s="1153">
        <v>0</v>
      </c>
      <c r="X75" s="1153">
        <v>0</v>
      </c>
      <c r="Y75" s="1153">
        <v>0</v>
      </c>
      <c r="Z75" s="1116">
        <v>0</v>
      </c>
      <c r="AA75" s="1116">
        <v>0</v>
      </c>
      <c r="AB75" s="1116">
        <v>0.2643243523768059</v>
      </c>
      <c r="AC75" s="1116">
        <v>0.43070385911261738</v>
      </c>
      <c r="AD75" s="1116">
        <v>0.53009705736937518</v>
      </c>
      <c r="AE75" s="1116">
        <v>0.66262132171171906</v>
      </c>
      <c r="AF75" s="1116">
        <v>0.71037169701266611</v>
      </c>
      <c r="AG75" s="1116">
        <v>0.77858005301126987</v>
      </c>
      <c r="AH75" s="945">
        <v>1.0270630486531644</v>
      </c>
      <c r="AI75" s="945">
        <v>1.1430217799527156</v>
      </c>
      <c r="AJ75" s="946">
        <v>1.4207433940253322</v>
      </c>
      <c r="AK75" s="1118">
        <v>0.24297141046962856</v>
      </c>
      <c r="AL75" s="1118" t="s">
        <v>289</v>
      </c>
      <c r="AM75" s="1118">
        <v>1.3501635766704461E-3</v>
      </c>
    </row>
    <row r="76" spans="1:39" s="274" customFormat="1" ht="13.4" customHeight="1">
      <c r="A76" s="1135" t="s">
        <v>502</v>
      </c>
      <c r="B76" s="1153">
        <v>0</v>
      </c>
      <c r="C76" s="1153">
        <v>0</v>
      </c>
      <c r="D76" s="1153">
        <v>0</v>
      </c>
      <c r="E76" s="1153">
        <v>0</v>
      </c>
      <c r="F76" s="1153">
        <v>0</v>
      </c>
      <c r="G76" s="1153">
        <v>0</v>
      </c>
      <c r="H76" s="1153">
        <v>0</v>
      </c>
      <c r="I76" s="1153">
        <v>0</v>
      </c>
      <c r="J76" s="1153">
        <v>0</v>
      </c>
      <c r="K76" s="1153">
        <v>0</v>
      </c>
      <c r="L76" s="1153">
        <v>0</v>
      </c>
      <c r="M76" s="1153">
        <v>0</v>
      </c>
      <c r="N76" s="1153">
        <v>0</v>
      </c>
      <c r="O76" s="1153">
        <v>0</v>
      </c>
      <c r="P76" s="1153">
        <v>0</v>
      </c>
      <c r="Q76" s="1153">
        <v>0</v>
      </c>
      <c r="R76" s="1153">
        <v>0</v>
      </c>
      <c r="S76" s="1153">
        <v>0</v>
      </c>
      <c r="T76" s="1153">
        <v>0</v>
      </c>
      <c r="U76" s="1153">
        <v>0</v>
      </c>
      <c r="V76" s="1153">
        <v>0</v>
      </c>
      <c r="W76" s="1153">
        <v>0</v>
      </c>
      <c r="X76" s="1153">
        <v>0</v>
      </c>
      <c r="Y76" s="1153">
        <v>0</v>
      </c>
      <c r="Z76" s="1116">
        <v>0</v>
      </c>
      <c r="AA76" s="1116">
        <v>0</v>
      </c>
      <c r="AB76" s="1116">
        <v>0</v>
      </c>
      <c r="AC76" s="1116">
        <v>0</v>
      </c>
      <c r="AD76" s="1116">
        <v>0</v>
      </c>
      <c r="AE76" s="1116">
        <v>0</v>
      </c>
      <c r="AF76" s="1116">
        <v>0</v>
      </c>
      <c r="AG76" s="1116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3.4" customHeight="1">
      <c r="A77" s="1135" t="s">
        <v>503</v>
      </c>
      <c r="B77" s="1153">
        <v>0</v>
      </c>
      <c r="C77" s="1153">
        <v>0</v>
      </c>
      <c r="D77" s="1153">
        <v>0</v>
      </c>
      <c r="E77" s="1153">
        <v>0</v>
      </c>
      <c r="F77" s="1153">
        <v>0</v>
      </c>
      <c r="G77" s="1153">
        <v>0</v>
      </c>
      <c r="H77" s="1153">
        <v>0</v>
      </c>
      <c r="I77" s="1153">
        <v>0</v>
      </c>
      <c r="J77" s="1153">
        <v>0</v>
      </c>
      <c r="K77" s="1153">
        <v>0</v>
      </c>
      <c r="L77" s="1153">
        <v>0</v>
      </c>
      <c r="M77" s="1153">
        <v>0</v>
      </c>
      <c r="N77" s="1153">
        <v>0</v>
      </c>
      <c r="O77" s="1153">
        <v>0</v>
      </c>
      <c r="P77" s="1153">
        <v>0.12121253054450523</v>
      </c>
      <c r="Q77" s="1153">
        <v>2.3386698430332009</v>
      </c>
      <c r="R77" s="1153">
        <v>5.7692092382327829</v>
      </c>
      <c r="S77" s="1153">
        <v>11.870178446031172</v>
      </c>
      <c r="T77" s="1153">
        <v>20.25375719100543</v>
      </c>
      <c r="U77" s="1153">
        <v>27.233242680173685</v>
      </c>
      <c r="V77" s="1153">
        <v>32.857531059808636</v>
      </c>
      <c r="W77" s="1153">
        <v>38.792545669460495</v>
      </c>
      <c r="X77" s="1153">
        <v>53.106187901461126</v>
      </c>
      <c r="Y77" s="1153">
        <v>77.73205379416747</v>
      </c>
      <c r="Z77" s="1116">
        <v>95.996058819641519</v>
      </c>
      <c r="AA77" s="1116">
        <v>65.83091535422777</v>
      </c>
      <c r="AB77" s="1116">
        <v>97.809978617893591</v>
      </c>
      <c r="AC77" s="1116">
        <v>95.793421011695216</v>
      </c>
      <c r="AD77" s="1116">
        <v>125.99527101582464</v>
      </c>
      <c r="AE77" s="1116">
        <v>169.74802651652664</v>
      </c>
      <c r="AF77" s="1116">
        <v>192.6689016799634</v>
      </c>
      <c r="AG77" s="1116">
        <v>205.7212437103349</v>
      </c>
      <c r="AH77" s="945">
        <v>228.46258877339548</v>
      </c>
      <c r="AI77" s="945">
        <v>263.12403242934562</v>
      </c>
      <c r="AJ77" s="946">
        <v>268.97012704049394</v>
      </c>
      <c r="AK77" s="1118">
        <v>2.2218018465181899E-2</v>
      </c>
      <c r="AL77" s="1118">
        <v>0.10852390884428198</v>
      </c>
      <c r="AM77" s="1118">
        <v>0.25560820502116827</v>
      </c>
    </row>
    <row r="78" spans="1:39" s="274" customFormat="1" ht="13.4" customHeight="1">
      <c r="A78" s="1135"/>
      <c r="B78" s="1160"/>
      <c r="C78" s="1160"/>
      <c r="D78" s="1160"/>
      <c r="E78" s="1160"/>
      <c r="F78" s="1160"/>
      <c r="G78" s="1160"/>
      <c r="H78" s="1160"/>
      <c r="I78" s="1160"/>
      <c r="J78" s="1160"/>
      <c r="K78" s="1160"/>
      <c r="L78" s="1160"/>
      <c r="M78" s="1160"/>
      <c r="N78" s="1160"/>
      <c r="O78" s="1160"/>
      <c r="P78" s="1160"/>
      <c r="Q78" s="1160"/>
      <c r="R78" s="1160"/>
      <c r="S78" s="1160"/>
      <c r="T78" s="1160"/>
      <c r="U78" s="1160"/>
      <c r="V78" s="1160"/>
      <c r="W78" s="1160"/>
      <c r="X78" s="1160"/>
      <c r="Y78" s="1160"/>
      <c r="Z78" s="1132"/>
      <c r="AA78" s="1132"/>
      <c r="AB78" s="1132"/>
      <c r="AC78" s="1132"/>
      <c r="AD78" s="1132"/>
      <c r="AE78" s="1132"/>
      <c r="AF78" s="1132"/>
      <c r="AG78" s="1132"/>
      <c r="AH78" s="946"/>
      <c r="AI78" s="946"/>
      <c r="AJ78" s="946"/>
      <c r="AK78" s="1118"/>
      <c r="AL78" s="1118"/>
      <c r="AM78" s="1118"/>
    </row>
    <row r="79" spans="1:39" s="274" customFormat="1" ht="13.4" customHeight="1">
      <c r="A79" s="819" t="s">
        <v>332</v>
      </c>
      <c r="B79" s="1155">
        <v>0</v>
      </c>
      <c r="C79" s="1155">
        <v>0</v>
      </c>
      <c r="D79" s="1155">
        <v>0.13048492415947849</v>
      </c>
      <c r="E79" s="1155">
        <v>0.27764750287811618</v>
      </c>
      <c r="F79" s="1155">
        <v>1.8901504363408921</v>
      </c>
      <c r="G79" s="1155">
        <v>3.2221751002202206</v>
      </c>
      <c r="H79" s="1155">
        <v>4.7758719978053099</v>
      </c>
      <c r="I79" s="1155">
        <v>6.5505950828343611</v>
      </c>
      <c r="J79" s="1155">
        <v>5.8387697071764011</v>
      </c>
      <c r="K79" s="1155">
        <v>6.7815279005454201</v>
      </c>
      <c r="L79" s="1155">
        <v>10.026962195635244</v>
      </c>
      <c r="M79" s="1155">
        <v>12.768960060195045</v>
      </c>
      <c r="N79" s="1155">
        <v>16.515649246493666</v>
      </c>
      <c r="O79" s="1155">
        <v>20.194226239301457</v>
      </c>
      <c r="P79" s="1155">
        <v>29.263850803498709</v>
      </c>
      <c r="Q79" s="1155">
        <v>51.199457783445276</v>
      </c>
      <c r="R79" s="1155">
        <v>95.353844212596982</v>
      </c>
      <c r="S79" s="1155">
        <v>149.95875389048365</v>
      </c>
      <c r="T79" s="1155">
        <v>205.61927089853566</v>
      </c>
      <c r="U79" s="1155">
        <v>238.83036820298395</v>
      </c>
      <c r="V79" s="1155">
        <v>284.5830861684783</v>
      </c>
      <c r="W79" s="1155">
        <v>355.54839530458872</v>
      </c>
      <c r="X79" s="1155">
        <v>404.75997574950992</v>
      </c>
      <c r="Y79" s="1155">
        <v>457.10516337083249</v>
      </c>
      <c r="Z79" s="1124">
        <v>498.11868438152914</v>
      </c>
      <c r="AA79" s="1124">
        <v>478.57316340044179</v>
      </c>
      <c r="AB79" s="1124">
        <v>547.27708482979824</v>
      </c>
      <c r="AC79" s="1124">
        <v>573.93516882037329</v>
      </c>
      <c r="AD79" s="1124">
        <v>647.60013303618609</v>
      </c>
      <c r="AE79" s="1124">
        <v>733.77390776418883</v>
      </c>
      <c r="AF79" s="1124">
        <v>761.0825971928366</v>
      </c>
      <c r="AG79" s="1124">
        <v>797.71428337129487</v>
      </c>
      <c r="AH79" s="1123">
        <v>865.32038009712653</v>
      </c>
      <c r="AI79" s="1123">
        <v>1015.7048640790169</v>
      </c>
      <c r="AJ79" s="1123">
        <v>1052.2750121351507</v>
      </c>
      <c r="AK79" s="1125">
        <v>3.6004699149780661E-2</v>
      </c>
      <c r="AL79" s="1125">
        <v>7.765473761787467E-2</v>
      </c>
      <c r="AM79" s="1125">
        <v>1</v>
      </c>
    </row>
    <row r="80" spans="1:39" s="274" customFormat="1" ht="12" customHeight="1">
      <c r="A80" s="767" t="s">
        <v>333</v>
      </c>
      <c r="B80" s="1153">
        <v>0</v>
      </c>
      <c r="C80" s="1153">
        <v>0</v>
      </c>
      <c r="D80" s="1153">
        <v>0.13048492415947849</v>
      </c>
      <c r="E80" s="1153">
        <v>0.27764750287811618</v>
      </c>
      <c r="F80" s="1153">
        <v>1.8901504363408921</v>
      </c>
      <c r="G80" s="1153">
        <v>3.222175100220221</v>
      </c>
      <c r="H80" s="1153">
        <v>4.7758719978053099</v>
      </c>
      <c r="I80" s="1153">
        <v>6.5505950828343611</v>
      </c>
      <c r="J80" s="1153">
        <v>5.8387697071764011</v>
      </c>
      <c r="K80" s="1153">
        <v>6.7815279005454201</v>
      </c>
      <c r="L80" s="1153">
        <v>10.026962195635242</v>
      </c>
      <c r="M80" s="1153">
        <v>12.768960060195045</v>
      </c>
      <c r="N80" s="1153">
        <v>16.515649246493666</v>
      </c>
      <c r="O80" s="1153">
        <v>20.194226239301461</v>
      </c>
      <c r="P80" s="1153">
        <v>29.142638272954205</v>
      </c>
      <c r="Q80" s="1153">
        <v>49.006624103888342</v>
      </c>
      <c r="R80" s="1153">
        <v>88.682851771968771</v>
      </c>
      <c r="S80" s="1153">
        <v>132.60054494524391</v>
      </c>
      <c r="T80" s="1153">
        <v>169.11311782311515</v>
      </c>
      <c r="U80" s="1153">
        <v>189.37020941709636</v>
      </c>
      <c r="V80" s="1153">
        <v>210.35828126787007</v>
      </c>
      <c r="W80" s="1153">
        <v>267.48505989618855</v>
      </c>
      <c r="X80" s="1153">
        <v>295.23244478189139</v>
      </c>
      <c r="Y80" s="1153">
        <v>320.80591286832578</v>
      </c>
      <c r="Z80" s="1116">
        <v>335.44112332960339</v>
      </c>
      <c r="AA80" s="1116">
        <v>336.60056199555379</v>
      </c>
      <c r="AB80" s="1116">
        <v>374.17781563812639</v>
      </c>
      <c r="AC80" s="1116">
        <v>393.37675144585864</v>
      </c>
      <c r="AD80" s="1116">
        <v>422.64533144340169</v>
      </c>
      <c r="AE80" s="1116">
        <v>454.14527702836244</v>
      </c>
      <c r="AF80" s="1116">
        <v>460.30339642587262</v>
      </c>
      <c r="AG80" s="1116">
        <v>478.45325747989307</v>
      </c>
      <c r="AH80" s="945">
        <v>526.46379013993987</v>
      </c>
      <c r="AI80" s="945">
        <v>627.12181557240388</v>
      </c>
      <c r="AJ80" s="946">
        <v>631.00218336512967</v>
      </c>
      <c r="AK80" s="1118">
        <v>6.1875822150820881E-3</v>
      </c>
      <c r="AL80" s="1118">
        <v>6.5225258475711145E-2</v>
      </c>
      <c r="AM80" s="1118">
        <v>0.59965520048297583</v>
      </c>
    </row>
    <row r="81" spans="1:39" s="274" customFormat="1" ht="12" customHeight="1">
      <c r="A81" s="816" t="s">
        <v>746</v>
      </c>
      <c r="B81" s="1153">
        <v>0</v>
      </c>
      <c r="C81" s="1153">
        <v>0</v>
      </c>
      <c r="D81" s="1153">
        <v>0</v>
      </c>
      <c r="E81" s="1153">
        <v>0</v>
      </c>
      <c r="F81" s="1153">
        <v>0</v>
      </c>
      <c r="G81" s="1153">
        <v>0</v>
      </c>
      <c r="H81" s="1153">
        <v>0</v>
      </c>
      <c r="I81" s="1153">
        <v>0</v>
      </c>
      <c r="J81" s="1153">
        <v>0</v>
      </c>
      <c r="K81" s="1153">
        <v>0</v>
      </c>
      <c r="L81" s="1153">
        <v>0</v>
      </c>
      <c r="M81" s="1153">
        <v>0</v>
      </c>
      <c r="N81" s="1153">
        <v>0</v>
      </c>
      <c r="O81" s="1153">
        <v>0</v>
      </c>
      <c r="P81" s="1153">
        <v>0.12121253054450523</v>
      </c>
      <c r="Q81" s="1153">
        <v>2.1928336795569341</v>
      </c>
      <c r="R81" s="1153">
        <v>6.6709924406282166</v>
      </c>
      <c r="S81" s="1153">
        <v>17.358208945239774</v>
      </c>
      <c r="T81" s="1153">
        <v>36.506153075420535</v>
      </c>
      <c r="U81" s="1153">
        <v>49.460158785887586</v>
      </c>
      <c r="V81" s="1153">
        <v>74.22480490060812</v>
      </c>
      <c r="W81" s="1153">
        <v>88.063335408400263</v>
      </c>
      <c r="X81" s="1153">
        <v>109.5275309676184</v>
      </c>
      <c r="Y81" s="1153">
        <v>136.29925050250654</v>
      </c>
      <c r="Z81" s="1116">
        <v>162.67756105192578</v>
      </c>
      <c r="AA81" s="1116">
        <v>141.97260140488817</v>
      </c>
      <c r="AB81" s="1116">
        <v>173.09926919167174</v>
      </c>
      <c r="AC81" s="1116">
        <v>180.55841737451485</v>
      </c>
      <c r="AD81" s="1116">
        <v>224.95480159278443</v>
      </c>
      <c r="AE81" s="1116">
        <v>279.62863073582645</v>
      </c>
      <c r="AF81" s="1116">
        <v>300.77920076696404</v>
      </c>
      <c r="AG81" s="1116">
        <v>319.26102589140186</v>
      </c>
      <c r="AH81" s="945">
        <v>338.85658995718666</v>
      </c>
      <c r="AI81" s="945">
        <v>388.58304850661318</v>
      </c>
      <c r="AJ81" s="946">
        <v>421.27282877002102</v>
      </c>
      <c r="AK81" s="1118">
        <v>8.4125595259597397E-2</v>
      </c>
      <c r="AL81" s="1118">
        <v>9.9824980435482935E-2</v>
      </c>
      <c r="AM81" s="1118">
        <v>0.40034479951702412</v>
      </c>
    </row>
    <row r="82" spans="1:39" s="274" customFormat="1" ht="12" customHeight="1">
      <c r="A82" s="820" t="s">
        <v>747</v>
      </c>
      <c r="B82" s="1160">
        <v>0</v>
      </c>
      <c r="C82" s="1160">
        <v>0</v>
      </c>
      <c r="D82" s="1160">
        <v>0.13048492415947849</v>
      </c>
      <c r="E82" s="1160">
        <v>0.27764750287811618</v>
      </c>
      <c r="F82" s="1160">
        <v>1.8901504363408921</v>
      </c>
      <c r="G82" s="1160">
        <v>3.2221751002202206</v>
      </c>
      <c r="H82" s="1160">
        <v>4.7758719978053099</v>
      </c>
      <c r="I82" s="1160">
        <v>6.5505950828343611</v>
      </c>
      <c r="J82" s="1160">
        <v>5.8387697071764002</v>
      </c>
      <c r="K82" s="1160">
        <v>6.7815279005454201</v>
      </c>
      <c r="L82" s="1160">
        <v>10.026962195635242</v>
      </c>
      <c r="M82" s="1160">
        <v>12.196130019567613</v>
      </c>
      <c r="N82" s="1160">
        <v>15.573780832101036</v>
      </c>
      <c r="O82" s="1160">
        <v>19.134436494101195</v>
      </c>
      <c r="P82" s="1160">
        <v>27.32337163850913</v>
      </c>
      <c r="Q82" s="1160">
        <v>43.206039048566318</v>
      </c>
      <c r="R82" s="1160">
        <v>69.031282199899735</v>
      </c>
      <c r="S82" s="1160">
        <v>103.68511082564868</v>
      </c>
      <c r="T82" s="1160">
        <v>132.67893482183496</v>
      </c>
      <c r="U82" s="1160">
        <v>160.26218052123386</v>
      </c>
      <c r="V82" s="1160">
        <v>177.4146827297096</v>
      </c>
      <c r="W82" s="1160">
        <v>191.87957035427846</v>
      </c>
      <c r="X82" s="1160">
        <v>215.30107643280837</v>
      </c>
      <c r="Y82" s="1160">
        <v>183.31217924802152</v>
      </c>
      <c r="Z82" s="1132">
        <v>198.05527340194112</v>
      </c>
      <c r="AA82" s="1132">
        <v>197.00568095925109</v>
      </c>
      <c r="AB82" s="1132">
        <v>195.8087612459889</v>
      </c>
      <c r="AC82" s="1132">
        <v>209.69750859306185</v>
      </c>
      <c r="AD82" s="1132">
        <v>237.70396084695881</v>
      </c>
      <c r="AE82" s="1132">
        <v>247.13214758737072</v>
      </c>
      <c r="AF82" s="1132">
        <v>250.60773297087283</v>
      </c>
      <c r="AG82" s="1132">
        <v>257.63756657292578</v>
      </c>
      <c r="AH82" s="955">
        <v>260.85037473358778</v>
      </c>
      <c r="AI82" s="955">
        <v>269.7705035369944</v>
      </c>
      <c r="AJ82" s="949">
        <v>230.4893027345897</v>
      </c>
      <c r="AK82" s="1133">
        <v>-0.14560969523125777</v>
      </c>
      <c r="AL82" s="1133">
        <v>1.5281414983401964E-2</v>
      </c>
      <c r="AM82" s="1133">
        <v>0.21903903454564444</v>
      </c>
    </row>
    <row r="83" spans="1:39" s="274" customFormat="1" ht="12" customHeight="1">
      <c r="A83" s="816"/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809"/>
    </row>
    <row r="84" spans="1:39" s="274" customFormat="1" ht="11.9" customHeight="1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1.9" customHeight="1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1.9" customHeight="1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68" t="s">
        <v>753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J83:AL84">
    <cfRule type="cellIs" dxfId="103" priority="5" operator="lessThanOrEqual">
      <formula>0</formula>
    </cfRule>
    <cfRule type="cellIs" dxfId="102" priority="6" operator="greaterThan">
      <formula>0</formula>
    </cfRule>
    <cfRule type="cellIs" dxfId="101" priority="7" operator="greaterThanOrEqual">
      <formula>0</formula>
    </cfRule>
    <cfRule type="cellIs" dxfId="100" priority="8" operator="lessThan">
      <formula>0</formula>
    </cfRule>
  </conditionalFormatting>
  <conditionalFormatting sqref="AK4:AM82">
    <cfRule type="cellIs" dxfId="99" priority="1" operator="lessThanOrEqual">
      <formula>0</formula>
    </cfRule>
    <cfRule type="cellIs" dxfId="98" priority="2" operator="greaterThan">
      <formula>0</formula>
    </cfRule>
  </conditionalFormatting>
  <conditionalFormatting sqref="AK5:AM82">
    <cfRule type="cellIs" dxfId="97" priority="3" operator="greaterThanOrEqual">
      <formula>0</formula>
    </cfRule>
    <cfRule type="cellIs" dxfId="96" priority="4" operator="lessThan">
      <formula>0</formula>
    </cfRule>
  </conditionalFormatting>
  <hyperlinks>
    <hyperlink ref="C1" location="Contents!A1" display="Contents" xr:uid="{74259644-8AF1-425A-B3B6-94D8AC007B5E}"/>
  </hyperlink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F138-EBCC-4623-A829-92265E0F1984}">
  <sheetPr>
    <tabColor rgb="FF92C848"/>
  </sheetPr>
  <dimension ref="A1:AM90"/>
  <sheetViews>
    <sheetView showGridLines="0" zoomScaleNormal="100" workbookViewId="0">
      <pane xSplit="1" ySplit="3" topLeftCell="B50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.5"/>
  <cols>
    <col min="1" max="1" width="24" style="378" customWidth="1"/>
    <col min="2" max="32" width="6.54296875" style="378" customWidth="1"/>
    <col min="33" max="34" width="6.54296875" style="823" customWidth="1"/>
    <col min="35" max="35" width="6.54296875" style="378" customWidth="1"/>
    <col min="36" max="38" width="7.54296875" style="378" customWidth="1"/>
    <col min="39" max="16384" width="8.54296875" style="378"/>
  </cols>
  <sheetData>
    <row r="1" spans="1:39" s="805" customFormat="1" ht="12" customHeight="1">
      <c r="A1" s="804" t="s">
        <v>756</v>
      </c>
      <c r="B1" s="1101"/>
      <c r="C1" s="1101"/>
      <c r="D1" s="1102"/>
      <c r="E1" s="67" t="s">
        <v>91</v>
      </c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1162"/>
      <c r="X1" s="1162"/>
      <c r="Y1" s="1162"/>
      <c r="Z1" s="1162"/>
      <c r="AA1" s="943"/>
      <c r="AB1" s="943"/>
      <c r="AC1" s="943"/>
      <c r="AD1" s="943"/>
      <c r="AE1" s="943"/>
      <c r="AF1" s="943"/>
      <c r="AG1" s="552"/>
      <c r="AH1" s="552"/>
      <c r="AI1" s="552"/>
      <c r="AJ1" s="71"/>
      <c r="AK1" s="71"/>
      <c r="AL1" s="71"/>
      <c r="AM1" s="1142"/>
    </row>
    <row r="2" spans="1:39" s="805" customFormat="1" ht="12" customHeight="1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1162"/>
      <c r="Y2" s="1162"/>
      <c r="Z2" s="1162"/>
      <c r="AA2" s="943"/>
      <c r="AB2" s="943"/>
      <c r="AC2" s="943"/>
      <c r="AD2" s="943"/>
      <c r="AE2" s="943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>
      <c r="A4" s="1106"/>
      <c r="B4" s="1163"/>
      <c r="C4" s="1163"/>
      <c r="D4" s="1163"/>
      <c r="E4" s="1163"/>
      <c r="F4" s="1163"/>
      <c r="G4" s="1164"/>
      <c r="H4" s="1164"/>
      <c r="I4" s="1164"/>
      <c r="J4" s="1164"/>
      <c r="K4" s="1164"/>
      <c r="L4" s="1164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65"/>
      <c r="X4" s="1165"/>
      <c r="Y4" s="1165"/>
      <c r="Z4" s="73"/>
      <c r="AA4" s="73"/>
      <c r="AB4" s="73"/>
      <c r="AC4" s="73"/>
      <c r="AD4" s="73"/>
      <c r="AE4" s="73"/>
      <c r="AF4" s="73"/>
      <c r="AG4" s="73"/>
      <c r="AH4" s="1113"/>
      <c r="AI4" s="1113"/>
      <c r="AJ4" s="1114"/>
      <c r="AK4" s="1115"/>
      <c r="AL4" s="1115"/>
      <c r="AM4" s="1115"/>
    </row>
    <row r="5" spans="1:39" s="274" customFormat="1" ht="12" customHeight="1">
      <c r="A5" s="808" t="s">
        <v>234</v>
      </c>
      <c r="B5" s="1144">
        <v>0</v>
      </c>
      <c r="C5" s="1144">
        <v>0</v>
      </c>
      <c r="D5" s="1144">
        <v>0</v>
      </c>
      <c r="E5" s="1144">
        <v>0</v>
      </c>
      <c r="F5" s="1144">
        <v>0</v>
      </c>
      <c r="G5" s="1144">
        <v>0</v>
      </c>
      <c r="H5" s="1144">
        <v>0</v>
      </c>
      <c r="I5" s="1144">
        <v>0</v>
      </c>
      <c r="J5" s="1144">
        <v>4.4463636363636363</v>
      </c>
      <c r="K5" s="1144">
        <v>5.1874242424242425</v>
      </c>
      <c r="L5" s="1144">
        <v>5.57318181818182</v>
      </c>
      <c r="M5" s="1144">
        <v>5.5579545454545451</v>
      </c>
      <c r="N5" s="1144">
        <v>5.5579545454545451</v>
      </c>
      <c r="O5" s="1144">
        <v>6.0519949494949499</v>
      </c>
      <c r="P5" s="1144">
        <v>6.0685757575757586</v>
      </c>
      <c r="Q5" s="1144">
        <v>7.1635858585858587</v>
      </c>
      <c r="R5" s="1144">
        <v>7.2287135856442788</v>
      </c>
      <c r="S5" s="1144">
        <v>27.815619919134772</v>
      </c>
      <c r="T5" s="1144">
        <v>33.439545840298308</v>
      </c>
      <c r="U5" s="1144">
        <v>32.153078880234446</v>
      </c>
      <c r="V5" s="1144">
        <v>37.470555873100182</v>
      </c>
      <c r="W5" s="1144">
        <v>60.429326584901361</v>
      </c>
      <c r="X5" s="1144">
        <v>78.861692030892968</v>
      </c>
      <c r="Y5" s="1144">
        <v>77.30198072779524</v>
      </c>
      <c r="Z5" s="1144">
        <v>79.759788844909963</v>
      </c>
      <c r="AA5" s="1144">
        <v>74.898514216879292</v>
      </c>
      <c r="AB5" s="1144">
        <v>72.211219468199474</v>
      </c>
      <c r="AC5" s="1144">
        <v>85.159759972673285</v>
      </c>
      <c r="AD5" s="1144">
        <v>87.957839250993587</v>
      </c>
      <c r="AE5" s="1144">
        <v>89.11642128334266</v>
      </c>
      <c r="AF5" s="1144">
        <v>82.621851616112409</v>
      </c>
      <c r="AG5" s="1144">
        <v>88.136605386570082</v>
      </c>
      <c r="AH5" s="1116">
        <v>109.441293009836</v>
      </c>
      <c r="AI5" s="1116">
        <v>121.33785865320171</v>
      </c>
      <c r="AJ5" s="1117">
        <v>118.71746293340883</v>
      </c>
      <c r="AK5" s="1118">
        <v>-2.4269097916363225E-2</v>
      </c>
      <c r="AL5" s="1118">
        <v>4.0574217582435512E-2</v>
      </c>
      <c r="AM5" s="1118">
        <v>2.4278651970670296E-2</v>
      </c>
    </row>
    <row r="6" spans="1:39" s="274" customFormat="1" ht="12" customHeight="1">
      <c r="A6" s="808" t="s">
        <v>235</v>
      </c>
      <c r="B6" s="1144">
        <v>0</v>
      </c>
      <c r="C6" s="1144">
        <v>0</v>
      </c>
      <c r="D6" s="1144">
        <v>0</v>
      </c>
      <c r="E6" s="1144">
        <v>0</v>
      </c>
      <c r="F6" s="1144">
        <v>0</v>
      </c>
      <c r="G6" s="1144">
        <v>0</v>
      </c>
      <c r="H6" s="1144">
        <v>0</v>
      </c>
      <c r="I6" s="1144">
        <v>0</v>
      </c>
      <c r="J6" s="1144">
        <v>0</v>
      </c>
      <c r="K6" s="1144">
        <v>0</v>
      </c>
      <c r="L6" s="1144">
        <v>3.2701622196473545</v>
      </c>
      <c r="M6" s="1144">
        <v>3.3306036794895673</v>
      </c>
      <c r="N6" s="1144">
        <v>3.1222489971248386</v>
      </c>
      <c r="O6" s="1144">
        <v>3.081722698200422</v>
      </c>
      <c r="P6" s="1144">
        <v>3.1439754011698176</v>
      </c>
      <c r="Q6" s="1144">
        <v>3.4908486795430984</v>
      </c>
      <c r="R6" s="1144">
        <v>3.5622704017744224</v>
      </c>
      <c r="S6" s="1144">
        <v>3.4186692574841882</v>
      </c>
      <c r="T6" s="1144">
        <v>3.5378132986317063</v>
      </c>
      <c r="U6" s="1144">
        <v>3.8204906719496736</v>
      </c>
      <c r="V6" s="1144">
        <v>3.9986991173538726</v>
      </c>
      <c r="W6" s="1144">
        <v>3.6951509448524162</v>
      </c>
      <c r="X6" s="1144">
        <v>4.2843647225761456</v>
      </c>
      <c r="Y6" s="1144">
        <v>4.2784031573596506</v>
      </c>
      <c r="Z6" s="1144">
        <v>6.613651052946512</v>
      </c>
      <c r="AA6" s="1144">
        <v>7.0333635481723906</v>
      </c>
      <c r="AB6" s="1144">
        <v>7.4530760433982683</v>
      </c>
      <c r="AC6" s="1144">
        <v>7.8727906669944483</v>
      </c>
      <c r="AD6" s="1144">
        <v>8.7891221899463314</v>
      </c>
      <c r="AE6" s="1144">
        <v>9.7054558412685132</v>
      </c>
      <c r="AF6" s="1144">
        <v>10.621789492590695</v>
      </c>
      <c r="AG6" s="1144">
        <v>9.1390326527408678</v>
      </c>
      <c r="AH6" s="1116">
        <v>9.8011792956104919</v>
      </c>
      <c r="AI6" s="1116">
        <v>10.113951825001735</v>
      </c>
      <c r="AJ6" s="1117">
        <v>10.162127486792299</v>
      </c>
      <c r="AK6" s="1118">
        <v>2.018032762736377E-3</v>
      </c>
      <c r="AL6" s="1118">
        <v>4.388903596542848E-2</v>
      </c>
      <c r="AM6" s="1118">
        <v>2.0782347469117052E-3</v>
      </c>
    </row>
    <row r="7" spans="1:39" s="274" customFormat="1" ht="12" customHeight="1">
      <c r="A7" s="808" t="s">
        <v>95</v>
      </c>
      <c r="B7" s="1144">
        <v>60.237862575757582</v>
      </c>
      <c r="C7" s="1144">
        <v>69.799425808080798</v>
      </c>
      <c r="D7" s="1144">
        <v>79.360992424242426</v>
      </c>
      <c r="E7" s="1144">
        <v>92.734090909090924</v>
      </c>
      <c r="F7" s="1144">
        <v>103.84661616161615</v>
      </c>
      <c r="G7" s="1144">
        <v>111.39257575757576</v>
      </c>
      <c r="H7" s="1144">
        <v>79.899191919191921</v>
      </c>
      <c r="I7" s="1144">
        <v>101.17338383838384</v>
      </c>
      <c r="J7" s="1144">
        <v>111.79525252525254</v>
      </c>
      <c r="K7" s="1144">
        <v>116.23484848484848</v>
      </c>
      <c r="L7" s="1144">
        <v>133.21156565656568</v>
      </c>
      <c r="M7" s="1144">
        <v>141.52262821139257</v>
      </c>
      <c r="N7" s="1144">
        <v>169.06485795865302</v>
      </c>
      <c r="O7" s="1144">
        <v>229.36830819367648</v>
      </c>
      <c r="P7" s="1144">
        <v>289.53596451502295</v>
      </c>
      <c r="Q7" s="1144">
        <v>338.31137431028816</v>
      </c>
      <c r="R7" s="1144">
        <v>474.12038245538832</v>
      </c>
      <c r="S7" s="1144">
        <v>598.83693603074596</v>
      </c>
      <c r="T7" s="1144">
        <v>817.98856973347347</v>
      </c>
      <c r="U7" s="1144">
        <v>929.29317076007624</v>
      </c>
      <c r="V7" s="1144">
        <v>1068.3844043285758</v>
      </c>
      <c r="W7" s="1144">
        <v>1156.8977252445245</v>
      </c>
      <c r="X7" s="1144">
        <v>1159.1271648329118</v>
      </c>
      <c r="Y7" s="1144">
        <v>1279.5350536894405</v>
      </c>
      <c r="Z7" s="1144">
        <v>1297.8545242897148</v>
      </c>
      <c r="AA7" s="1144">
        <v>1357.9611198356977</v>
      </c>
      <c r="AB7" s="1144">
        <v>1473.2240467216725</v>
      </c>
      <c r="AC7" s="1144">
        <v>1476.1932582828999</v>
      </c>
      <c r="AD7" s="1144">
        <v>1456.63407025374</v>
      </c>
      <c r="AE7" s="1144">
        <v>1497.1325674130269</v>
      </c>
      <c r="AF7" s="1144">
        <v>1361.9561743300046</v>
      </c>
      <c r="AG7" s="1144">
        <v>1497.0220790739791</v>
      </c>
      <c r="AH7" s="1116">
        <v>1575.3364443232181</v>
      </c>
      <c r="AI7" s="1116">
        <v>1782.4629406632801</v>
      </c>
      <c r="AJ7" s="1117">
        <v>1885.1119405677712</v>
      </c>
      <c r="AK7" s="1118">
        <v>5.4698708515993566E-2</v>
      </c>
      <c r="AL7" s="1118">
        <v>3.8032886585801062E-2</v>
      </c>
      <c r="AM7" s="1118">
        <v>0.38552017201102134</v>
      </c>
    </row>
    <row r="8" spans="1:39" s="274" customFormat="1" ht="12" customHeight="1">
      <c r="A8" s="810" t="s">
        <v>236</v>
      </c>
      <c r="B8" s="113">
        <v>60.237862575757582</v>
      </c>
      <c r="C8" s="113">
        <v>69.799425808080798</v>
      </c>
      <c r="D8" s="113">
        <v>79.360992424242426</v>
      </c>
      <c r="E8" s="113">
        <v>92.734090909090924</v>
      </c>
      <c r="F8" s="113">
        <v>103.84661616161615</v>
      </c>
      <c r="G8" s="113">
        <v>111.39257575757576</v>
      </c>
      <c r="H8" s="113">
        <v>79.899191919191921</v>
      </c>
      <c r="I8" s="113">
        <v>101.17338383838384</v>
      </c>
      <c r="J8" s="113">
        <v>116.24161616161618</v>
      </c>
      <c r="K8" s="113">
        <v>121.42227272727273</v>
      </c>
      <c r="L8" s="113">
        <v>142.05490969439484</v>
      </c>
      <c r="M8" s="113">
        <v>150.41118643633669</v>
      </c>
      <c r="N8" s="113">
        <v>177.74506150123241</v>
      </c>
      <c r="O8" s="113">
        <v>238.50202584137185</v>
      </c>
      <c r="P8" s="113">
        <v>298.74851567376857</v>
      </c>
      <c r="Q8" s="113">
        <v>348.96580884841711</v>
      </c>
      <c r="R8" s="113">
        <v>484.91136644280704</v>
      </c>
      <c r="S8" s="113">
        <v>630.07122520736493</v>
      </c>
      <c r="T8" s="113">
        <v>854.96592887240342</v>
      </c>
      <c r="U8" s="113">
        <v>965.26674031226037</v>
      </c>
      <c r="V8" s="113">
        <v>1109.8536593190299</v>
      </c>
      <c r="W8" s="113">
        <v>1221.0222027742782</v>
      </c>
      <c r="X8" s="113">
        <v>1242.2732215863809</v>
      </c>
      <c r="Y8" s="113">
        <v>1361.1154375745955</v>
      </c>
      <c r="Z8" s="113">
        <v>1384.2279641875714</v>
      </c>
      <c r="AA8" s="113">
        <v>1439.8929976007494</v>
      </c>
      <c r="AB8" s="113">
        <v>1552.8883422332704</v>
      </c>
      <c r="AC8" s="113">
        <v>1569.2258089225677</v>
      </c>
      <c r="AD8" s="113">
        <v>1553.3810316946799</v>
      </c>
      <c r="AE8" s="113">
        <v>1595.954444537638</v>
      </c>
      <c r="AF8" s="113">
        <v>1455.1998154387079</v>
      </c>
      <c r="AG8" s="113">
        <v>1594.29771711329</v>
      </c>
      <c r="AH8" s="1120">
        <v>1694.5789166286645</v>
      </c>
      <c r="AI8" s="1120">
        <v>1913.9147511414835</v>
      </c>
      <c r="AJ8" s="1120">
        <v>2013.9915309879723</v>
      </c>
      <c r="AK8" s="1121">
        <v>4.9413941080198809E-2</v>
      </c>
      <c r="AL8" s="546">
        <v>3.8209508654379665E-2</v>
      </c>
      <c r="AM8" s="1121">
        <v>0.41187705872860336</v>
      </c>
    </row>
    <row r="9" spans="1:39" s="274" customFormat="1" ht="12" customHeight="1">
      <c r="A9" s="811"/>
      <c r="B9" s="1144"/>
      <c r="C9" s="1144"/>
      <c r="D9" s="1144"/>
      <c r="E9" s="1144"/>
      <c r="F9" s="1144"/>
      <c r="G9" s="1144"/>
      <c r="H9" s="1144"/>
      <c r="I9" s="1144"/>
      <c r="J9" s="1144"/>
      <c r="K9" s="1144"/>
      <c r="L9" s="1144"/>
      <c r="M9" s="1144"/>
      <c r="N9" s="1144"/>
      <c r="O9" s="1144"/>
      <c r="P9" s="1144"/>
      <c r="Q9" s="1144"/>
      <c r="R9" s="1144"/>
      <c r="S9" s="1144"/>
      <c r="T9" s="1144"/>
      <c r="U9" s="1144"/>
      <c r="V9" s="1144"/>
      <c r="W9" s="1144"/>
      <c r="X9" s="1144"/>
      <c r="Y9" s="1144"/>
      <c r="Z9" s="1144"/>
      <c r="AA9" s="1144"/>
      <c r="AB9" s="1144"/>
      <c r="AC9" s="1144"/>
      <c r="AD9" s="1144"/>
      <c r="AE9" s="1144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>
      <c r="A10" s="812" t="s">
        <v>237</v>
      </c>
      <c r="B10" s="1144">
        <v>0</v>
      </c>
      <c r="C10" s="1144">
        <v>0</v>
      </c>
      <c r="D10" s="1144">
        <v>0</v>
      </c>
      <c r="E10" s="1144">
        <v>0</v>
      </c>
      <c r="F10" s="1144">
        <v>0</v>
      </c>
      <c r="G10" s="1144">
        <v>0</v>
      </c>
      <c r="H10" s="1144">
        <v>0</v>
      </c>
      <c r="I10" s="1144">
        <v>0</v>
      </c>
      <c r="J10" s="1144">
        <v>0</v>
      </c>
      <c r="K10" s="1144">
        <v>0</v>
      </c>
      <c r="L10" s="1144">
        <v>0</v>
      </c>
      <c r="M10" s="1144">
        <v>0</v>
      </c>
      <c r="N10" s="1144">
        <v>0</v>
      </c>
      <c r="O10" s="1144">
        <v>0</v>
      </c>
      <c r="P10" s="1144">
        <v>0</v>
      </c>
      <c r="Q10" s="1144">
        <v>0</v>
      </c>
      <c r="R10" s="1144">
        <v>0</v>
      </c>
      <c r="S10" s="1144">
        <v>0</v>
      </c>
      <c r="T10" s="1144">
        <v>0</v>
      </c>
      <c r="U10" s="1144">
        <v>0</v>
      </c>
      <c r="V10" s="1144">
        <v>21.324289918223716</v>
      </c>
      <c r="W10" s="1144">
        <v>31.223608210234264</v>
      </c>
      <c r="X10" s="1144">
        <v>37.429557777889769</v>
      </c>
      <c r="Y10" s="1144">
        <v>42.848629577156906</v>
      </c>
      <c r="Z10" s="1144">
        <v>50.008483041372955</v>
      </c>
      <c r="AA10" s="1144">
        <v>54.471545760473781</v>
      </c>
      <c r="AB10" s="1144">
        <v>57.733857896546574</v>
      </c>
      <c r="AC10" s="1144">
        <v>66.340602891346279</v>
      </c>
      <c r="AD10" s="1144">
        <v>63.339031825761339</v>
      </c>
      <c r="AE10" s="1144">
        <v>64.692433508219565</v>
      </c>
      <c r="AF10" s="1144">
        <v>34.725537402436139</v>
      </c>
      <c r="AG10" s="1144">
        <v>37.510303205222691</v>
      </c>
      <c r="AH10" s="1116">
        <v>50.398443082448146</v>
      </c>
      <c r="AI10" s="1116">
        <v>45.982232199210742</v>
      </c>
      <c r="AJ10" s="1117">
        <v>52.680512707952069</v>
      </c>
      <c r="AK10" s="1118">
        <v>0.14254081126976947</v>
      </c>
      <c r="AL10" s="545">
        <v>5.2188668348687184E-3</v>
      </c>
      <c r="AM10" s="1118">
        <v>1.0773577888791873E-2</v>
      </c>
    </row>
    <row r="11" spans="1:39" s="274" customFormat="1" ht="12" customHeight="1">
      <c r="A11" s="767" t="s">
        <v>238</v>
      </c>
      <c r="B11" s="1144">
        <v>265.68633916691999</v>
      </c>
      <c r="C11" s="1144">
        <v>270.24347900213996</v>
      </c>
      <c r="D11" s="1144">
        <v>264.96327085199999</v>
      </c>
      <c r="E11" s="1144">
        <v>279.8880782292</v>
      </c>
      <c r="F11" s="1144">
        <v>300.67982018550003</v>
      </c>
      <c r="G11" s="1144">
        <v>313.21472759765999</v>
      </c>
      <c r="H11" s="1144">
        <v>323.60630574509997</v>
      </c>
      <c r="I11" s="1144">
        <v>311.33485021086</v>
      </c>
      <c r="J11" s="1144">
        <v>309.37445751996</v>
      </c>
      <c r="K11" s="1144">
        <v>310.23468540287996</v>
      </c>
      <c r="L11" s="1144">
        <v>270.32817503538001</v>
      </c>
      <c r="M11" s="1144">
        <v>253.40226231474</v>
      </c>
      <c r="N11" s="1144">
        <v>274.61325032639996</v>
      </c>
      <c r="O11" s="1144">
        <v>261.78938337599999</v>
      </c>
      <c r="P11" s="1144">
        <v>291.426149592</v>
      </c>
      <c r="Q11" s="1144">
        <v>306.68074144882303</v>
      </c>
      <c r="R11" s="1144">
        <v>294.76998703865229</v>
      </c>
      <c r="S11" s="1144">
        <v>389.0897318981165</v>
      </c>
      <c r="T11" s="1144">
        <v>533.13237528516129</v>
      </c>
      <c r="U11" s="1144">
        <v>578.77617622842922</v>
      </c>
      <c r="V11" s="1144">
        <v>607.81649519705968</v>
      </c>
      <c r="W11" s="1144">
        <v>557.09955536643713</v>
      </c>
      <c r="X11" s="1144">
        <v>531.86788739175597</v>
      </c>
      <c r="Y11" s="1144">
        <v>621.77315824955144</v>
      </c>
      <c r="Z11" s="1144">
        <v>681.94740674134493</v>
      </c>
      <c r="AA11" s="1144">
        <v>797.65609573340157</v>
      </c>
      <c r="AB11" s="1144">
        <v>725.86511597473316</v>
      </c>
      <c r="AC11" s="1144">
        <v>741.63733083348211</v>
      </c>
      <c r="AD11" s="1144">
        <v>860.20725342435105</v>
      </c>
      <c r="AE11" s="1144">
        <v>952.13999782578344</v>
      </c>
      <c r="AF11" s="1144">
        <v>886.47626715302238</v>
      </c>
      <c r="AG11" s="1144">
        <v>877.59845751080422</v>
      </c>
      <c r="AH11" s="1116">
        <v>871.02389329377502</v>
      </c>
      <c r="AI11" s="1116">
        <v>946.85414849571998</v>
      </c>
      <c r="AJ11" s="1117">
        <v>971.56846090664339</v>
      </c>
      <c r="AK11" s="1118">
        <v>2.329794278201458E-2</v>
      </c>
      <c r="AL11" s="545">
        <v>3.6029812218658863E-2</v>
      </c>
      <c r="AM11" s="1118">
        <v>0.19869336780944694</v>
      </c>
    </row>
    <row r="12" spans="1:39" s="274" customFormat="1" ht="12" customHeight="1">
      <c r="A12" s="767" t="s">
        <v>240</v>
      </c>
      <c r="B12" s="1144">
        <v>0</v>
      </c>
      <c r="C12" s="1144">
        <v>0</v>
      </c>
      <c r="D12" s="1144">
        <v>0</v>
      </c>
      <c r="E12" s="1144">
        <v>0</v>
      </c>
      <c r="F12" s="1144">
        <v>0</v>
      </c>
      <c r="G12" s="1144">
        <v>0</v>
      </c>
      <c r="H12" s="1144">
        <v>0</v>
      </c>
      <c r="I12" s="1144">
        <v>0</v>
      </c>
      <c r="J12" s="1144">
        <v>0</v>
      </c>
      <c r="K12" s="1144">
        <v>0</v>
      </c>
      <c r="L12" s="1144">
        <v>0</v>
      </c>
      <c r="M12" s="1144">
        <v>0</v>
      </c>
      <c r="N12" s="1144">
        <v>0</v>
      </c>
      <c r="O12" s="1144">
        <v>0</v>
      </c>
      <c r="P12" s="1144">
        <v>0</v>
      </c>
      <c r="Q12" s="1144">
        <v>0.58372227272727262</v>
      </c>
      <c r="R12" s="1144">
        <v>5.5863388364501176</v>
      </c>
      <c r="S12" s="1144">
        <v>6.0261019288991218</v>
      </c>
      <c r="T12" s="1144">
        <v>6.114026677042613</v>
      </c>
      <c r="U12" s="1144">
        <v>13.333992457803877</v>
      </c>
      <c r="V12" s="1144">
        <v>18.871071791546143</v>
      </c>
      <c r="W12" s="1144">
        <v>24.353725148986385</v>
      </c>
      <c r="X12" s="1144">
        <v>26.199419861832354</v>
      </c>
      <c r="Y12" s="1144">
        <v>27.385194320835097</v>
      </c>
      <c r="Z12" s="1144">
        <v>28.414206747945457</v>
      </c>
      <c r="AA12" s="1144">
        <v>28.741560637191263</v>
      </c>
      <c r="AB12" s="1144">
        <v>28.378288083745719</v>
      </c>
      <c r="AC12" s="1144">
        <v>27.256052296997947</v>
      </c>
      <c r="AD12" s="1144">
        <v>33.151296757862177</v>
      </c>
      <c r="AE12" s="1144">
        <v>34.626903207463606</v>
      </c>
      <c r="AF12" s="1144">
        <v>29.822304529856421</v>
      </c>
      <c r="AG12" s="1144">
        <v>33.37381253867327</v>
      </c>
      <c r="AH12" s="1116">
        <v>34.893920671514763</v>
      </c>
      <c r="AI12" s="1116">
        <v>39.551042683559871</v>
      </c>
      <c r="AJ12" s="1117">
        <v>40.42040702687828</v>
      </c>
      <c r="AK12" s="1118">
        <v>1.9188522508121642E-2</v>
      </c>
      <c r="AL12" s="545">
        <v>3.5873003072962373E-2</v>
      </c>
      <c r="AM12" s="1118">
        <v>8.2662901520130679E-3</v>
      </c>
    </row>
    <row r="13" spans="1:39" s="274" customFormat="1" ht="12" customHeight="1">
      <c r="A13" s="767" t="s">
        <v>354</v>
      </c>
      <c r="B13" s="1144">
        <v>57.724580399999994</v>
      </c>
      <c r="C13" s="1144">
        <v>58.285687760000009</v>
      </c>
      <c r="D13" s="1144">
        <v>46.498711920000005</v>
      </c>
      <c r="E13" s="1144">
        <v>37.36074928</v>
      </c>
      <c r="F13" s="1144">
        <v>36.974703920000003</v>
      </c>
      <c r="G13" s="1144">
        <v>39.032482720000004</v>
      </c>
      <c r="H13" s="1144">
        <v>36.989424920000005</v>
      </c>
      <c r="I13" s="1144">
        <v>38.664004000000006</v>
      </c>
      <c r="J13" s="1144">
        <v>38.873803000000002</v>
      </c>
      <c r="K13" s="1144">
        <v>37.595763160000004</v>
      </c>
      <c r="L13" s="1144">
        <v>37.543022919999999</v>
      </c>
      <c r="M13" s="1144">
        <v>35.903203239999996</v>
      </c>
      <c r="N13" s="1144">
        <v>34.705993890488024</v>
      </c>
      <c r="O13" s="1144">
        <v>35.253658330919507</v>
      </c>
      <c r="P13" s="1144">
        <v>34.142634773035091</v>
      </c>
      <c r="Q13" s="1144">
        <v>32.743656568181592</v>
      </c>
      <c r="R13" s="1144">
        <v>25.79389995803194</v>
      </c>
      <c r="S13" s="1144">
        <v>15.850979852707772</v>
      </c>
      <c r="T13" s="1144">
        <v>16.572603602134848</v>
      </c>
      <c r="U13" s="1144">
        <v>19.926888659449467</v>
      </c>
      <c r="V13" s="1144">
        <v>23.697148523658477</v>
      </c>
      <c r="W13" s="1144">
        <v>25.752226799966159</v>
      </c>
      <c r="X13" s="1144">
        <v>30.311901472592528</v>
      </c>
      <c r="Y13" s="1144">
        <v>32.714881988798524</v>
      </c>
      <c r="Z13" s="1144">
        <v>33.844922917231415</v>
      </c>
      <c r="AA13" s="1144">
        <v>36.866099971524051</v>
      </c>
      <c r="AB13" s="1144">
        <v>39.837736446099953</v>
      </c>
      <c r="AC13" s="1144">
        <v>41.573433121515023</v>
      </c>
      <c r="AD13" s="1144">
        <v>40.725067277384909</v>
      </c>
      <c r="AE13" s="1144">
        <v>41.548483678089205</v>
      </c>
      <c r="AF13" s="1144">
        <v>39.675676586586249</v>
      </c>
      <c r="AG13" s="1144">
        <v>43.173478442731877</v>
      </c>
      <c r="AH13" s="1116">
        <v>41.706532610174065</v>
      </c>
      <c r="AI13" s="1116">
        <v>42.287209743025002</v>
      </c>
      <c r="AJ13" s="1117">
        <v>44.732228599691922</v>
      </c>
      <c r="AK13" s="1118">
        <v>5.4929130272676652E-2</v>
      </c>
      <c r="AL13" s="545">
        <v>2.8283105850155144E-2</v>
      </c>
      <c r="AM13" s="1118">
        <v>9.1480914703641076E-3</v>
      </c>
    </row>
    <row r="14" spans="1:39" s="274" customFormat="1" ht="12" customHeight="1">
      <c r="A14" s="813" t="s">
        <v>247</v>
      </c>
      <c r="B14" s="113">
        <v>323.41091956691997</v>
      </c>
      <c r="C14" s="113">
        <v>328.52916676213999</v>
      </c>
      <c r="D14" s="113">
        <v>311.46198277200006</v>
      </c>
      <c r="E14" s="113">
        <v>317.2488275092</v>
      </c>
      <c r="F14" s="113">
        <v>337.65452410550006</v>
      </c>
      <c r="G14" s="113">
        <v>352.24721031766001</v>
      </c>
      <c r="H14" s="113">
        <v>360.59573066509995</v>
      </c>
      <c r="I14" s="113">
        <v>349.99885421086003</v>
      </c>
      <c r="J14" s="113">
        <v>348.24826051996001</v>
      </c>
      <c r="K14" s="113">
        <v>347.83044856287995</v>
      </c>
      <c r="L14" s="113">
        <v>307.87119795538001</v>
      </c>
      <c r="M14" s="113">
        <v>289.30546555474001</v>
      </c>
      <c r="N14" s="113">
        <v>309.31924421688797</v>
      </c>
      <c r="O14" s="113">
        <v>297.0430417069195</v>
      </c>
      <c r="P14" s="113">
        <v>325.56878436503513</v>
      </c>
      <c r="Q14" s="113">
        <v>340.00812028973189</v>
      </c>
      <c r="R14" s="113">
        <v>326.15022583313436</v>
      </c>
      <c r="S14" s="113">
        <v>410.96681367972337</v>
      </c>
      <c r="T14" s="113">
        <v>555.81900556433868</v>
      </c>
      <c r="U14" s="113">
        <v>612.03705734568268</v>
      </c>
      <c r="V14" s="113">
        <v>671.70900543048799</v>
      </c>
      <c r="W14" s="113">
        <v>638.42911552562384</v>
      </c>
      <c r="X14" s="113">
        <v>625.8087665040706</v>
      </c>
      <c r="Y14" s="113">
        <v>724.72186413634188</v>
      </c>
      <c r="Z14" s="113">
        <v>794.21501944789475</v>
      </c>
      <c r="AA14" s="113">
        <v>917.73530210259071</v>
      </c>
      <c r="AB14" s="113">
        <v>851.81499840112542</v>
      </c>
      <c r="AC14" s="113">
        <v>876.80741914334135</v>
      </c>
      <c r="AD14" s="113">
        <v>997.42264928535951</v>
      </c>
      <c r="AE14" s="113">
        <v>1093.0078182195557</v>
      </c>
      <c r="AF14" s="113">
        <v>990.69978567190105</v>
      </c>
      <c r="AG14" s="113">
        <v>991.65605169743219</v>
      </c>
      <c r="AH14" s="1120">
        <v>998.02278965791186</v>
      </c>
      <c r="AI14" s="1120">
        <v>1074.6746331215159</v>
      </c>
      <c r="AJ14" s="1120">
        <v>1109.4016092411657</v>
      </c>
      <c r="AK14" s="1121">
        <v>2.9493414290210351E-2</v>
      </c>
      <c r="AL14" s="1121">
        <v>3.3986978648320454E-2</v>
      </c>
      <c r="AM14" s="1121">
        <v>0.226881327320616</v>
      </c>
    </row>
    <row r="15" spans="1:39" s="274" customFormat="1" ht="12" customHeight="1">
      <c r="A15" s="814"/>
      <c r="B15" s="1144"/>
      <c r="C15" s="1144"/>
      <c r="D15" s="1144"/>
      <c r="E15" s="1144"/>
      <c r="F15" s="1144"/>
      <c r="G15" s="1144"/>
      <c r="H15" s="1144"/>
      <c r="I15" s="1144"/>
      <c r="J15" s="1144"/>
      <c r="K15" s="1144"/>
      <c r="L15" s="1144"/>
      <c r="M15" s="1144"/>
      <c r="N15" s="1144"/>
      <c r="O15" s="1144"/>
      <c r="P15" s="1144"/>
      <c r="Q15" s="1144"/>
      <c r="R15" s="1144"/>
      <c r="S15" s="1144"/>
      <c r="T15" s="1144"/>
      <c r="U15" s="1144"/>
      <c r="V15" s="1144"/>
      <c r="W15" s="1144"/>
      <c r="X15" s="1144"/>
      <c r="Y15" s="1144"/>
      <c r="Z15" s="1144"/>
      <c r="AA15" s="1144"/>
      <c r="AB15" s="1144"/>
      <c r="AC15" s="1144"/>
      <c r="AD15" s="1144"/>
      <c r="AE15" s="1144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>
      <c r="A16" s="767" t="s">
        <v>248</v>
      </c>
      <c r="B16" s="1144">
        <v>0</v>
      </c>
      <c r="C16" s="1144">
        <v>0</v>
      </c>
      <c r="D16" s="1144">
        <v>0</v>
      </c>
      <c r="E16" s="1144">
        <v>0</v>
      </c>
      <c r="F16" s="1144">
        <v>0</v>
      </c>
      <c r="G16" s="1144">
        <v>0</v>
      </c>
      <c r="H16" s="1144">
        <v>0</v>
      </c>
      <c r="I16" s="1144">
        <v>0</v>
      </c>
      <c r="J16" s="1144">
        <v>0</v>
      </c>
      <c r="K16" s="1144">
        <v>0</v>
      </c>
      <c r="L16" s="1144">
        <v>0</v>
      </c>
      <c r="M16" s="1144">
        <v>0</v>
      </c>
      <c r="N16" s="1144">
        <v>0</v>
      </c>
      <c r="O16" s="1144">
        <v>0</v>
      </c>
      <c r="P16" s="1144">
        <v>0</v>
      </c>
      <c r="Q16" s="1144">
        <v>2.5992129999999998</v>
      </c>
      <c r="R16" s="1144">
        <v>10.414390000000003</v>
      </c>
      <c r="S16" s="1144">
        <v>12.3966998</v>
      </c>
      <c r="T16" s="1144">
        <v>13.915915599999998</v>
      </c>
      <c r="U16" s="1144">
        <v>17.688700399999998</v>
      </c>
      <c r="V16" s="1144">
        <v>18.678486800000002</v>
      </c>
      <c r="W16" s="1144">
        <v>18.381020200000002</v>
      </c>
      <c r="X16" s="1144">
        <v>19.147868000000003</v>
      </c>
      <c r="Y16" s="1144">
        <v>18.7863854</v>
      </c>
      <c r="Z16" s="1144">
        <v>18.5664236</v>
      </c>
      <c r="AA16" s="1144">
        <v>19.270516600000004</v>
      </c>
      <c r="AB16" s="1144">
        <v>19.3159046</v>
      </c>
      <c r="AC16" s="1144">
        <v>19.266168799999999</v>
      </c>
      <c r="AD16" s="1144">
        <v>18.614431799999998</v>
      </c>
      <c r="AE16" s="1144">
        <v>18.602347800000004</v>
      </c>
      <c r="AF16" s="1144">
        <v>16.638505000000002</v>
      </c>
      <c r="AG16" s="1144">
        <v>17.4489658</v>
      </c>
      <c r="AH16" s="1116">
        <v>16.577404600000001</v>
      </c>
      <c r="AI16" s="1116">
        <v>19.459278400000002</v>
      </c>
      <c r="AJ16" s="1117">
        <v>19.007376274646393</v>
      </c>
      <c r="AK16" s="1118">
        <v>-2.5891753900570302E-2</v>
      </c>
      <c r="AL16" s="1118">
        <v>2.3499931346075975E-3</v>
      </c>
      <c r="AM16" s="1118">
        <v>3.8871574749417097E-3</v>
      </c>
    </row>
    <row r="17" spans="1:39" s="274" customFormat="1" ht="12" customHeight="1">
      <c r="A17" s="767" t="s">
        <v>249</v>
      </c>
      <c r="B17" s="1144">
        <v>0</v>
      </c>
      <c r="C17" s="1144">
        <v>0</v>
      </c>
      <c r="D17" s="1144">
        <v>0</v>
      </c>
      <c r="E17" s="1144">
        <v>0</v>
      </c>
      <c r="F17" s="1144">
        <v>0</v>
      </c>
      <c r="G17" s="1144">
        <v>0</v>
      </c>
      <c r="H17" s="1144">
        <v>0</v>
      </c>
      <c r="I17" s="1144">
        <v>0</v>
      </c>
      <c r="J17" s="1144">
        <v>0</v>
      </c>
      <c r="K17" s="1144">
        <v>0</v>
      </c>
      <c r="L17" s="1144">
        <v>0</v>
      </c>
      <c r="M17" s="1144">
        <v>0</v>
      </c>
      <c r="N17" s="1144">
        <v>0</v>
      </c>
      <c r="O17" s="1144">
        <v>0</v>
      </c>
      <c r="P17" s="1144">
        <v>0</v>
      </c>
      <c r="Q17" s="1144">
        <v>0</v>
      </c>
      <c r="R17" s="1144">
        <v>0</v>
      </c>
      <c r="S17" s="1144">
        <v>0</v>
      </c>
      <c r="T17" s="1144">
        <v>0</v>
      </c>
      <c r="U17" s="1144">
        <v>5.4906363616943361</v>
      </c>
      <c r="V17" s="1144">
        <v>14.893249087524415</v>
      </c>
      <c r="W17" s="1144">
        <v>14.726502863502501</v>
      </c>
      <c r="X17" s="1144">
        <v>14.547977974319458</v>
      </c>
      <c r="Y17" s="1144">
        <v>14.391369191884994</v>
      </c>
      <c r="Z17" s="1144">
        <v>17.285324660968779</v>
      </c>
      <c r="AA17" s="1144">
        <v>10.798643930959702</v>
      </c>
      <c r="AB17" s="1144">
        <v>18.191124920177462</v>
      </c>
      <c r="AC17" s="1144">
        <v>19.633457550811769</v>
      </c>
      <c r="AD17" s="1144">
        <v>19.448901023960115</v>
      </c>
      <c r="AE17" s="1144">
        <v>19.5118242</v>
      </c>
      <c r="AF17" s="1144">
        <v>27.083797999999998</v>
      </c>
      <c r="AG17" s="1144">
        <v>29.904046399999999</v>
      </c>
      <c r="AH17" s="1116">
        <v>31.020866399999999</v>
      </c>
      <c r="AI17" s="1116">
        <v>31.3980222</v>
      </c>
      <c r="AJ17" s="1117">
        <v>31.464219939898133</v>
      </c>
      <c r="AK17" s="1118">
        <v>-6.2965985626006749E-4</v>
      </c>
      <c r="AL17" s="1118">
        <v>6.1729642963797682E-2</v>
      </c>
      <c r="AM17" s="1118">
        <v>6.4346796720033033E-3</v>
      </c>
    </row>
    <row r="18" spans="1:39" s="274" customFormat="1" ht="12" customHeight="1">
      <c r="A18" s="767" t="s">
        <v>256</v>
      </c>
      <c r="B18" s="1144">
        <v>0</v>
      </c>
      <c r="C18" s="1144">
        <v>0</v>
      </c>
      <c r="D18" s="1144">
        <v>0</v>
      </c>
      <c r="E18" s="1144">
        <v>0</v>
      </c>
      <c r="F18" s="1144">
        <v>0</v>
      </c>
      <c r="G18" s="1144">
        <v>0</v>
      </c>
      <c r="H18" s="1144">
        <v>0</v>
      </c>
      <c r="I18" s="1144">
        <v>0</v>
      </c>
      <c r="J18" s="1144">
        <v>0</v>
      </c>
      <c r="K18" s="1144">
        <v>0</v>
      </c>
      <c r="L18" s="1144">
        <v>0</v>
      </c>
      <c r="M18" s="1144">
        <v>0</v>
      </c>
      <c r="N18" s="1144">
        <v>2.6800000000000001E-2</v>
      </c>
      <c r="O18" s="1144">
        <v>0.1608</v>
      </c>
      <c r="P18" s="1144">
        <v>0.18760000000000002</v>
      </c>
      <c r="Q18" s="1144">
        <v>0</v>
      </c>
      <c r="R18" s="1144">
        <v>2.6800000000000001E-2</v>
      </c>
      <c r="S18" s="1144">
        <v>5.3600000000000002E-2</v>
      </c>
      <c r="T18" s="1144">
        <v>3.0869999999999997</v>
      </c>
      <c r="U18" s="1144">
        <v>5.2075999999999993</v>
      </c>
      <c r="V18" s="1144">
        <v>5.194799999999999</v>
      </c>
      <c r="W18" s="1144">
        <v>7.7276000000000007</v>
      </c>
      <c r="X18" s="1144">
        <v>7.6395999999999997</v>
      </c>
      <c r="Y18" s="1144">
        <v>8.4814000000000007</v>
      </c>
      <c r="Z18" s="1144">
        <v>18.1614</v>
      </c>
      <c r="AA18" s="1144">
        <v>18.152400000000004</v>
      </c>
      <c r="AB18" s="1144">
        <v>6.5918000000000001</v>
      </c>
      <c r="AC18" s="1144">
        <v>14.5304</v>
      </c>
      <c r="AD18" s="1144">
        <v>13.830000000000002</v>
      </c>
      <c r="AE18" s="1144">
        <v>16.0258</v>
      </c>
      <c r="AF18" s="1144">
        <v>14.848199999999999</v>
      </c>
      <c r="AG18" s="1144">
        <v>26.147684000000002</v>
      </c>
      <c r="AH18" s="1116">
        <v>22.211325999999996</v>
      </c>
      <c r="AI18" s="1116">
        <v>22.545874000000001</v>
      </c>
      <c r="AJ18" s="1117">
        <v>24.145964681634894</v>
      </c>
      <c r="AK18" s="1118">
        <v>6.8044294957805951E-2</v>
      </c>
      <c r="AL18" s="1118">
        <v>2.8891368131073847E-2</v>
      </c>
      <c r="AM18" s="1118">
        <v>4.9380390931226363E-3</v>
      </c>
    </row>
    <row r="19" spans="1:39" s="274" customFormat="1" ht="12" customHeight="1">
      <c r="A19" s="767" t="s">
        <v>257</v>
      </c>
      <c r="B19" s="1144">
        <v>0</v>
      </c>
      <c r="C19" s="1144">
        <v>0</v>
      </c>
      <c r="D19" s="1144">
        <v>0.26078708567323183</v>
      </c>
      <c r="E19" s="1144">
        <v>1.3028255233412067</v>
      </c>
      <c r="F19" s="1144">
        <v>3.9367923551165278</v>
      </c>
      <c r="G19" s="1144">
        <v>6.2565519745539095</v>
      </c>
      <c r="H19" s="1144">
        <v>9.3782771823489632</v>
      </c>
      <c r="I19" s="1144">
        <v>12.264582909695013</v>
      </c>
      <c r="J19" s="1144">
        <v>10.531168222975413</v>
      </c>
      <c r="K19" s="1144">
        <v>10.989086871256633</v>
      </c>
      <c r="L19" s="1144">
        <v>13.141332375602392</v>
      </c>
      <c r="M19" s="1144">
        <v>13.321797794708603</v>
      </c>
      <c r="N19" s="1144">
        <v>13.967747320353205</v>
      </c>
      <c r="O19" s="1144">
        <v>12.834532638731908</v>
      </c>
      <c r="P19" s="1144">
        <v>13.997439147690926</v>
      </c>
      <c r="Q19" s="1144">
        <v>23.700260707000528</v>
      </c>
      <c r="R19" s="1144">
        <v>28.701798980788062</v>
      </c>
      <c r="S19" s="1144">
        <v>57.83297018674925</v>
      </c>
      <c r="T19" s="1144">
        <v>93.849716450717168</v>
      </c>
      <c r="U19" s="1144">
        <v>100.41134526781528</v>
      </c>
      <c r="V19" s="1144">
        <v>98.405375875336077</v>
      </c>
      <c r="W19" s="1144">
        <v>97.20398372832453</v>
      </c>
      <c r="X19" s="1144">
        <v>106.41409474943092</v>
      </c>
      <c r="Y19" s="1144">
        <v>108.38463608173879</v>
      </c>
      <c r="Z19" s="1144">
        <v>116.87247030045326</v>
      </c>
      <c r="AA19" s="1144">
        <v>117.89234822905773</v>
      </c>
      <c r="AB19" s="1144">
        <v>118.60579585800001</v>
      </c>
      <c r="AC19" s="1144">
        <v>119.53265667440002</v>
      </c>
      <c r="AD19" s="1144">
        <v>118.17319358880002</v>
      </c>
      <c r="AE19" s="1144">
        <v>123.05360458120002</v>
      </c>
      <c r="AF19" s="1144">
        <v>89.904758069359929</v>
      </c>
      <c r="AG19" s="1144">
        <v>102.58377918951983</v>
      </c>
      <c r="AH19" s="1116">
        <v>111.58396774779986</v>
      </c>
      <c r="AI19" s="1116">
        <v>117.52158355880003</v>
      </c>
      <c r="AJ19" s="1117">
        <v>122.46666344881297</v>
      </c>
      <c r="AK19" s="1118">
        <v>3.9230849179524796E-2</v>
      </c>
      <c r="AL19" s="1118">
        <v>4.6864989411310454E-3</v>
      </c>
      <c r="AM19" s="1118">
        <v>2.5045392871567183E-2</v>
      </c>
    </row>
    <row r="20" spans="1:39" s="274" customFormat="1" ht="12" customHeight="1">
      <c r="A20" s="767" t="s">
        <v>258</v>
      </c>
      <c r="B20" s="1144">
        <v>0</v>
      </c>
      <c r="C20" s="1144">
        <v>0</v>
      </c>
      <c r="D20" s="1144">
        <v>0.18493618069815193</v>
      </c>
      <c r="E20" s="1144">
        <v>0.18494432476953784</v>
      </c>
      <c r="F20" s="1144">
        <v>1.0354282560706403</v>
      </c>
      <c r="G20" s="1144">
        <v>1.2941300750401419</v>
      </c>
      <c r="H20" s="1144">
        <v>2.032759019139498</v>
      </c>
      <c r="I20" s="1144">
        <v>3.3249443050516998</v>
      </c>
      <c r="J20" s="1144">
        <v>3.6937775909186468</v>
      </c>
      <c r="K20" s="1144">
        <v>4.8093412763626402</v>
      </c>
      <c r="L20" s="1144">
        <v>9.2493486030175536</v>
      </c>
      <c r="M20" s="1144">
        <v>12.94935717122245</v>
      </c>
      <c r="N20" s="1144">
        <v>20.348220531654423</v>
      </c>
      <c r="O20" s="1144">
        <v>29.155955751745488</v>
      </c>
      <c r="P20" s="1144">
        <v>38.863366324139548</v>
      </c>
      <c r="Q20" s="1144">
        <v>71.783416667577484</v>
      </c>
      <c r="R20" s="1144">
        <v>114.47551528397938</v>
      </c>
      <c r="S20" s="1144">
        <v>130.12707510781803</v>
      </c>
      <c r="T20" s="1144">
        <v>114.17504556898903</v>
      </c>
      <c r="U20" s="1144">
        <v>113.44531941092723</v>
      </c>
      <c r="V20" s="1144">
        <v>113.55200000000002</v>
      </c>
      <c r="W20" s="1144">
        <v>118.254</v>
      </c>
      <c r="X20" s="1144">
        <v>125.97320000000001</v>
      </c>
      <c r="Y20" s="1144">
        <v>112.72300000000001</v>
      </c>
      <c r="Z20" s="1144">
        <v>118.19280000000002</v>
      </c>
      <c r="AA20" s="1144">
        <v>110.8014</v>
      </c>
      <c r="AB20" s="1144">
        <v>111.062330964</v>
      </c>
      <c r="AC20" s="1144">
        <v>112.98298236799999</v>
      </c>
      <c r="AD20" s="1144">
        <v>117.78444564000002</v>
      </c>
      <c r="AE20" s="1144">
        <v>115.77650818400001</v>
      </c>
      <c r="AF20" s="1144">
        <v>141.375622212</v>
      </c>
      <c r="AG20" s="1144">
        <v>125.597606868</v>
      </c>
      <c r="AH20" s="1116">
        <v>125.78792638000003</v>
      </c>
      <c r="AI20" s="1116">
        <v>129.7153878</v>
      </c>
      <c r="AJ20" s="1117">
        <v>110.0749278</v>
      </c>
      <c r="AK20" s="1118">
        <v>-0.15373049803157168</v>
      </c>
      <c r="AL20" s="1118">
        <v>-7.0903335015241042E-3</v>
      </c>
      <c r="AM20" s="1118">
        <v>2.2511185774344813E-2</v>
      </c>
    </row>
    <row r="21" spans="1:39" s="274" customFormat="1" ht="12" customHeight="1">
      <c r="A21" s="767" t="s">
        <v>263</v>
      </c>
      <c r="B21" s="1144">
        <v>0</v>
      </c>
      <c r="C21" s="1144">
        <v>0</v>
      </c>
      <c r="D21" s="1144">
        <v>0</v>
      </c>
      <c r="E21" s="1144">
        <v>0</v>
      </c>
      <c r="F21" s="1144">
        <v>0</v>
      </c>
      <c r="G21" s="1144">
        <v>0</v>
      </c>
      <c r="H21" s="1144">
        <v>0</v>
      </c>
      <c r="I21" s="1144">
        <v>0</v>
      </c>
      <c r="J21" s="1144">
        <v>0</v>
      </c>
      <c r="K21" s="1144">
        <v>0</v>
      </c>
      <c r="L21" s="1144">
        <v>0</v>
      </c>
      <c r="M21" s="1144">
        <v>0</v>
      </c>
      <c r="N21" s="1144">
        <v>0</v>
      </c>
      <c r="O21" s="1144">
        <v>0</v>
      </c>
      <c r="P21" s="1144">
        <v>10.582000000000001</v>
      </c>
      <c r="Q21" s="1144">
        <v>7.4</v>
      </c>
      <c r="R21" s="1144">
        <v>8.2509999999999994</v>
      </c>
      <c r="S21" s="1144">
        <v>7.4740000000000002</v>
      </c>
      <c r="T21" s="1144">
        <v>29.680233666678006</v>
      </c>
      <c r="U21" s="1144">
        <v>46.827094183372303</v>
      </c>
      <c r="V21" s="1144">
        <v>57.989116022511922</v>
      </c>
      <c r="W21" s="1144">
        <v>57.045231055991053</v>
      </c>
      <c r="X21" s="1144">
        <v>56.169389572143558</v>
      </c>
      <c r="Y21" s="1144">
        <v>51.652593252563477</v>
      </c>
      <c r="Z21" s="1144">
        <v>44.499613750457762</v>
      </c>
      <c r="AA21" s="1144">
        <v>48.608015590667719</v>
      </c>
      <c r="AB21" s="1144">
        <v>43.235386811828612</v>
      </c>
      <c r="AC21" s="1144">
        <v>44.099452614379892</v>
      </c>
      <c r="AD21" s="1144">
        <v>51.981358158264165</v>
      </c>
      <c r="AE21" s="1144">
        <v>53.102022799999993</v>
      </c>
      <c r="AF21" s="1144">
        <v>52.741031799999988</v>
      </c>
      <c r="AG21" s="1144">
        <v>58.974026200000004</v>
      </c>
      <c r="AH21" s="1116">
        <v>57.783974400000005</v>
      </c>
      <c r="AI21" s="1116">
        <v>54.990774600000002</v>
      </c>
      <c r="AJ21" s="1117">
        <v>48.754140292110797</v>
      </c>
      <c r="AK21" s="1118">
        <v>-0.11583474478779587</v>
      </c>
      <c r="AL21" s="1118">
        <v>9.1727757529762588E-3</v>
      </c>
      <c r="AM21" s="1118">
        <v>9.9706039451444989E-3</v>
      </c>
    </row>
    <row r="22" spans="1:39" s="274" customFormat="1" ht="12" customHeight="1">
      <c r="A22" s="767" t="s">
        <v>267</v>
      </c>
      <c r="B22" s="1144">
        <v>0</v>
      </c>
      <c r="C22" s="1144">
        <v>0</v>
      </c>
      <c r="D22" s="1144">
        <v>0</v>
      </c>
      <c r="E22" s="1144">
        <v>0</v>
      </c>
      <c r="F22" s="1144">
        <v>0</v>
      </c>
      <c r="G22" s="1144">
        <v>0</v>
      </c>
      <c r="H22" s="1144">
        <v>0</v>
      </c>
      <c r="I22" s="1144">
        <v>0</v>
      </c>
      <c r="J22" s="1144">
        <v>0</v>
      </c>
      <c r="K22" s="1144">
        <v>0</v>
      </c>
      <c r="L22" s="1144">
        <v>0</v>
      </c>
      <c r="M22" s="1144">
        <v>0</v>
      </c>
      <c r="N22" s="1144">
        <v>0</v>
      </c>
      <c r="O22" s="1144">
        <v>0</v>
      </c>
      <c r="P22" s="1144">
        <v>0</v>
      </c>
      <c r="Q22" s="1144">
        <v>0</v>
      </c>
      <c r="R22" s="1144">
        <v>1.6754090187072754</v>
      </c>
      <c r="S22" s="1144">
        <v>13.675583544921876</v>
      </c>
      <c r="T22" s="1144">
        <v>11.879381112670899</v>
      </c>
      <c r="U22" s="1144">
        <v>15.550404168701171</v>
      </c>
      <c r="V22" s="1144">
        <v>9.5334000000000003</v>
      </c>
      <c r="W22" s="1144">
        <v>13.405800000000001</v>
      </c>
      <c r="X22" s="1144">
        <v>13.978400000000002</v>
      </c>
      <c r="Y22" s="1144">
        <v>13.339200000000002</v>
      </c>
      <c r="Z22" s="1144">
        <v>15.656200000000002</v>
      </c>
      <c r="AA22" s="1144">
        <v>13.3947544</v>
      </c>
      <c r="AB22" s="1144">
        <v>10.709385599999999</v>
      </c>
      <c r="AC22" s="1144">
        <v>13.851421800000001</v>
      </c>
      <c r="AD22" s="1144">
        <v>23.280388000000002</v>
      </c>
      <c r="AE22" s="1144">
        <v>29.090908999999996</v>
      </c>
      <c r="AF22" s="1144">
        <v>33.3264408</v>
      </c>
      <c r="AG22" s="1144">
        <v>33.495390400000005</v>
      </c>
      <c r="AH22" s="1116">
        <v>42.758986099999994</v>
      </c>
      <c r="AI22" s="1116">
        <v>40.18616080000001</v>
      </c>
      <c r="AJ22" s="1117">
        <v>33.865125200477976</v>
      </c>
      <c r="AK22" s="1118">
        <v>-0.15959631714817135</v>
      </c>
      <c r="AL22" s="1118">
        <v>8.0206117543437649E-2</v>
      </c>
      <c r="AM22" s="1118">
        <v>6.9256836220191994E-3</v>
      </c>
    </row>
    <row r="23" spans="1:39" s="274" customFormat="1" ht="12" customHeight="1">
      <c r="A23" s="767" t="s">
        <v>270</v>
      </c>
      <c r="B23" s="1144">
        <v>0</v>
      </c>
      <c r="C23" s="1144">
        <v>0</v>
      </c>
      <c r="D23" s="1144">
        <v>0</v>
      </c>
      <c r="E23" s="1144">
        <v>0</v>
      </c>
      <c r="F23" s="1144">
        <v>0</v>
      </c>
      <c r="G23" s="1144">
        <v>0</v>
      </c>
      <c r="H23" s="1144">
        <v>0</v>
      </c>
      <c r="I23" s="1144">
        <v>0</v>
      </c>
      <c r="J23" s="1144">
        <v>0</v>
      </c>
      <c r="K23" s="1144">
        <v>0</v>
      </c>
      <c r="L23" s="1144">
        <v>0</v>
      </c>
      <c r="M23" s="1144">
        <v>0</v>
      </c>
      <c r="N23" s="1144">
        <v>0</v>
      </c>
      <c r="O23" s="1144">
        <v>1.1792044982910157</v>
      </c>
      <c r="P23" s="1144">
        <v>0.56281819763183594</v>
      </c>
      <c r="Q23" s="1144">
        <v>1.9754</v>
      </c>
      <c r="R23" s="1144">
        <v>3.5257999999999998</v>
      </c>
      <c r="S23" s="1144">
        <v>3.9266000000000005</v>
      </c>
      <c r="T23" s="1144">
        <v>18.034400000000002</v>
      </c>
      <c r="U23" s="1144">
        <v>22.6892</v>
      </c>
      <c r="V23" s="1144">
        <v>26.738800000000001</v>
      </c>
      <c r="W23" s="1144">
        <v>28.361599999999992</v>
      </c>
      <c r="X23" s="1144">
        <v>31.456600000000002</v>
      </c>
      <c r="Y23" s="1144">
        <v>30.624800000000004</v>
      </c>
      <c r="Z23" s="1144">
        <v>29.126800000000003</v>
      </c>
      <c r="AA23" s="1144">
        <v>27.246400000000005</v>
      </c>
      <c r="AB23" s="1144">
        <v>18.919</v>
      </c>
      <c r="AC23" s="1144">
        <v>25.268856</v>
      </c>
      <c r="AD23" s="1144">
        <v>38.112904800000003</v>
      </c>
      <c r="AE23" s="1144">
        <v>41.165276400000003</v>
      </c>
      <c r="AF23" s="1144">
        <v>42.654749600000002</v>
      </c>
      <c r="AG23" s="1144">
        <v>43.6831818</v>
      </c>
      <c r="AH23" s="1116">
        <v>46.93978220000001</v>
      </c>
      <c r="AI23" s="1116">
        <v>53.752089600000005</v>
      </c>
      <c r="AJ23" s="1117">
        <v>59.014108134595425</v>
      </c>
      <c r="AK23" s="1118">
        <v>9.4894502519716539E-2</v>
      </c>
      <c r="AL23" s="1118">
        <v>7.3164523599512643E-2</v>
      </c>
      <c r="AM23" s="1118">
        <v>1.2068847811909726E-2</v>
      </c>
    </row>
    <row r="24" spans="1:39" s="274" customFormat="1" ht="12" customHeight="1">
      <c r="A24" s="767" t="s">
        <v>271</v>
      </c>
      <c r="B24" s="1144">
        <v>0</v>
      </c>
      <c r="C24" s="1144">
        <v>0</v>
      </c>
      <c r="D24" s="1144">
        <v>0</v>
      </c>
      <c r="E24" s="1144">
        <v>0</v>
      </c>
      <c r="F24" s="1144">
        <v>0</v>
      </c>
      <c r="G24" s="1144">
        <v>0</v>
      </c>
      <c r="H24" s="1144">
        <v>0</v>
      </c>
      <c r="I24" s="1144">
        <v>0</v>
      </c>
      <c r="J24" s="1144">
        <v>0</v>
      </c>
      <c r="K24" s="1144">
        <v>0</v>
      </c>
      <c r="L24" s="1144">
        <v>0</v>
      </c>
      <c r="M24" s="1144">
        <v>0</v>
      </c>
      <c r="N24" s="1144">
        <v>0</v>
      </c>
      <c r="O24" s="1144">
        <v>0</v>
      </c>
      <c r="P24" s="1144">
        <v>0</v>
      </c>
      <c r="Q24" s="1144">
        <v>0</v>
      </c>
      <c r="R24" s="1144">
        <v>2.9821260000000001</v>
      </c>
      <c r="S24" s="1144">
        <v>5.6487530000000001</v>
      </c>
      <c r="T24" s="1144">
        <v>5.7784831769999991</v>
      </c>
      <c r="U24" s="1144">
        <v>9.4224995499999995</v>
      </c>
      <c r="V24" s="1144">
        <v>13.687419879</v>
      </c>
      <c r="W24" s="1144">
        <v>12.863779048000001</v>
      </c>
      <c r="X24" s="1144">
        <v>11.641776607000001</v>
      </c>
      <c r="Y24" s="1144">
        <v>11.528335799999999</v>
      </c>
      <c r="Z24" s="1144">
        <v>11.5894856</v>
      </c>
      <c r="AA24" s="1144">
        <v>14.693458817999996</v>
      </c>
      <c r="AB24" s="1144">
        <v>11.406653999999998</v>
      </c>
      <c r="AC24" s="1144">
        <v>10.6771534</v>
      </c>
      <c r="AD24" s="1144">
        <v>11.806109399999999</v>
      </c>
      <c r="AE24" s="1144">
        <v>11.4586012</v>
      </c>
      <c r="AF24" s="1144">
        <v>10.802296115000003</v>
      </c>
      <c r="AG24" s="1144">
        <v>14.135267599999997</v>
      </c>
      <c r="AH24" s="1116">
        <v>13.361653199999999</v>
      </c>
      <c r="AI24" s="1116">
        <v>14.2705866</v>
      </c>
      <c r="AJ24" s="1117">
        <v>15.842644199999999</v>
      </c>
      <c r="AK24" s="1118">
        <v>0.10712745941959012</v>
      </c>
      <c r="AL24" s="1118">
        <v>3.1754450410554691E-2</v>
      </c>
      <c r="AM24" s="1118">
        <v>3.2399449526874578E-3</v>
      </c>
    </row>
    <row r="25" spans="1:39" s="274" customFormat="1" ht="12" customHeight="1">
      <c r="A25" s="767" t="s">
        <v>275</v>
      </c>
      <c r="B25" s="1144">
        <v>0</v>
      </c>
      <c r="C25" s="1144">
        <v>0</v>
      </c>
      <c r="D25" s="1144">
        <v>0</v>
      </c>
      <c r="E25" s="1144">
        <v>0</v>
      </c>
      <c r="F25" s="1144">
        <v>0</v>
      </c>
      <c r="G25" s="1144">
        <v>0</v>
      </c>
      <c r="H25" s="1144">
        <v>0</v>
      </c>
      <c r="I25" s="1144">
        <v>0</v>
      </c>
      <c r="J25" s="1144">
        <v>0</v>
      </c>
      <c r="K25" s="1144">
        <v>0</v>
      </c>
      <c r="L25" s="1144">
        <v>0</v>
      </c>
      <c r="M25" s="1144">
        <v>0</v>
      </c>
      <c r="N25" s="1144">
        <v>0</v>
      </c>
      <c r="O25" s="1144">
        <v>0</v>
      </c>
      <c r="P25" s="1144">
        <v>0</v>
      </c>
      <c r="Q25" s="1144">
        <v>0</v>
      </c>
      <c r="R25" s="1144">
        <v>0</v>
      </c>
      <c r="S25" s="1144">
        <v>17.666062548757921</v>
      </c>
      <c r="T25" s="1144">
        <v>34.553951738062047</v>
      </c>
      <c r="U25" s="1144">
        <v>58.387963475172988</v>
      </c>
      <c r="V25" s="1144">
        <v>80.125640066348737</v>
      </c>
      <c r="W25" s="1144">
        <v>94.411790447740856</v>
      </c>
      <c r="X25" s="1144">
        <v>117.57467269158128</v>
      </c>
      <c r="Y25" s="1144">
        <v>49.049049366855179</v>
      </c>
      <c r="Z25" s="1144">
        <v>52.053435438560378</v>
      </c>
      <c r="AA25" s="1144">
        <v>53.237748530242143</v>
      </c>
      <c r="AB25" s="1144">
        <v>60.730329130755493</v>
      </c>
      <c r="AC25" s="1144">
        <v>69.979721166948721</v>
      </c>
      <c r="AD25" s="1144">
        <v>91.891172334648303</v>
      </c>
      <c r="AE25" s="1144">
        <v>90.328480876361553</v>
      </c>
      <c r="AF25" s="1144">
        <v>81.687366976287493</v>
      </c>
      <c r="AG25" s="1144">
        <v>80.281003251755479</v>
      </c>
      <c r="AH25" s="1116">
        <v>78.34609075692812</v>
      </c>
      <c r="AI25" s="1116">
        <v>103.69718105104961</v>
      </c>
      <c r="AJ25" s="1117">
        <v>73.773964574615846</v>
      </c>
      <c r="AK25" s="1118">
        <v>-0.29050726722092612</v>
      </c>
      <c r="AL25" s="1118">
        <v>3.5488720540306939E-2</v>
      </c>
      <c r="AM25" s="1118">
        <v>1.5087354178115667E-2</v>
      </c>
    </row>
    <row r="26" spans="1:39" s="274" customFormat="1" ht="12" customHeight="1">
      <c r="A26" s="767" t="s">
        <v>276</v>
      </c>
      <c r="B26" s="1144">
        <v>0</v>
      </c>
      <c r="C26" s="1144">
        <v>0</v>
      </c>
      <c r="D26" s="1144">
        <v>0</v>
      </c>
      <c r="E26" s="1144">
        <v>0</v>
      </c>
      <c r="F26" s="1144">
        <v>0</v>
      </c>
      <c r="G26" s="1144">
        <v>0</v>
      </c>
      <c r="H26" s="1144">
        <v>0</v>
      </c>
      <c r="I26" s="1144">
        <v>0</v>
      </c>
      <c r="J26" s="1144">
        <v>0</v>
      </c>
      <c r="K26" s="1144">
        <v>0</v>
      </c>
      <c r="L26" s="1144">
        <v>0</v>
      </c>
      <c r="M26" s="1144">
        <v>0.62019999999999997</v>
      </c>
      <c r="N26" s="1144">
        <v>1.3438000000000001</v>
      </c>
      <c r="O26" s="1144">
        <v>2.7744000000000004</v>
      </c>
      <c r="P26" s="1144">
        <v>5.2808000000000002</v>
      </c>
      <c r="Q26" s="1144">
        <v>5.9799164000000005</v>
      </c>
      <c r="R26" s="1144">
        <v>8.1707657999999999</v>
      </c>
      <c r="S26" s="1144">
        <v>11.252267600000001</v>
      </c>
      <c r="T26" s="1144">
        <v>13.710605599999999</v>
      </c>
      <c r="U26" s="1144">
        <v>14.098852200000001</v>
      </c>
      <c r="V26" s="1144">
        <v>14.744287000000002</v>
      </c>
      <c r="W26" s="1144">
        <v>16.816980400000002</v>
      </c>
      <c r="X26" s="1144">
        <v>19.268070400000003</v>
      </c>
      <c r="Y26" s="1144">
        <v>22.921391400000001</v>
      </c>
      <c r="Z26" s="1144">
        <v>27.152515599999997</v>
      </c>
      <c r="AA26" s="1144">
        <v>32.280320599999996</v>
      </c>
      <c r="AB26" s="1144">
        <v>39.650015799999998</v>
      </c>
      <c r="AC26" s="1144">
        <v>37.564455000000002</v>
      </c>
      <c r="AD26" s="1144">
        <v>44.38986839999999</v>
      </c>
      <c r="AE26" s="1144">
        <v>45.570382600000002</v>
      </c>
      <c r="AF26" s="1144">
        <v>46.032572000000002</v>
      </c>
      <c r="AG26" s="1144">
        <v>51.139972399999998</v>
      </c>
      <c r="AH26" s="1116">
        <v>62.735856599999998</v>
      </c>
      <c r="AI26" s="1116">
        <v>56.232119800000007</v>
      </c>
      <c r="AJ26" s="1117">
        <v>15.24527295690118</v>
      </c>
      <c r="AK26" s="1118">
        <v>-0.72962749297505924</v>
      </c>
      <c r="AL26" s="1118">
        <v>-5.6085813664323858E-2</v>
      </c>
      <c r="AM26" s="1118">
        <v>3.1177778498020286E-3</v>
      </c>
    </row>
    <row r="27" spans="1:39" s="274" customFormat="1" ht="12" customHeight="1">
      <c r="A27" s="69" t="s">
        <v>280</v>
      </c>
      <c r="B27" s="1144">
        <v>0</v>
      </c>
      <c r="C27" s="1144">
        <v>0</v>
      </c>
      <c r="D27" s="1144">
        <v>0</v>
      </c>
      <c r="E27" s="1144">
        <v>0</v>
      </c>
      <c r="F27" s="1144">
        <v>0</v>
      </c>
      <c r="G27" s="1144">
        <v>0</v>
      </c>
      <c r="H27" s="1144">
        <v>0</v>
      </c>
      <c r="I27" s="1144">
        <v>0</v>
      </c>
      <c r="J27" s="1144">
        <v>0</v>
      </c>
      <c r="K27" s="1144">
        <v>0</v>
      </c>
      <c r="L27" s="1144">
        <v>0</v>
      </c>
      <c r="M27" s="1144">
        <v>0</v>
      </c>
      <c r="N27" s="1144">
        <v>6.5117916226680742E-2</v>
      </c>
      <c r="O27" s="1144">
        <v>0.68373812038014792</v>
      </c>
      <c r="P27" s="1144">
        <v>0.61862020415346719</v>
      </c>
      <c r="Q27" s="1144">
        <v>2.916442773689039</v>
      </c>
      <c r="R27" s="1144">
        <v>7.4275498285966686</v>
      </c>
      <c r="S27" s="1144">
        <v>14.493387238942843</v>
      </c>
      <c r="T27" s="1144">
        <v>33.263240893878375</v>
      </c>
      <c r="U27" s="1144">
        <v>2.1205820000000002</v>
      </c>
      <c r="V27" s="1144">
        <v>1.983266</v>
      </c>
      <c r="W27" s="1144">
        <v>3.0333899999999994</v>
      </c>
      <c r="X27" s="1144">
        <v>2.9239680000000003</v>
      </c>
      <c r="Y27" s="1144">
        <v>42.653126</v>
      </c>
      <c r="Z27" s="1144">
        <v>48.726914000000001</v>
      </c>
      <c r="AA27" s="1144">
        <v>38.947133999999998</v>
      </c>
      <c r="AB27" s="1144">
        <v>39.465728000000006</v>
      </c>
      <c r="AC27" s="1144">
        <v>38.975662</v>
      </c>
      <c r="AD27" s="1144">
        <v>54.935746000000002</v>
      </c>
      <c r="AE27" s="1144">
        <v>72.964010000000002</v>
      </c>
      <c r="AF27" s="1144">
        <v>68.486762000000013</v>
      </c>
      <c r="AG27" s="1144">
        <v>60.627420000000001</v>
      </c>
      <c r="AH27" s="1116">
        <v>82.859378000000007</v>
      </c>
      <c r="AI27" s="1116">
        <v>96.026699999999991</v>
      </c>
      <c r="AJ27" s="1117">
        <v>99.727031999999994</v>
      </c>
      <c r="AK27" s="1118">
        <v>3.5696881914007328E-2</v>
      </c>
      <c r="AL27" s="1118">
        <v>7.4247616304552233E-2</v>
      </c>
      <c r="AM27" s="1118">
        <v>2.0394959950871119E-2</v>
      </c>
    </row>
    <row r="28" spans="1:39" s="274" customFormat="1" ht="12" customHeight="1">
      <c r="A28" s="767" t="s">
        <v>281</v>
      </c>
      <c r="B28" s="1144">
        <v>0</v>
      </c>
      <c r="C28" s="1144">
        <v>0</v>
      </c>
      <c r="D28" s="1144">
        <v>7.1578258909199888E-2</v>
      </c>
      <c r="E28" s="1144">
        <v>0.15351066778329253</v>
      </c>
      <c r="F28" s="1144">
        <v>0.29302234960266915</v>
      </c>
      <c r="G28" s="1144">
        <v>0.66299334291475798</v>
      </c>
      <c r="H28" s="1144">
        <v>0.91830235848277753</v>
      </c>
      <c r="I28" s="1144">
        <v>1.3485783460267682</v>
      </c>
      <c r="J28" s="1144">
        <v>1.4674528428022033</v>
      </c>
      <c r="K28" s="1144">
        <v>1.8393247166844711</v>
      </c>
      <c r="L28" s="1144">
        <v>2.5038162256851333</v>
      </c>
      <c r="M28" s="1144">
        <v>3.1115070168219368</v>
      </c>
      <c r="N28" s="1144">
        <v>2.7465740910541041</v>
      </c>
      <c r="O28" s="1144">
        <v>2.6080290003788664</v>
      </c>
      <c r="P28" s="1144">
        <v>1.4801601658068222</v>
      </c>
      <c r="Q28" s="1144">
        <v>1.1450176866569892</v>
      </c>
      <c r="R28" s="1144">
        <v>7.3742779415763682</v>
      </c>
      <c r="S28" s="1144">
        <v>17.701641898379975</v>
      </c>
      <c r="T28" s="1144">
        <v>32.737221243802828</v>
      </c>
      <c r="U28" s="1144">
        <v>38.343956214342356</v>
      </c>
      <c r="V28" s="1144">
        <v>49.714266486398174</v>
      </c>
      <c r="W28" s="1144">
        <v>59.325124616716451</v>
      </c>
      <c r="X28" s="1144">
        <v>69.068103291270347</v>
      </c>
      <c r="Y28" s="1144">
        <v>85.166748515464249</v>
      </c>
      <c r="Z28" s="1144">
        <v>81.600673158522397</v>
      </c>
      <c r="AA28" s="1144">
        <v>84.059386006061089</v>
      </c>
      <c r="AB28" s="1144">
        <v>95.169550012743912</v>
      </c>
      <c r="AC28" s="1144">
        <v>110.59876039206314</v>
      </c>
      <c r="AD28" s="1144">
        <v>114.67091469097964</v>
      </c>
      <c r="AE28" s="1144">
        <v>136.89388650549503</v>
      </c>
      <c r="AF28" s="1144">
        <v>140.67389412297408</v>
      </c>
      <c r="AG28" s="1144">
        <v>139.69465305065853</v>
      </c>
      <c r="AH28" s="1116">
        <v>135.31741364493388</v>
      </c>
      <c r="AI28" s="1116">
        <v>135.75545240604035</v>
      </c>
      <c r="AJ28" s="1117">
        <v>146.76640837549954</v>
      </c>
      <c r="AK28" s="1118">
        <v>7.8154907708200883E-2</v>
      </c>
      <c r="AL28" s="1118">
        <v>6.0457559910936487E-2</v>
      </c>
      <c r="AM28" s="1118">
        <v>3.0014881230512391E-2</v>
      </c>
    </row>
    <row r="29" spans="1:39" s="274" customFormat="1" ht="12" customHeight="1">
      <c r="A29" s="813" t="s">
        <v>399</v>
      </c>
      <c r="B29" s="113">
        <v>0</v>
      </c>
      <c r="C29" s="113">
        <v>0</v>
      </c>
      <c r="D29" s="113">
        <v>0.51730152528058371</v>
      </c>
      <c r="E29" s="113">
        <v>1.6412805158940371</v>
      </c>
      <c r="F29" s="113">
        <v>5.2652429607898377</v>
      </c>
      <c r="G29" s="113">
        <v>8.2136753925088097</v>
      </c>
      <c r="H29" s="113">
        <v>12.329338559971239</v>
      </c>
      <c r="I29" s="113">
        <v>16.938105560773479</v>
      </c>
      <c r="J29" s="113">
        <v>15.692398656696263</v>
      </c>
      <c r="K29" s="113">
        <v>17.637752864303742</v>
      </c>
      <c r="L29" s="113">
        <v>24.894497204305083</v>
      </c>
      <c r="M29" s="113">
        <v>30.002861982752989</v>
      </c>
      <c r="N29" s="113">
        <v>38.49825985928841</v>
      </c>
      <c r="O29" s="113">
        <v>49.39666000952743</v>
      </c>
      <c r="P29" s="113">
        <v>71.572804039422607</v>
      </c>
      <c r="Q29" s="113">
        <v>117.49966723492406</v>
      </c>
      <c r="R29" s="113">
        <v>193.02543285364774</v>
      </c>
      <c r="S29" s="113">
        <v>292.24864092556982</v>
      </c>
      <c r="T29" s="113">
        <v>404.66519505179843</v>
      </c>
      <c r="U29" s="113">
        <v>449.68415323202578</v>
      </c>
      <c r="V29" s="113">
        <v>505.24010721711932</v>
      </c>
      <c r="W29" s="113">
        <v>541.55680236027536</v>
      </c>
      <c r="X29" s="113">
        <v>595.80372128574572</v>
      </c>
      <c r="Y29" s="113">
        <v>569.70203500850664</v>
      </c>
      <c r="Z29" s="113">
        <v>599.4840561089627</v>
      </c>
      <c r="AA29" s="113">
        <v>589.38252670498821</v>
      </c>
      <c r="AB29" s="113">
        <v>593.05300569750545</v>
      </c>
      <c r="AC29" s="113">
        <v>636.96114776660352</v>
      </c>
      <c r="AD29" s="113">
        <v>718.91943383665239</v>
      </c>
      <c r="AE29" s="113">
        <v>773.54365414705671</v>
      </c>
      <c r="AF29" s="113">
        <v>766.25599669562155</v>
      </c>
      <c r="AG29" s="113">
        <v>783.71299695993366</v>
      </c>
      <c r="AH29" s="1120">
        <v>827.28462602966204</v>
      </c>
      <c r="AI29" s="1120">
        <v>875.55121081589004</v>
      </c>
      <c r="AJ29" s="1120">
        <v>800.14784787919325</v>
      </c>
      <c r="AK29" s="1121">
        <v>-8.8617956647076168E-2</v>
      </c>
      <c r="AL29" s="1121">
        <v>2.9293571644109617E-2</v>
      </c>
      <c r="AM29" s="1121">
        <v>0.16363650842704175</v>
      </c>
    </row>
    <row r="30" spans="1:39" s="274" customFormat="1" ht="12" customHeight="1">
      <c r="A30" s="814"/>
      <c r="B30" s="1166"/>
      <c r="C30" s="1166"/>
      <c r="D30" s="1166"/>
      <c r="E30" s="1166"/>
      <c r="F30" s="1166"/>
      <c r="G30" s="1166"/>
      <c r="H30" s="1166"/>
      <c r="I30" s="1166"/>
      <c r="J30" s="1166"/>
      <c r="K30" s="1166"/>
      <c r="L30" s="1166"/>
      <c r="M30" s="1166"/>
      <c r="N30" s="1166"/>
      <c r="O30" s="1166"/>
      <c r="P30" s="1166"/>
      <c r="Q30" s="1166"/>
      <c r="R30" s="1166"/>
      <c r="S30" s="1166"/>
      <c r="T30" s="1166"/>
      <c r="U30" s="1166"/>
      <c r="V30" s="1166"/>
      <c r="W30" s="1166"/>
      <c r="X30" s="1166"/>
      <c r="Y30" s="1166"/>
      <c r="Z30" s="1166"/>
      <c r="AA30" s="1166"/>
      <c r="AB30" s="1166"/>
      <c r="AC30" s="1166"/>
      <c r="AD30" s="1166"/>
      <c r="AE30" s="1166"/>
      <c r="AF30" s="1166"/>
      <c r="AG30" s="1166"/>
      <c r="AH30" s="1117"/>
      <c r="AI30" s="1117"/>
      <c r="AJ30" s="1117"/>
      <c r="AK30" s="1121"/>
      <c r="AL30" s="1118"/>
      <c r="AM30" s="1121"/>
    </row>
    <row r="31" spans="1:39" s="274" customFormat="1" ht="12" customHeight="1">
      <c r="A31" s="826" t="s">
        <v>292</v>
      </c>
      <c r="B31" s="1147">
        <v>0</v>
      </c>
      <c r="C31" s="1147">
        <v>0</v>
      </c>
      <c r="D31" s="1147">
        <v>0</v>
      </c>
      <c r="E31" s="1147">
        <v>0</v>
      </c>
      <c r="F31" s="1147">
        <v>0</v>
      </c>
      <c r="G31" s="1147">
        <v>0</v>
      </c>
      <c r="H31" s="1147">
        <v>0</v>
      </c>
      <c r="I31" s="1147">
        <v>0</v>
      </c>
      <c r="J31" s="1147">
        <v>0</v>
      </c>
      <c r="K31" s="1147">
        <v>0</v>
      </c>
      <c r="L31" s="1147">
        <v>0</v>
      </c>
      <c r="M31" s="1147">
        <v>0</v>
      </c>
      <c r="N31" s="1147">
        <v>0</v>
      </c>
      <c r="O31" s="1147">
        <v>0</v>
      </c>
      <c r="P31" s="1147">
        <v>0</v>
      </c>
      <c r="Q31" s="1147">
        <v>0</v>
      </c>
      <c r="R31" s="1147">
        <v>0</v>
      </c>
      <c r="S31" s="1147">
        <v>0</v>
      </c>
      <c r="T31" s="1147">
        <v>0.29599999999999999</v>
      </c>
      <c r="U31" s="1147">
        <v>0.85099999999999998</v>
      </c>
      <c r="V31" s="1147">
        <v>1.4059999999999999</v>
      </c>
      <c r="W31" s="1147">
        <v>1.147</v>
      </c>
      <c r="X31" s="1147">
        <v>1.2210000000000001</v>
      </c>
      <c r="Y31" s="1147">
        <v>0.96200000000000008</v>
      </c>
      <c r="Z31" s="1147">
        <v>1.036</v>
      </c>
      <c r="AA31" s="1147">
        <v>0.81399999999999995</v>
      </c>
      <c r="AB31" s="1147">
        <v>2.1589999999999998</v>
      </c>
      <c r="AC31" s="1147">
        <v>3.4976000000000003</v>
      </c>
      <c r="AD31" s="1147">
        <v>4.59</v>
      </c>
      <c r="AE31" s="1147">
        <v>6.2245999999999997</v>
      </c>
      <c r="AF31" s="1147">
        <v>6.7836000000000007</v>
      </c>
      <c r="AG31" s="1147">
        <v>10.055400000000001</v>
      </c>
      <c r="AH31" s="1124">
        <v>13.814800000000002</v>
      </c>
      <c r="AI31" s="1124">
        <v>17.482199999999999</v>
      </c>
      <c r="AJ31" s="1124">
        <v>21.653600000000001</v>
      </c>
      <c r="AK31" s="1121">
        <v>0.23522423713662732</v>
      </c>
      <c r="AL31" s="1125">
        <v>0.35524257148311578</v>
      </c>
      <c r="AM31" s="1121">
        <v>4.4283309744160733E-3</v>
      </c>
    </row>
    <row r="32" spans="1:39" s="274" customFormat="1" ht="12" customHeight="1">
      <c r="A32" s="813"/>
      <c r="B32" s="1166"/>
      <c r="C32" s="1166"/>
      <c r="D32" s="1166"/>
      <c r="E32" s="1166"/>
      <c r="F32" s="1166"/>
      <c r="G32" s="1166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V32" s="1166"/>
      <c r="W32" s="1166"/>
      <c r="X32" s="1166"/>
      <c r="Y32" s="1166"/>
      <c r="Z32" s="1166"/>
      <c r="AA32" s="1166"/>
      <c r="AB32" s="1166"/>
      <c r="AC32" s="1166"/>
      <c r="AD32" s="1166"/>
      <c r="AE32" s="1166"/>
      <c r="AF32" s="1166"/>
      <c r="AG32" s="1166"/>
      <c r="AH32" s="1117"/>
      <c r="AI32" s="1117"/>
      <c r="AJ32" s="1117"/>
      <c r="AK32" s="1121"/>
      <c r="AL32" s="1118"/>
      <c r="AM32" s="1121"/>
    </row>
    <row r="33" spans="1:39" s="274" customFormat="1" ht="12" customHeight="1">
      <c r="A33" s="813" t="s">
        <v>302</v>
      </c>
      <c r="B33" s="1147">
        <v>0</v>
      </c>
      <c r="C33" s="1147">
        <v>0</v>
      </c>
      <c r="D33" s="1147">
        <v>0</v>
      </c>
      <c r="E33" s="1147">
        <v>0</v>
      </c>
      <c r="F33" s="1147">
        <v>0</v>
      </c>
      <c r="G33" s="1147">
        <v>0</v>
      </c>
      <c r="H33" s="1147">
        <v>0</v>
      </c>
      <c r="I33" s="1147">
        <v>0</v>
      </c>
      <c r="J33" s="1147">
        <v>0</v>
      </c>
      <c r="K33" s="1147">
        <v>0</v>
      </c>
      <c r="L33" s="1147">
        <v>0</v>
      </c>
      <c r="M33" s="1147">
        <v>0</v>
      </c>
      <c r="N33" s="1147">
        <v>0.42199197981954722</v>
      </c>
      <c r="O33" s="1147">
        <v>0.43156964617950067</v>
      </c>
      <c r="P33" s="1147">
        <v>0.44327568284166596</v>
      </c>
      <c r="Q33" s="1147">
        <v>0.65451643533619386</v>
      </c>
      <c r="R33" s="1147">
        <v>0.35911992109220869</v>
      </c>
      <c r="S33" s="1147">
        <v>0.32044743270101894</v>
      </c>
      <c r="T33" s="1147">
        <v>0.33306866859313539</v>
      </c>
      <c r="U33" s="1147">
        <v>0.35513986862707247</v>
      </c>
      <c r="V33" s="1147">
        <v>0.40622075588015727</v>
      </c>
      <c r="W33" s="1147">
        <v>0.48009648906993124</v>
      </c>
      <c r="X33" s="1147">
        <v>0.4643401637226568</v>
      </c>
      <c r="Y33" s="1147">
        <v>0.35145140289333926</v>
      </c>
      <c r="Z33" s="1147">
        <v>0.36636063686033349</v>
      </c>
      <c r="AA33" s="1147">
        <v>0.40044010213934983</v>
      </c>
      <c r="AB33" s="1147">
        <v>0.94771027186806522</v>
      </c>
      <c r="AC33" s="1147">
        <v>1.2942811715813172</v>
      </c>
      <c r="AD33" s="1147">
        <v>1.5226705392285571</v>
      </c>
      <c r="AE33" s="1147">
        <v>1.7526399789727358</v>
      </c>
      <c r="AF33" s="1147">
        <v>2.11710972663345</v>
      </c>
      <c r="AG33" s="1147">
        <v>2.0521109402692947</v>
      </c>
      <c r="AH33" s="1124">
        <v>2.5687704776452498</v>
      </c>
      <c r="AI33" s="1124">
        <v>2.7468306834224352</v>
      </c>
      <c r="AJ33" s="1124">
        <v>3.3787742195503943</v>
      </c>
      <c r="AK33" s="1121">
        <v>0.22670196468076509</v>
      </c>
      <c r="AL33" s="1125">
        <v>0.24877741799062725</v>
      </c>
      <c r="AM33" s="1121">
        <v>6.9098581907828271E-4</v>
      </c>
    </row>
    <row r="34" spans="1:39" s="274" customFormat="1" ht="12" customHeight="1">
      <c r="A34" s="813"/>
      <c r="B34" s="1166"/>
      <c r="C34" s="1166"/>
      <c r="D34" s="1166"/>
      <c r="E34" s="1166"/>
      <c r="F34" s="1166"/>
      <c r="G34" s="1166"/>
      <c r="H34" s="1166"/>
      <c r="I34" s="1166"/>
      <c r="J34" s="1166"/>
      <c r="K34" s="1166"/>
      <c r="L34" s="1166"/>
      <c r="M34" s="1166"/>
      <c r="N34" s="1166"/>
      <c r="O34" s="1166"/>
      <c r="P34" s="1166"/>
      <c r="Q34" s="1166"/>
      <c r="R34" s="1166"/>
      <c r="S34" s="1166"/>
      <c r="T34" s="1166"/>
      <c r="U34" s="1166"/>
      <c r="V34" s="1166"/>
      <c r="W34" s="1166"/>
      <c r="X34" s="1166"/>
      <c r="Y34" s="1166"/>
      <c r="Z34" s="1166"/>
      <c r="AA34" s="1166"/>
      <c r="AB34" s="1166"/>
      <c r="AC34" s="1166"/>
      <c r="AD34" s="1166"/>
      <c r="AE34" s="1166"/>
      <c r="AF34" s="1166"/>
      <c r="AG34" s="1166"/>
      <c r="AH34" s="1117"/>
      <c r="AI34" s="1117"/>
      <c r="AJ34" s="1117"/>
      <c r="AK34" s="1121"/>
      <c r="AL34" s="1118"/>
      <c r="AM34" s="1121"/>
    </row>
    <row r="35" spans="1:39" s="274" customFormat="1" ht="12" customHeight="1">
      <c r="A35" s="815" t="s">
        <v>312</v>
      </c>
      <c r="B35" s="1147">
        <v>0</v>
      </c>
      <c r="C35" s="1147">
        <v>0</v>
      </c>
      <c r="D35" s="1147">
        <v>0</v>
      </c>
      <c r="E35" s="1147">
        <v>0</v>
      </c>
      <c r="F35" s="1147">
        <v>0</v>
      </c>
      <c r="G35" s="1147">
        <v>0</v>
      </c>
      <c r="H35" s="1147">
        <v>0</v>
      </c>
      <c r="I35" s="1147">
        <v>0</v>
      </c>
      <c r="J35" s="1147">
        <v>0</v>
      </c>
      <c r="K35" s="1147">
        <v>0</v>
      </c>
      <c r="L35" s="1147">
        <v>0</v>
      </c>
      <c r="M35" s="1147">
        <v>0</v>
      </c>
      <c r="N35" s="1147">
        <v>1.767894609237151</v>
      </c>
      <c r="O35" s="1147">
        <v>1.9510749276673178</v>
      </c>
      <c r="P35" s="1147">
        <v>2.2940022075002986</v>
      </c>
      <c r="Q35" s="1147">
        <v>0</v>
      </c>
      <c r="R35" s="1147">
        <v>0.25986124367825592</v>
      </c>
      <c r="S35" s="1147">
        <v>2.8243708031084744</v>
      </c>
      <c r="T35" s="1147">
        <v>2.0916537861284121</v>
      </c>
      <c r="U35" s="1147">
        <v>1.1194861578228534</v>
      </c>
      <c r="V35" s="1147">
        <v>0.67825452230525762</v>
      </c>
      <c r="W35" s="1147">
        <v>1.8188243163418223</v>
      </c>
      <c r="X35" s="1147">
        <v>3.1653283968640484</v>
      </c>
      <c r="Y35" s="1147">
        <v>2.453561806459561</v>
      </c>
      <c r="Z35" s="1147">
        <v>2.4776763990818544</v>
      </c>
      <c r="AA35" s="1147">
        <v>3.010826314545866</v>
      </c>
      <c r="AB35" s="1147">
        <v>2.3691221657324264</v>
      </c>
      <c r="AC35" s="1147">
        <v>2.3238402787721544</v>
      </c>
      <c r="AD35" s="1147">
        <v>3.6456208774369507</v>
      </c>
      <c r="AE35" s="1147">
        <v>4.8941100982465562</v>
      </c>
      <c r="AF35" s="1147">
        <v>5.1814356453827077</v>
      </c>
      <c r="AG35" s="1147">
        <v>5.116425642982219</v>
      </c>
      <c r="AH35" s="1124">
        <v>4.69889738464384</v>
      </c>
      <c r="AI35" s="1124">
        <v>4.1312850565024215</v>
      </c>
      <c r="AJ35" s="1124">
        <v>4.1751227805922948</v>
      </c>
      <c r="AK35" s="1121">
        <v>7.849926682641728E-3</v>
      </c>
      <c r="AL35" s="1125">
        <v>5.3567746299969077E-2</v>
      </c>
      <c r="AM35" s="1121">
        <v>8.5384534355890105E-4</v>
      </c>
    </row>
    <row r="36" spans="1:39" s="274" customFormat="1" ht="12" customHeight="1">
      <c r="A36" s="814"/>
      <c r="B36" s="1144"/>
      <c r="C36" s="1144"/>
      <c r="D36" s="1144"/>
      <c r="E36" s="1144"/>
      <c r="F36" s="1144"/>
      <c r="G36" s="1144"/>
      <c r="H36" s="1144"/>
      <c r="I36" s="1144"/>
      <c r="J36" s="1144"/>
      <c r="K36" s="1144"/>
      <c r="L36" s="1144"/>
      <c r="M36" s="1144"/>
      <c r="N36" s="1144"/>
      <c r="O36" s="1144"/>
      <c r="P36" s="1144"/>
      <c r="Q36" s="1144"/>
      <c r="R36" s="1144"/>
      <c r="S36" s="1144"/>
      <c r="T36" s="1144"/>
      <c r="U36" s="1144"/>
      <c r="V36" s="1144"/>
      <c r="W36" s="1144"/>
      <c r="X36" s="1144"/>
      <c r="Y36" s="1144"/>
      <c r="Z36" s="1144"/>
      <c r="AA36" s="1144"/>
      <c r="AB36" s="1144"/>
      <c r="AC36" s="1144"/>
      <c r="AD36" s="1144"/>
      <c r="AE36" s="1144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>
      <c r="A37" s="767" t="s">
        <v>313</v>
      </c>
      <c r="B37" s="1144">
        <v>0</v>
      </c>
      <c r="C37" s="1144">
        <v>0</v>
      </c>
      <c r="D37" s="1144">
        <v>0</v>
      </c>
      <c r="E37" s="1144">
        <v>0</v>
      </c>
      <c r="F37" s="1144">
        <v>0</v>
      </c>
      <c r="G37" s="1144">
        <v>0</v>
      </c>
      <c r="H37" s="1144">
        <v>0</v>
      </c>
      <c r="I37" s="1144">
        <v>0</v>
      </c>
      <c r="J37" s="1144">
        <v>0</v>
      </c>
      <c r="K37" s="1144">
        <v>0</v>
      </c>
      <c r="L37" s="1144">
        <v>0</v>
      </c>
      <c r="M37" s="1144">
        <v>0</v>
      </c>
      <c r="N37" s="1144">
        <v>0</v>
      </c>
      <c r="O37" s="1144">
        <v>0</v>
      </c>
      <c r="P37" s="1144">
        <v>0</v>
      </c>
      <c r="Q37" s="1144">
        <v>0.8435404040404042</v>
      </c>
      <c r="R37" s="1144">
        <v>2.7331212121212123</v>
      </c>
      <c r="S37" s="1144">
        <v>3.4771414141414141</v>
      </c>
      <c r="T37" s="1144">
        <v>4.6052121212121211</v>
      </c>
      <c r="U37" s="1144">
        <v>6.3822793936868694</v>
      </c>
      <c r="V37" s="1144">
        <v>9.2760993373737382</v>
      </c>
      <c r="W37" s="1144">
        <v>11.043501338888889</v>
      </c>
      <c r="X37" s="1144">
        <v>10.734367018181819</v>
      </c>
      <c r="Y37" s="1144">
        <v>10.517303773518806</v>
      </c>
      <c r="Z37" s="1144">
        <v>10.809955524543161</v>
      </c>
      <c r="AA37" s="1144">
        <v>8.1377957571080035</v>
      </c>
      <c r="AB37" s="1144">
        <v>5.4007406841537078</v>
      </c>
      <c r="AC37" s="1144">
        <v>5.4822106685696417</v>
      </c>
      <c r="AD37" s="1144">
        <v>5.764303708256902</v>
      </c>
      <c r="AE37" s="1144">
        <v>5.4682294719302842</v>
      </c>
      <c r="AF37" s="1144">
        <v>4.342698090815019</v>
      </c>
      <c r="AG37" s="1144">
        <v>4.4559496867003583</v>
      </c>
      <c r="AH37" s="1116">
        <v>4.78057977086518</v>
      </c>
      <c r="AI37" s="1116">
        <v>4.532688537812616</v>
      </c>
      <c r="AJ37" s="1117">
        <v>4.4279799715524986</v>
      </c>
      <c r="AK37" s="1118">
        <v>-2.5769887169368566E-2</v>
      </c>
      <c r="AL37" s="1118">
        <v>-8.5385306656697635E-2</v>
      </c>
      <c r="AM37" s="1118">
        <v>9.0555662162965646E-4</v>
      </c>
    </row>
    <row r="38" spans="1:39" s="274" customFormat="1" ht="12" customHeight="1">
      <c r="A38" s="767" t="s">
        <v>315</v>
      </c>
      <c r="B38" s="1144">
        <v>0</v>
      </c>
      <c r="C38" s="1144">
        <v>0</v>
      </c>
      <c r="D38" s="1144">
        <v>0</v>
      </c>
      <c r="E38" s="1144">
        <v>0</v>
      </c>
      <c r="F38" s="1144">
        <v>0</v>
      </c>
      <c r="G38" s="1144">
        <v>0</v>
      </c>
      <c r="H38" s="1144">
        <v>0</v>
      </c>
      <c r="I38" s="1144">
        <v>0</v>
      </c>
      <c r="J38" s="1144">
        <v>0</v>
      </c>
      <c r="K38" s="1144">
        <v>0</v>
      </c>
      <c r="L38" s="1144">
        <v>0</v>
      </c>
      <c r="M38" s="1144">
        <v>0</v>
      </c>
      <c r="N38" s="1144">
        <v>6.1755050505050511</v>
      </c>
      <c r="O38" s="1144">
        <v>17.044393939393942</v>
      </c>
      <c r="P38" s="1144">
        <v>21.493481119540533</v>
      </c>
      <c r="Q38" s="1144">
        <v>30.151032210363898</v>
      </c>
      <c r="R38" s="1144">
        <v>43.444648760508713</v>
      </c>
      <c r="S38" s="1144">
        <v>48.045757693848635</v>
      </c>
      <c r="T38" s="1144">
        <v>65.44471155883663</v>
      </c>
      <c r="U38" s="1144">
        <v>71.599003314483298</v>
      </c>
      <c r="V38" s="1144">
        <v>71.267587001090249</v>
      </c>
      <c r="W38" s="1144">
        <v>78.842856753974232</v>
      </c>
      <c r="X38" s="1144">
        <v>92.870653853968491</v>
      </c>
      <c r="Y38" s="1144">
        <v>127.38192151959547</v>
      </c>
      <c r="Z38" s="1144">
        <v>133.03716482921175</v>
      </c>
      <c r="AA38" s="1144">
        <v>98.276196358938392</v>
      </c>
      <c r="AB38" s="1144">
        <v>100.13289919144766</v>
      </c>
      <c r="AC38" s="1144">
        <v>93.369174801690932</v>
      </c>
      <c r="AD38" s="1144">
        <v>121.20968538581978</v>
      </c>
      <c r="AE38" s="1144">
        <v>129.79020156490051</v>
      </c>
      <c r="AF38" s="1144">
        <v>98.975930502788387</v>
      </c>
      <c r="AG38" s="1144">
        <v>102.99762253410012</v>
      </c>
      <c r="AH38" s="1116">
        <v>105.06041320425535</v>
      </c>
      <c r="AI38" s="1116">
        <v>114.05799857146583</v>
      </c>
      <c r="AJ38" s="1117">
        <v>134.02183882139954</v>
      </c>
      <c r="AK38" s="1118">
        <v>0.17182188542580956</v>
      </c>
      <c r="AL38" s="1118">
        <v>7.3769585960770101E-4</v>
      </c>
      <c r="AM38" s="1118">
        <v>2.7408516833274933E-2</v>
      </c>
    </row>
    <row r="39" spans="1:39" s="274" customFormat="1" ht="12" customHeight="1">
      <c r="A39" s="767" t="s">
        <v>317</v>
      </c>
      <c r="B39" s="1144">
        <v>0</v>
      </c>
      <c r="C39" s="1144">
        <v>0</v>
      </c>
      <c r="D39" s="1144">
        <v>0</v>
      </c>
      <c r="E39" s="1144">
        <v>0</v>
      </c>
      <c r="F39" s="1144">
        <v>0</v>
      </c>
      <c r="G39" s="1144">
        <v>0</v>
      </c>
      <c r="H39" s="1144">
        <v>0</v>
      </c>
      <c r="I39" s="1144">
        <v>0</v>
      </c>
      <c r="J39" s="1144">
        <v>0</v>
      </c>
      <c r="K39" s="1144">
        <v>0</v>
      </c>
      <c r="L39" s="1144">
        <v>2.2110000000000003</v>
      </c>
      <c r="M39" s="1144">
        <v>3.4103000000000003</v>
      </c>
      <c r="N39" s="1144">
        <v>3.6046000000000005</v>
      </c>
      <c r="O39" s="1144">
        <v>3.7788000000000004</v>
      </c>
      <c r="P39" s="1144">
        <v>3.9931999999999999</v>
      </c>
      <c r="Q39" s="1144">
        <v>4.2076000000000002</v>
      </c>
      <c r="R39" s="1144">
        <v>4.2567406044237384</v>
      </c>
      <c r="S39" s="1144">
        <v>4.2567406044237384</v>
      </c>
      <c r="T39" s="1144">
        <v>5.959436846193233</v>
      </c>
      <c r="U39" s="1144">
        <v>3.1158794854754479</v>
      </c>
      <c r="V39" s="1144">
        <v>5.3763085846902285</v>
      </c>
      <c r="W39" s="1144">
        <v>11.488169526699469</v>
      </c>
      <c r="X39" s="1144">
        <v>10.606151018677776</v>
      </c>
      <c r="Y39" s="1144">
        <v>12.343747069707273</v>
      </c>
      <c r="Z39" s="1144">
        <v>10.773910308062256</v>
      </c>
      <c r="AA39" s="1144">
        <v>12.929776571903854</v>
      </c>
      <c r="AB39" s="1144">
        <v>27.324936344004996</v>
      </c>
      <c r="AC39" s="1144">
        <v>19.682868051560355</v>
      </c>
      <c r="AD39" s="1144">
        <v>37.959156518172314</v>
      </c>
      <c r="AE39" s="1144">
        <v>46.784080141749662</v>
      </c>
      <c r="AF39" s="1144">
        <v>43.855524561350222</v>
      </c>
      <c r="AG39" s="1144">
        <v>70.836119894920429</v>
      </c>
      <c r="AH39" s="1116">
        <v>100.85631908768447</v>
      </c>
      <c r="AI39" s="1116">
        <v>123.61256329129844</v>
      </c>
      <c r="AJ39" s="1117">
        <v>171.46678652926741</v>
      </c>
      <c r="AK39" s="1118">
        <v>0.38334076641156223</v>
      </c>
      <c r="AL39" s="1118">
        <v>0.3188052437927178</v>
      </c>
      <c r="AM39" s="1118">
        <v>3.5066302225548802E-2</v>
      </c>
    </row>
    <row r="40" spans="1:39" s="274" customFormat="1" ht="12" customHeight="1">
      <c r="A40" s="767" t="s">
        <v>318</v>
      </c>
      <c r="B40" s="1144">
        <v>0</v>
      </c>
      <c r="C40" s="1144">
        <v>0</v>
      </c>
      <c r="D40" s="1144">
        <v>0</v>
      </c>
      <c r="E40" s="1144">
        <v>0</v>
      </c>
      <c r="F40" s="1144">
        <v>0</v>
      </c>
      <c r="G40" s="1144">
        <v>0</v>
      </c>
      <c r="H40" s="1144">
        <v>0</v>
      </c>
      <c r="I40" s="1144">
        <v>0</v>
      </c>
      <c r="J40" s="1144">
        <v>0</v>
      </c>
      <c r="K40" s="1144">
        <v>0</v>
      </c>
      <c r="L40" s="1144">
        <v>0</v>
      </c>
      <c r="M40" s="1144">
        <v>0</v>
      </c>
      <c r="N40" s="1144">
        <v>0</v>
      </c>
      <c r="O40" s="1144">
        <v>0</v>
      </c>
      <c r="P40" s="1144">
        <v>0</v>
      </c>
      <c r="Q40" s="1144">
        <v>7.4820279118603797E-2</v>
      </c>
      <c r="R40" s="1144">
        <v>0.16564904902836905</v>
      </c>
      <c r="S40" s="1144">
        <v>0.73822064505455587</v>
      </c>
      <c r="T40" s="1144">
        <v>0.795613876305445</v>
      </c>
      <c r="U40" s="1144">
        <v>3.9439372260867307</v>
      </c>
      <c r="V40" s="1144">
        <v>7.3404849289259326</v>
      </c>
      <c r="W40" s="1144">
        <v>11.817193226387488</v>
      </c>
      <c r="X40" s="1144">
        <v>22.021454786777795</v>
      </c>
      <c r="Y40" s="1144">
        <v>34.496987468674341</v>
      </c>
      <c r="Z40" s="1144">
        <v>60.731814770710074</v>
      </c>
      <c r="AA40" s="1144">
        <v>30.119030089539141</v>
      </c>
      <c r="AB40" s="1144">
        <v>99.014254108561474</v>
      </c>
      <c r="AC40" s="1144">
        <v>84.662453978464114</v>
      </c>
      <c r="AD40" s="1144">
        <v>123.43864790794731</v>
      </c>
      <c r="AE40" s="1144">
        <v>210.5369578717949</v>
      </c>
      <c r="AF40" s="1144">
        <v>276.50257131380198</v>
      </c>
      <c r="AG40" s="1144">
        <v>305.93034497505658</v>
      </c>
      <c r="AH40" s="1116">
        <v>343.94944853070439</v>
      </c>
      <c r="AI40" s="1116">
        <v>404.55214945467526</v>
      </c>
      <c r="AJ40" s="1117">
        <v>404.55214945467526</v>
      </c>
      <c r="AK40" s="1118">
        <v>-2.732240437158473E-3</v>
      </c>
      <c r="AL40" s="1118">
        <v>0.20880382460151026</v>
      </c>
      <c r="AM40" s="1118">
        <v>8.2734086442750335E-2</v>
      </c>
    </row>
    <row r="41" spans="1:39" s="274" customFormat="1" ht="12" customHeight="1">
      <c r="A41" s="767" t="s">
        <v>325</v>
      </c>
      <c r="B41" s="1144">
        <v>0</v>
      </c>
      <c r="C41" s="1144">
        <v>0</v>
      </c>
      <c r="D41" s="1144">
        <v>0</v>
      </c>
      <c r="E41" s="1144">
        <v>0</v>
      </c>
      <c r="F41" s="1144">
        <v>0</v>
      </c>
      <c r="G41" s="1144">
        <v>0</v>
      </c>
      <c r="H41" s="1144">
        <v>0</v>
      </c>
      <c r="I41" s="1144">
        <v>0</v>
      </c>
      <c r="J41" s="1144">
        <v>0</v>
      </c>
      <c r="K41" s="1144">
        <v>0</v>
      </c>
      <c r="L41" s="1144">
        <v>0</v>
      </c>
      <c r="M41" s="1144">
        <v>0</v>
      </c>
      <c r="N41" s="1144">
        <v>0</v>
      </c>
      <c r="O41" s="1144">
        <v>0</v>
      </c>
      <c r="P41" s="1144">
        <v>0</v>
      </c>
      <c r="Q41" s="1144">
        <v>0</v>
      </c>
      <c r="R41" s="1144">
        <v>1.800324</v>
      </c>
      <c r="S41" s="1144">
        <v>3.9774600000000002</v>
      </c>
      <c r="T41" s="1144">
        <v>7.4106360000000002</v>
      </c>
      <c r="U41" s="1144">
        <v>10.927548000000002</v>
      </c>
      <c r="V41" s="1144">
        <v>14.946876000000001</v>
      </c>
      <c r="W41" s="1144">
        <v>14.528196000000001</v>
      </c>
      <c r="X41" s="1144">
        <v>14.946876000000001</v>
      </c>
      <c r="Y41" s="1144">
        <v>15.700500000000003</v>
      </c>
      <c r="Z41" s="1144">
        <v>16.495992000000001</v>
      </c>
      <c r="AA41" s="1144">
        <v>18.463788000000001</v>
      </c>
      <c r="AB41" s="1144">
        <v>21.896963999999997</v>
      </c>
      <c r="AC41" s="1144">
        <v>23.613552000000002</v>
      </c>
      <c r="AD41" s="1144">
        <v>28.721448000000002</v>
      </c>
      <c r="AE41" s="1144">
        <v>28.679579999999998</v>
      </c>
      <c r="AF41" s="1144">
        <v>29.098260000000003</v>
      </c>
      <c r="AG41" s="1144">
        <v>29.475072000000001</v>
      </c>
      <c r="AH41" s="1116">
        <v>28.553976000000002</v>
      </c>
      <c r="AI41" s="1116">
        <v>29.140128000000001</v>
      </c>
      <c r="AJ41" s="1117">
        <v>31.987152000000005</v>
      </c>
      <c r="AK41" s="1118">
        <v>9.4701965956912382E-2</v>
      </c>
      <c r="AL41" s="1118">
        <v>6.8463556447672325E-2</v>
      </c>
      <c r="AM41" s="1118">
        <v>6.5416233783276243E-3</v>
      </c>
    </row>
    <row r="42" spans="1:39" s="274" customFormat="1" ht="12" customHeight="1">
      <c r="A42" s="767" t="s">
        <v>328</v>
      </c>
      <c r="B42" s="1144">
        <v>0</v>
      </c>
      <c r="C42" s="1144">
        <v>0</v>
      </c>
      <c r="D42" s="1144">
        <v>0</v>
      </c>
      <c r="E42" s="1144">
        <v>0</v>
      </c>
      <c r="F42" s="1144">
        <v>0</v>
      </c>
      <c r="G42" s="1144">
        <v>0</v>
      </c>
      <c r="H42" s="1144">
        <v>0</v>
      </c>
      <c r="I42" s="1144">
        <v>0</v>
      </c>
      <c r="J42" s="1144">
        <v>0</v>
      </c>
      <c r="K42" s="1144">
        <v>0</v>
      </c>
      <c r="L42" s="1144">
        <v>0</v>
      </c>
      <c r="M42" s="1144">
        <v>0</v>
      </c>
      <c r="N42" s="1144">
        <v>0</v>
      </c>
      <c r="O42" s="1144">
        <v>6.385110906635608E-3</v>
      </c>
      <c r="P42" s="1144">
        <v>0.20240349111715344</v>
      </c>
      <c r="Q42" s="1144">
        <v>1.623847973794992</v>
      </c>
      <c r="R42" s="1144">
        <v>2.9093836363309613</v>
      </c>
      <c r="S42" s="1144">
        <v>6.0075524201303354</v>
      </c>
      <c r="T42" s="1144">
        <v>20.546549298556545</v>
      </c>
      <c r="U42" s="1144">
        <v>27.23279703734935</v>
      </c>
      <c r="V42" s="1144">
        <v>28.111904869017788</v>
      </c>
      <c r="W42" s="1144">
        <v>30.352241854233114</v>
      </c>
      <c r="X42" s="1144">
        <v>39.914690741705506</v>
      </c>
      <c r="Y42" s="1144">
        <v>51.481519072731878</v>
      </c>
      <c r="Z42" s="1144">
        <v>62.685196270952744</v>
      </c>
      <c r="AA42" s="1144">
        <v>66.655461710413334</v>
      </c>
      <c r="AB42" s="1144">
        <v>68.915236154573051</v>
      </c>
      <c r="AC42" s="1144">
        <v>76.238803395006741</v>
      </c>
      <c r="AD42" s="1144">
        <v>83.331951826012272</v>
      </c>
      <c r="AE42" s="1144">
        <v>93.06044091553855</v>
      </c>
      <c r="AF42" s="1144">
        <v>93.513210596049873</v>
      </c>
      <c r="AG42" s="1144">
        <v>83.834028669483359</v>
      </c>
      <c r="AH42" s="1116">
        <v>76.116785937173717</v>
      </c>
      <c r="AI42" s="1116">
        <v>82.734943709117417</v>
      </c>
      <c r="AJ42" s="1117">
        <v>82.185269354357487</v>
      </c>
      <c r="AK42" s="1118">
        <v>-9.3578872036308436E-3</v>
      </c>
      <c r="AL42" s="1118">
        <v>2.7455211383500044E-2</v>
      </c>
      <c r="AM42" s="1118">
        <v>1.68075319541614E-2</v>
      </c>
    </row>
    <row r="43" spans="1:39" s="274" customFormat="1" ht="12" customHeight="1">
      <c r="A43" s="767" t="s">
        <v>330</v>
      </c>
      <c r="B43" s="1144">
        <v>0</v>
      </c>
      <c r="C43" s="1144">
        <v>0</v>
      </c>
      <c r="D43" s="1144">
        <v>0</v>
      </c>
      <c r="E43" s="1144">
        <v>0</v>
      </c>
      <c r="F43" s="1144">
        <v>0</v>
      </c>
      <c r="G43" s="1144">
        <v>0</v>
      </c>
      <c r="H43" s="1144">
        <v>0</v>
      </c>
      <c r="I43" s="1144">
        <v>0</v>
      </c>
      <c r="J43" s="1144">
        <v>0</v>
      </c>
      <c r="K43" s="1144">
        <v>0</v>
      </c>
      <c r="L43" s="1144">
        <v>0</v>
      </c>
      <c r="M43" s="1144">
        <v>0</v>
      </c>
      <c r="N43" s="1144">
        <v>0</v>
      </c>
      <c r="O43" s="1144">
        <v>0</v>
      </c>
      <c r="P43" s="1144">
        <v>5.2333804809052333E-3</v>
      </c>
      <c r="Q43" s="1144">
        <v>8.1725419136851704E-2</v>
      </c>
      <c r="R43" s="1144">
        <v>0.55117546012707508</v>
      </c>
      <c r="S43" s="1144">
        <v>7.0135202840493447</v>
      </c>
      <c r="T43" s="1144">
        <v>6.4586949842682868</v>
      </c>
      <c r="U43" s="1144">
        <v>9.7727930096589954</v>
      </c>
      <c r="V43" s="1144">
        <v>18.430207132902311</v>
      </c>
      <c r="W43" s="1144">
        <v>19.797279230110682</v>
      </c>
      <c r="X43" s="1144">
        <v>27.191978684789973</v>
      </c>
      <c r="Y43" s="1144">
        <v>35.409260709521924</v>
      </c>
      <c r="Z43" s="1144">
        <v>41.063156607671694</v>
      </c>
      <c r="AA43" s="1144">
        <v>48.541357406707569</v>
      </c>
      <c r="AB43" s="1144">
        <v>53.234638931891581</v>
      </c>
      <c r="AC43" s="1144">
        <v>55.248120877481028</v>
      </c>
      <c r="AD43" s="1144">
        <v>59.828818328629744</v>
      </c>
      <c r="AE43" s="1144">
        <v>68.632334025725356</v>
      </c>
      <c r="AF43" s="1144">
        <v>73.100695710452584</v>
      </c>
      <c r="AG43" s="1144">
        <v>76.80964095194912</v>
      </c>
      <c r="AH43" s="1116">
        <v>94.98598936356413</v>
      </c>
      <c r="AI43" s="1116">
        <v>102.00473868229487</v>
      </c>
      <c r="AJ43" s="1117">
        <v>108.39841582587526</v>
      </c>
      <c r="AK43" s="1118">
        <v>5.9776699468133465E-2</v>
      </c>
      <c r="AL43" s="1118">
        <v>0.10193774767098596</v>
      </c>
      <c r="AM43" s="1118">
        <v>2.2168325930993316E-2</v>
      </c>
    </row>
    <row r="44" spans="1:39" s="274" customFormat="1" ht="12" customHeight="1">
      <c r="A44" s="813" t="s">
        <v>331</v>
      </c>
      <c r="B44" s="113">
        <v>0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2.2110000000000003</v>
      </c>
      <c r="M44" s="113">
        <v>3.4103000000000003</v>
      </c>
      <c r="N44" s="113">
        <v>9.7801050505050515</v>
      </c>
      <c r="O44" s="113">
        <v>20.829579050300577</v>
      </c>
      <c r="P44" s="113">
        <v>25.69431799113859</v>
      </c>
      <c r="Q44" s="113">
        <v>36.982566286454748</v>
      </c>
      <c r="R44" s="113">
        <v>55.86104272254007</v>
      </c>
      <c r="S44" s="113">
        <v>73.516393061648017</v>
      </c>
      <c r="T44" s="113">
        <v>111.22085468537226</v>
      </c>
      <c r="U44" s="113">
        <v>132.97423746674068</v>
      </c>
      <c r="V44" s="113">
        <v>154.74946785400027</v>
      </c>
      <c r="W44" s="113">
        <v>177.86943793029388</v>
      </c>
      <c r="X44" s="113">
        <v>218.28617210410133</v>
      </c>
      <c r="Y44" s="113">
        <v>287.33123961374969</v>
      </c>
      <c r="Z44" s="113">
        <v>335.59719031115168</v>
      </c>
      <c r="AA44" s="113">
        <v>283.1234058946103</v>
      </c>
      <c r="AB44" s="113">
        <v>375.91966941463238</v>
      </c>
      <c r="AC44" s="113">
        <v>358.29718377277283</v>
      </c>
      <c r="AD44" s="113">
        <v>460.25401167483835</v>
      </c>
      <c r="AE44" s="113">
        <v>582.95182399163923</v>
      </c>
      <c r="AF44" s="113">
        <v>619.38889077525789</v>
      </c>
      <c r="AG44" s="113">
        <v>674.33877871220989</v>
      </c>
      <c r="AH44" s="1120">
        <v>754.30351189424732</v>
      </c>
      <c r="AI44" s="1120">
        <v>860.63521024666443</v>
      </c>
      <c r="AJ44" s="1120">
        <v>937.03959195712764</v>
      </c>
      <c r="AK44" s="1121">
        <v>8.5801932534151248E-2</v>
      </c>
      <c r="AL44" s="1121">
        <v>0.10813829252853546</v>
      </c>
      <c r="AM44" s="1121">
        <v>0.1916319433866861</v>
      </c>
    </row>
    <row r="45" spans="1:39" s="274" customFormat="1" ht="12" customHeight="1">
      <c r="A45" s="814"/>
      <c r="B45" s="1144"/>
      <c r="C45" s="1144"/>
      <c r="D45" s="1144"/>
      <c r="E45" s="1144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U45" s="1144"/>
      <c r="V45" s="1144"/>
      <c r="W45" s="1144"/>
      <c r="X45" s="1144"/>
      <c r="Y45" s="1144"/>
      <c r="Z45" s="1144"/>
      <c r="AA45" s="1144"/>
      <c r="AB45" s="1144"/>
      <c r="AC45" s="1144"/>
      <c r="AD45" s="1144"/>
      <c r="AE45" s="1144"/>
      <c r="AF45" s="1144"/>
      <c r="AG45" s="1144"/>
      <c r="AH45" s="1117"/>
      <c r="AI45" s="1117"/>
      <c r="AJ45" s="1117"/>
      <c r="AK45" s="1118"/>
      <c r="AL45" s="1118"/>
      <c r="AM45" s="1118"/>
    </row>
    <row r="46" spans="1:39" s="315" customFormat="1" ht="12" customHeight="1">
      <c r="A46" s="1167" t="s">
        <v>332</v>
      </c>
      <c r="B46" s="1168">
        <v>383.64878214267753</v>
      </c>
      <c r="C46" s="1168">
        <v>398.32859257022079</v>
      </c>
      <c r="D46" s="1168">
        <v>391.34027672152308</v>
      </c>
      <c r="E46" s="1168">
        <v>411.62419893418496</v>
      </c>
      <c r="F46" s="1168">
        <v>446.76638322790609</v>
      </c>
      <c r="G46" s="1168">
        <v>471.85346146774458</v>
      </c>
      <c r="H46" s="1168">
        <v>452.82426114426312</v>
      </c>
      <c r="I46" s="1168">
        <v>468.11034361001737</v>
      </c>
      <c r="J46" s="1168">
        <v>480.1822753382724</v>
      </c>
      <c r="K46" s="1168">
        <v>486.89047415445646</v>
      </c>
      <c r="L46" s="1168">
        <v>477.03160485408</v>
      </c>
      <c r="M46" s="1168">
        <v>473.12981397382964</v>
      </c>
      <c r="N46" s="1168">
        <v>537.53255721697053</v>
      </c>
      <c r="O46" s="1168">
        <v>608.15395118196614</v>
      </c>
      <c r="P46" s="1168">
        <v>724.32169995970673</v>
      </c>
      <c r="Q46" s="1168">
        <v>844.11067909486405</v>
      </c>
      <c r="R46" s="1168">
        <v>1060.5670490168995</v>
      </c>
      <c r="S46" s="1168">
        <v>1409.947891110116</v>
      </c>
      <c r="T46" s="1168">
        <v>1929.3917066286349</v>
      </c>
      <c r="U46" s="1168">
        <v>2162.2878143831585</v>
      </c>
      <c r="V46" s="1168">
        <v>2444.042715098823</v>
      </c>
      <c r="W46" s="1168">
        <v>2582.3234793958841</v>
      </c>
      <c r="X46" s="1168">
        <v>2687.0225500408851</v>
      </c>
      <c r="Y46" s="1168">
        <v>2946.6375895425463</v>
      </c>
      <c r="Z46" s="1168">
        <v>3117.4042670915228</v>
      </c>
      <c r="AA46" s="1168">
        <v>3234.3594987196243</v>
      </c>
      <c r="AB46" s="1168">
        <v>3379.1518481841345</v>
      </c>
      <c r="AC46" s="1168">
        <v>3448.4072810556395</v>
      </c>
      <c r="AD46" s="1168">
        <v>3739.7354179081954</v>
      </c>
      <c r="AE46" s="1168">
        <v>4058.3290909731109</v>
      </c>
      <c r="AF46" s="1168">
        <v>3845.6266339535041</v>
      </c>
      <c r="AG46" s="1168">
        <v>4061.2294810661183</v>
      </c>
      <c r="AH46" s="1129">
        <v>4295.272312072776</v>
      </c>
      <c r="AI46" s="1129">
        <v>4749.1361210654804</v>
      </c>
      <c r="AJ46" s="1129">
        <v>4889.7880770655993</v>
      </c>
      <c r="AK46" s="1130">
        <v>2.6803165047681654E-2</v>
      </c>
      <c r="AL46" s="1130">
        <v>4.6043369965623748E-2</v>
      </c>
      <c r="AM46" s="1130">
        <v>1</v>
      </c>
    </row>
    <row r="47" spans="1:39" s="274" customFormat="1" ht="12" customHeight="1">
      <c r="A47" s="816" t="s">
        <v>758</v>
      </c>
      <c r="B47" s="1144">
        <v>60.237862575757582</v>
      </c>
      <c r="C47" s="1144">
        <v>69.799425808080798</v>
      </c>
      <c r="D47" s="1144">
        <v>79.878293949523012</v>
      </c>
      <c r="E47" s="1144">
        <v>94.375371424984948</v>
      </c>
      <c r="F47" s="1144">
        <v>109.11185912240599</v>
      </c>
      <c r="G47" s="1144">
        <v>119.60625115008457</v>
      </c>
      <c r="H47" s="1144">
        <v>92.228530479163169</v>
      </c>
      <c r="I47" s="1144">
        <v>118.11148939915732</v>
      </c>
      <c r="J47" s="1144">
        <v>131.93401481831245</v>
      </c>
      <c r="K47" s="1144">
        <v>139.06002559157648</v>
      </c>
      <c r="L47" s="1144">
        <v>166.94940689869992</v>
      </c>
      <c r="M47" s="1144">
        <v>180.41404841908968</v>
      </c>
      <c r="N47" s="1144">
        <v>216.66531334034036</v>
      </c>
      <c r="O47" s="1144">
        <v>288.33025549707878</v>
      </c>
      <c r="P47" s="1144">
        <v>370.76459539603286</v>
      </c>
      <c r="Q47" s="1144">
        <v>468.54725519544502</v>
      </c>
      <c r="R47" s="1144">
        <v>688.57105154925364</v>
      </c>
      <c r="S47" s="1144">
        <v>934.59828012289222</v>
      </c>
      <c r="T47" s="1144">
        <v>1275.5633766981239</v>
      </c>
      <c r="U47" s="1144">
        <v>1445.2173594558101</v>
      </c>
      <c r="V47" s="1144">
        <v>1660.7874367858628</v>
      </c>
      <c r="W47" s="1144">
        <v>1811.6936507586422</v>
      </c>
      <c r="X47" s="1144">
        <v>1885.7433896345522</v>
      </c>
      <c r="Y47" s="1144">
        <v>1979.2288657363624</v>
      </c>
      <c r="Z47" s="1144">
        <v>2037.4432670179856</v>
      </c>
      <c r="AA47" s="1144">
        <v>2083.0263024238416</v>
      </c>
      <c r="AB47" s="1144">
        <v>2200.0474648376048</v>
      </c>
      <c r="AC47" s="1144">
        <v>2260.2638462854998</v>
      </c>
      <c r="AD47" s="1144">
        <v>2337.6714577258635</v>
      </c>
      <c r="AE47" s="1144">
        <v>2427.4965902143958</v>
      </c>
      <c r="AF47" s="1144">
        <v>2274.0853680567434</v>
      </c>
      <c r="AG47" s="1144">
        <v>2434.3593852807689</v>
      </c>
      <c r="AH47" s="1116">
        <v>2581.2282031461536</v>
      </c>
      <c r="AI47" s="1116">
        <v>2856.1223097671627</v>
      </c>
      <c r="AJ47" s="1117">
        <v>2882.4734773660916</v>
      </c>
      <c r="AK47" s="1118">
        <v>6.4687555367817229E-3</v>
      </c>
      <c r="AL47" s="1118">
        <v>3.530420877449969E-2</v>
      </c>
      <c r="AM47" s="1118">
        <v>0.58948842607017171</v>
      </c>
    </row>
    <row r="48" spans="1:39" s="274" customFormat="1" ht="12" customHeight="1">
      <c r="A48" s="767" t="s">
        <v>746</v>
      </c>
      <c r="B48" s="1144">
        <v>323.41091956691997</v>
      </c>
      <c r="C48" s="1144">
        <v>328.52916676213999</v>
      </c>
      <c r="D48" s="1144">
        <v>311.461982772</v>
      </c>
      <c r="E48" s="1144">
        <v>317.2488275092</v>
      </c>
      <c r="F48" s="1144">
        <v>337.65452410550006</v>
      </c>
      <c r="G48" s="1144">
        <v>352.24721031766001</v>
      </c>
      <c r="H48" s="1144">
        <v>360.59573066509995</v>
      </c>
      <c r="I48" s="1144">
        <v>349.99885421086003</v>
      </c>
      <c r="J48" s="1144">
        <v>348.24826051996001</v>
      </c>
      <c r="K48" s="1144">
        <v>347.83044856287995</v>
      </c>
      <c r="L48" s="1144">
        <v>310.08219795538002</v>
      </c>
      <c r="M48" s="1144">
        <v>292.71576555474002</v>
      </c>
      <c r="N48" s="1144">
        <v>320.86724387663014</v>
      </c>
      <c r="O48" s="1144">
        <v>319.82369568488741</v>
      </c>
      <c r="P48" s="1144">
        <v>353.55710456367399</v>
      </c>
      <c r="Q48" s="1144">
        <v>375.56342389941898</v>
      </c>
      <c r="R48" s="1144">
        <v>371.99599746764602</v>
      </c>
      <c r="S48" s="1144">
        <v>475.34961098722368</v>
      </c>
      <c r="T48" s="1144">
        <v>653.82832993051068</v>
      </c>
      <c r="U48" s="1144">
        <v>717.07045492734903</v>
      </c>
      <c r="V48" s="1144">
        <v>783.25527831296063</v>
      </c>
      <c r="W48" s="1144">
        <v>770.62982863724108</v>
      </c>
      <c r="X48" s="1144">
        <v>801.27916040633306</v>
      </c>
      <c r="Y48" s="1144">
        <v>967.40872380618384</v>
      </c>
      <c r="Z48" s="1144">
        <v>1079.961000073537</v>
      </c>
      <c r="AA48" s="1144">
        <v>1151.333196295782</v>
      </c>
      <c r="AB48" s="1144">
        <v>1179.1043833465299</v>
      </c>
      <c r="AC48" s="1144">
        <v>1188.1434347701388</v>
      </c>
      <c r="AD48" s="1144">
        <v>1402.0639601823316</v>
      </c>
      <c r="AE48" s="1144">
        <v>1630.832500758713</v>
      </c>
      <c r="AF48" s="1144">
        <v>1571.5412658967607</v>
      </c>
      <c r="AG48" s="1144">
        <v>1626.8700957853475</v>
      </c>
      <c r="AH48" s="1116">
        <v>1714.0441089266212</v>
      </c>
      <c r="AI48" s="1116">
        <v>1893.0138112983157</v>
      </c>
      <c r="AJ48" s="1117">
        <v>2007.3145996995097</v>
      </c>
      <c r="AK48" s="1118">
        <v>5.748311059979283E-2</v>
      </c>
      <c r="AL48" s="1118">
        <v>6.3948819651197031E-2</v>
      </c>
      <c r="AM48" s="1118">
        <v>0.41051157392982868</v>
      </c>
    </row>
    <row r="49" spans="1:39" s="274" customFormat="1" ht="12" customHeight="1">
      <c r="A49" s="817" t="s">
        <v>747</v>
      </c>
      <c r="B49" s="1151">
        <v>0</v>
      </c>
      <c r="C49" s="1151">
        <v>0</v>
      </c>
      <c r="D49" s="1151">
        <v>0.51730152528058371</v>
      </c>
      <c r="E49" s="1151">
        <v>1.6412805158940371</v>
      </c>
      <c r="F49" s="1151">
        <v>5.2652429607898377</v>
      </c>
      <c r="G49" s="1151">
        <v>8.2136753925088097</v>
      </c>
      <c r="H49" s="1151">
        <v>12.329338559971239</v>
      </c>
      <c r="I49" s="1151">
        <v>16.938105560773479</v>
      </c>
      <c r="J49" s="1151">
        <v>15.692398656696263</v>
      </c>
      <c r="K49" s="1151">
        <v>17.637752864303742</v>
      </c>
      <c r="L49" s="1151">
        <v>24.894497204305079</v>
      </c>
      <c r="M49" s="1151">
        <v>30.002861982752993</v>
      </c>
      <c r="N49" s="1151">
        <v>38.433141943061742</v>
      </c>
      <c r="O49" s="1151">
        <v>48.712921889147275</v>
      </c>
      <c r="P49" s="1151">
        <v>70.842691835269136</v>
      </c>
      <c r="Q49" s="1151">
        <v>114.35066446123501</v>
      </c>
      <c r="R49" s="1151">
        <v>184.38703502505112</v>
      </c>
      <c r="S49" s="1151">
        <v>275.65967568662705</v>
      </c>
      <c r="T49" s="1151">
        <v>366.95936215792</v>
      </c>
      <c r="U49" s="1151">
        <v>442.95865823202564</v>
      </c>
      <c r="V49" s="1151">
        <v>497.69602421711937</v>
      </c>
      <c r="W49" s="1151">
        <v>532.58022136027546</v>
      </c>
      <c r="X49" s="1151">
        <v>583.7721612857456</v>
      </c>
      <c r="Y49" s="1151">
        <v>503.6479490085066</v>
      </c>
      <c r="Z49" s="1151">
        <v>536.81295665221455</v>
      </c>
      <c r="AA49" s="1151">
        <v>536.12721510498841</v>
      </c>
      <c r="AB49" s="1151">
        <v>530.72634429750553</v>
      </c>
      <c r="AC49" s="1151">
        <v>564.7089401666035</v>
      </c>
      <c r="AD49" s="1151">
        <v>633.61636230865247</v>
      </c>
      <c r="AE49" s="1151">
        <v>662.67365761905671</v>
      </c>
      <c r="AF49" s="1151">
        <v>667.19495269399329</v>
      </c>
      <c r="AG49" s="1151">
        <v>693.11017584221599</v>
      </c>
      <c r="AH49" s="1132">
        <v>715.02201291663414</v>
      </c>
      <c r="AI49" s="1132">
        <v>748.82575617523651</v>
      </c>
      <c r="AJ49" s="1120">
        <v>665.5228488411733</v>
      </c>
      <c r="AK49" s="1133">
        <v>-0.11367300746744124</v>
      </c>
      <c r="AL49" s="1133">
        <v>2.1724948403937683E-2</v>
      </c>
      <c r="AM49" s="1133">
        <v>0.13610464060040794</v>
      </c>
    </row>
    <row r="50" spans="1:39" s="274" customFormat="1" ht="12" customHeight="1">
      <c r="A50" s="816"/>
      <c r="B50" s="1144"/>
      <c r="C50" s="1144"/>
      <c r="D50" s="1144"/>
      <c r="E50" s="1144"/>
      <c r="F50" s="1144"/>
      <c r="G50" s="1144"/>
      <c r="H50" s="1144"/>
      <c r="I50" s="1144"/>
      <c r="J50" s="1144"/>
      <c r="K50" s="1144"/>
      <c r="L50" s="1144"/>
      <c r="M50" s="1144"/>
      <c r="N50" s="1144"/>
      <c r="O50" s="1144"/>
      <c r="P50" s="1144"/>
      <c r="Q50" s="1144"/>
      <c r="R50" s="1144"/>
      <c r="S50" s="1144"/>
      <c r="T50" s="1144"/>
      <c r="U50" s="1144"/>
      <c r="V50" s="1144"/>
      <c r="W50" s="1144"/>
      <c r="X50" s="1144"/>
      <c r="Y50" s="1144"/>
      <c r="Z50" s="1144"/>
      <c r="AA50" s="1144"/>
      <c r="AB50" s="1144"/>
      <c r="AC50" s="1144"/>
      <c r="AD50" s="1144"/>
      <c r="AE50" s="1144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>
      <c r="A51" s="818" t="s">
        <v>757</v>
      </c>
      <c r="B51" s="1144"/>
      <c r="C51" s="1144"/>
      <c r="D51" s="1144"/>
      <c r="E51" s="1144"/>
      <c r="F51" s="1144"/>
      <c r="G51" s="1144"/>
      <c r="H51" s="1144"/>
      <c r="I51" s="1144"/>
      <c r="J51" s="1144"/>
      <c r="K51" s="1144"/>
      <c r="L51" s="1144"/>
      <c r="M51" s="1144"/>
      <c r="N51" s="1144"/>
      <c r="O51" s="1144"/>
      <c r="P51" s="1144"/>
      <c r="Q51" s="1144"/>
      <c r="R51" s="1144"/>
      <c r="S51" s="1144"/>
      <c r="T51" s="1144"/>
      <c r="U51" s="1144"/>
      <c r="V51" s="1144"/>
      <c r="W51" s="1144"/>
      <c r="X51" s="1144"/>
      <c r="Y51" s="1144"/>
      <c r="Z51" s="1144"/>
      <c r="AA51" s="1144"/>
      <c r="AB51" s="1144"/>
      <c r="AC51" s="1144"/>
      <c r="AD51" s="1144"/>
      <c r="AE51" s="1144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>
      <c r="A52" s="1134" t="s">
        <v>749</v>
      </c>
      <c r="B52" s="1144"/>
      <c r="C52" s="1144"/>
      <c r="D52" s="1144"/>
      <c r="E52" s="1144"/>
      <c r="F52" s="1144"/>
      <c r="G52" s="1144"/>
      <c r="H52" s="1144"/>
      <c r="I52" s="1144"/>
      <c r="J52" s="1144"/>
      <c r="K52" s="1144"/>
      <c r="L52" s="1144"/>
      <c r="M52" s="1144"/>
      <c r="N52" s="1144"/>
      <c r="O52" s="1144"/>
      <c r="P52" s="1144"/>
      <c r="Q52" s="1144"/>
      <c r="R52" s="1144"/>
      <c r="S52" s="1144"/>
      <c r="T52" s="1144"/>
      <c r="U52" s="1144"/>
      <c r="V52" s="1144"/>
      <c r="W52" s="1144"/>
      <c r="X52" s="1144"/>
      <c r="Y52" s="1144"/>
      <c r="Z52" s="1144"/>
      <c r="AA52" s="1144"/>
      <c r="AB52" s="1144"/>
      <c r="AC52" s="1144"/>
      <c r="AD52" s="1144"/>
      <c r="AE52" s="1144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>
      <c r="A53" s="1135" t="s">
        <v>750</v>
      </c>
      <c r="B53" s="1144">
        <v>0</v>
      </c>
      <c r="C53" s="1144">
        <v>0</v>
      </c>
      <c r="D53" s="1144">
        <v>0</v>
      </c>
      <c r="E53" s="1144">
        <v>0</v>
      </c>
      <c r="F53" s="1144">
        <v>0</v>
      </c>
      <c r="G53" s="1144">
        <v>0</v>
      </c>
      <c r="H53" s="1144">
        <v>0</v>
      </c>
      <c r="I53" s="1144">
        <v>0</v>
      </c>
      <c r="J53" s="1144">
        <v>4.4463636363636363</v>
      </c>
      <c r="K53" s="1144">
        <v>5.1874242424242425</v>
      </c>
      <c r="L53" s="1144">
        <v>8.8433440378291746</v>
      </c>
      <c r="M53" s="1144">
        <v>8.8885582249441129</v>
      </c>
      <c r="N53" s="1144">
        <v>8.6802035425793846</v>
      </c>
      <c r="O53" s="1144">
        <v>9.1337176476953719</v>
      </c>
      <c r="P53" s="1144">
        <v>9.2125511587455762</v>
      </c>
      <c r="Q53" s="1144">
        <v>10.654434538128957</v>
      </c>
      <c r="R53" s="1144">
        <v>9.2437350482390688</v>
      </c>
      <c r="S53" s="1144">
        <v>28.120689459504391</v>
      </c>
      <c r="T53" s="1144">
        <v>33.261449662268063</v>
      </c>
      <c r="U53" s="1144">
        <v>33.913220391646639</v>
      </c>
      <c r="V53" s="1144">
        <v>34.030017144626612</v>
      </c>
      <c r="W53" s="1144">
        <v>49.476417768084751</v>
      </c>
      <c r="X53" s="1144">
        <v>62.516576191092874</v>
      </c>
      <c r="Y53" s="1144">
        <v>63.57479977698231</v>
      </c>
      <c r="Z53" s="1144">
        <v>67.676595023405028</v>
      </c>
      <c r="AA53" s="1144">
        <v>67.053406070547098</v>
      </c>
      <c r="AB53" s="1144">
        <v>67.09001191137483</v>
      </c>
      <c r="AC53" s="1144">
        <v>72.064438981704413</v>
      </c>
      <c r="AD53" s="1144">
        <v>75.449680055222061</v>
      </c>
      <c r="AE53" s="1144">
        <v>75.569854227595854</v>
      </c>
      <c r="AF53" s="1144">
        <v>68.07186744245061</v>
      </c>
      <c r="AG53" s="1144">
        <v>71.199075542379603</v>
      </c>
      <c r="AH53" s="945">
        <v>83.918248393952254</v>
      </c>
      <c r="AI53" s="945">
        <v>94.149737340523345</v>
      </c>
      <c r="AJ53" s="946">
        <v>96.473587813141862</v>
      </c>
      <c r="AK53" s="1118">
        <v>2.1882816596992649E-2</v>
      </c>
      <c r="AL53" s="1118">
        <v>3.6088833245155882E-2</v>
      </c>
      <c r="AM53" s="1118">
        <v>3.8086140449624974E-2</v>
      </c>
    </row>
    <row r="54" spans="1:39" s="274" customFormat="1" ht="12" customHeight="1">
      <c r="A54" s="1135" t="s">
        <v>95</v>
      </c>
      <c r="B54" s="1144">
        <v>60.237862575757582</v>
      </c>
      <c r="C54" s="1144">
        <v>69.799425808080798</v>
      </c>
      <c r="D54" s="1144">
        <v>79.360992424242426</v>
      </c>
      <c r="E54" s="1144">
        <v>92.734090909090924</v>
      </c>
      <c r="F54" s="1144">
        <v>103.84661616161615</v>
      </c>
      <c r="G54" s="1144">
        <v>111.39257575757576</v>
      </c>
      <c r="H54" s="1144">
        <v>79.899191919191921</v>
      </c>
      <c r="I54" s="1144">
        <v>101.17338383838384</v>
      </c>
      <c r="J54" s="1144">
        <v>111.79525252525254</v>
      </c>
      <c r="K54" s="1144">
        <v>116.23484848484848</v>
      </c>
      <c r="L54" s="1144">
        <v>133.21156565656568</v>
      </c>
      <c r="M54" s="1144">
        <v>140.24318181818182</v>
      </c>
      <c r="N54" s="1144">
        <v>167.02626262626265</v>
      </c>
      <c r="O54" s="1144">
        <v>227.68494949494948</v>
      </c>
      <c r="P54" s="1144">
        <v>286.19151515151515</v>
      </c>
      <c r="Q54" s="1144">
        <v>326.99383838383841</v>
      </c>
      <c r="R54" s="1144">
        <v>441.60782828282822</v>
      </c>
      <c r="S54" s="1144">
        <v>554.7633838383839</v>
      </c>
      <c r="T54" s="1144">
        <v>780.16423904040414</v>
      </c>
      <c r="U54" s="1144">
        <v>889.1915083838386</v>
      </c>
      <c r="V54" s="1144">
        <v>1035.9779778787879</v>
      </c>
      <c r="W54" s="1144">
        <v>1038.7830648484849</v>
      </c>
      <c r="X54" s="1144">
        <v>1037.8618419191919</v>
      </c>
      <c r="Y54" s="1144">
        <v>1064.7504409595961</v>
      </c>
      <c r="Z54" s="1144">
        <v>1083.1485902020204</v>
      </c>
      <c r="AA54" s="1144">
        <v>1123.650733131313</v>
      </c>
      <c r="AB54" s="1144">
        <v>1156.6545744444447</v>
      </c>
      <c r="AC54" s="1144">
        <v>1167.0264079292931</v>
      </c>
      <c r="AD54" s="1144">
        <v>1161.8131142424245</v>
      </c>
      <c r="AE54" s="1144">
        <v>1172.392772929293</v>
      </c>
      <c r="AF54" s="1144">
        <v>1021.664740808081</v>
      </c>
      <c r="AG54" s="1144">
        <v>1123.466912878788</v>
      </c>
      <c r="AH54" s="945">
        <v>1129.8346943939396</v>
      </c>
      <c r="AI54" s="945">
        <v>1146.4730074242423</v>
      </c>
      <c r="AJ54" s="946">
        <v>1149.1708301010101</v>
      </c>
      <c r="AK54" s="1118">
        <v>-3.8552005287073587E-4</v>
      </c>
      <c r="AL54" s="1118">
        <v>5.9343895347752085E-3</v>
      </c>
      <c r="AM54" s="1118">
        <v>0.45367320349494744</v>
      </c>
    </row>
    <row r="55" spans="1:39" s="274" customFormat="1" ht="12" customHeight="1">
      <c r="A55" s="1135" t="s">
        <v>238</v>
      </c>
      <c r="B55" s="1144">
        <v>265.68633916691999</v>
      </c>
      <c r="C55" s="1144">
        <v>270.24347900213996</v>
      </c>
      <c r="D55" s="1144">
        <v>264.96327085199999</v>
      </c>
      <c r="E55" s="1144">
        <v>279.8880782292</v>
      </c>
      <c r="F55" s="1144">
        <v>300.67982018550003</v>
      </c>
      <c r="G55" s="1144">
        <v>313.21472759765999</v>
      </c>
      <c r="H55" s="1144">
        <v>323.60630574509997</v>
      </c>
      <c r="I55" s="1144">
        <v>311.33485021086</v>
      </c>
      <c r="J55" s="1144">
        <v>309.37445751996</v>
      </c>
      <c r="K55" s="1144">
        <v>310.23468540287996</v>
      </c>
      <c r="L55" s="1144">
        <v>270.32817503538001</v>
      </c>
      <c r="M55" s="1144">
        <v>253.40226231474</v>
      </c>
      <c r="N55" s="1144">
        <v>274.61325032639996</v>
      </c>
      <c r="O55" s="1144">
        <v>261.78938337599999</v>
      </c>
      <c r="P55" s="1144">
        <v>291.426149592</v>
      </c>
      <c r="Q55" s="1144">
        <v>306.65697428426409</v>
      </c>
      <c r="R55" s="1144">
        <v>292.47935671656001</v>
      </c>
      <c r="S55" s="1144">
        <v>375.62930473369704</v>
      </c>
      <c r="T55" s="1144">
        <v>494.43853424947213</v>
      </c>
      <c r="U55" s="1144">
        <v>525.46148869026467</v>
      </c>
      <c r="V55" s="1144">
        <v>528.71153263707606</v>
      </c>
      <c r="W55" s="1144">
        <v>472.63236113307602</v>
      </c>
      <c r="X55" s="1144">
        <v>440.55271304956801</v>
      </c>
      <c r="Y55" s="1144">
        <v>526.10827365416083</v>
      </c>
      <c r="Z55" s="1144">
        <v>569.49878830089608</v>
      </c>
      <c r="AA55" s="1144">
        <v>666.81939764865604</v>
      </c>
      <c r="AB55" s="1144">
        <v>600.04601194183215</v>
      </c>
      <c r="AC55" s="1144">
        <v>600.72468924569137</v>
      </c>
      <c r="AD55" s="1144">
        <v>681.7193992386658</v>
      </c>
      <c r="AE55" s="1144">
        <v>756.3115575802799</v>
      </c>
      <c r="AF55" s="1144">
        <v>673.25697091958398</v>
      </c>
      <c r="AG55" s="1144">
        <v>652.08816085672811</v>
      </c>
      <c r="AH55" s="945">
        <v>662.11996845247211</v>
      </c>
      <c r="AI55" s="945">
        <v>697.55037190293194</v>
      </c>
      <c r="AJ55" s="946">
        <v>669.84239218449261</v>
      </c>
      <c r="AK55" s="1118">
        <v>-4.2345544320058326E-2</v>
      </c>
      <c r="AL55" s="1118">
        <v>1.6360978032522677E-2</v>
      </c>
      <c r="AM55" s="1118">
        <v>0.2644424448820602</v>
      </c>
    </row>
    <row r="56" spans="1:39" s="274" customFormat="1" ht="12" customHeight="1">
      <c r="A56" s="1135" t="s">
        <v>354</v>
      </c>
      <c r="B56" s="1144">
        <v>57.724580399999994</v>
      </c>
      <c r="C56" s="1144">
        <v>58.285687760000009</v>
      </c>
      <c r="D56" s="1144">
        <v>46.498711920000005</v>
      </c>
      <c r="E56" s="1144">
        <v>37.36074928</v>
      </c>
      <c r="F56" s="1144">
        <v>36.974703920000003</v>
      </c>
      <c r="G56" s="1144">
        <v>39.032482720000004</v>
      </c>
      <c r="H56" s="1144">
        <v>36.989424920000005</v>
      </c>
      <c r="I56" s="1144">
        <v>38.664004000000006</v>
      </c>
      <c r="J56" s="1144">
        <v>38.873803000000002</v>
      </c>
      <c r="K56" s="1144">
        <v>37.595763160000004</v>
      </c>
      <c r="L56" s="1144">
        <v>37.543022919999999</v>
      </c>
      <c r="M56" s="1144">
        <v>35.903203239999996</v>
      </c>
      <c r="N56" s="1144">
        <v>34.705993890488024</v>
      </c>
      <c r="O56" s="1144">
        <v>35.253658330919507</v>
      </c>
      <c r="P56" s="1144">
        <v>34.142634773035098</v>
      </c>
      <c r="Q56" s="1144">
        <v>33.327378840908864</v>
      </c>
      <c r="R56" s="1144">
        <v>28.450654551044995</v>
      </c>
      <c r="S56" s="1144">
        <v>18.947497538169831</v>
      </c>
      <c r="T56" s="1144">
        <v>18.177950112886922</v>
      </c>
      <c r="U56" s="1144">
        <v>21.367976458877788</v>
      </c>
      <c r="V56" s="1144">
        <v>25.46861032003174</v>
      </c>
      <c r="W56" s="1144">
        <v>29.039643363801552</v>
      </c>
      <c r="X56" s="1144">
        <v>33.102982154819799</v>
      </c>
      <c r="Y56" s="1144">
        <v>39.843043147920667</v>
      </c>
      <c r="Z56" s="1144">
        <v>44.966335571528944</v>
      </c>
      <c r="AA56" s="1144">
        <v>51.04201045000633</v>
      </c>
      <c r="AB56" s="1144">
        <v>55.108201501713872</v>
      </c>
      <c r="AC56" s="1144">
        <v>59.150843650773787</v>
      </c>
      <c r="AD56" s="1144">
        <v>62.388627317936056</v>
      </c>
      <c r="AE56" s="1144">
        <v>65.302392996480236</v>
      </c>
      <c r="AF56" s="1144">
        <v>53.558371294907737</v>
      </c>
      <c r="AG56" s="1144">
        <v>58.935158773481874</v>
      </c>
      <c r="AH56" s="945">
        <v>60.126993658569752</v>
      </c>
      <c r="AI56" s="945">
        <v>65.158418462100983</v>
      </c>
      <c r="AJ56" s="946">
        <v>67.427253929041058</v>
      </c>
      <c r="AK56" s="1118">
        <v>3.1992918895063394E-2</v>
      </c>
      <c r="AL56" s="1118">
        <v>4.1345387113788767E-2</v>
      </c>
      <c r="AM56" s="1118">
        <v>2.6619139201581141E-2</v>
      </c>
    </row>
    <row r="57" spans="1:39" s="274" customFormat="1" ht="12" customHeight="1">
      <c r="A57" s="1135" t="s">
        <v>496</v>
      </c>
      <c r="B57" s="1144">
        <v>0</v>
      </c>
      <c r="C57" s="1144">
        <v>0</v>
      </c>
      <c r="D57" s="1144">
        <v>0.22505802063258137</v>
      </c>
      <c r="E57" s="1144">
        <v>1.021140036263672</v>
      </c>
      <c r="F57" s="1144">
        <v>1.0434913296197628</v>
      </c>
      <c r="G57" s="1144">
        <v>1.0167757575757577</v>
      </c>
      <c r="H57" s="1144">
        <v>1.6329490775890778</v>
      </c>
      <c r="I57" s="1144">
        <v>2.3070026896033862</v>
      </c>
      <c r="J57" s="1144">
        <v>2.6511956596387614</v>
      </c>
      <c r="K57" s="1144">
        <v>2.4908492499135848</v>
      </c>
      <c r="L57" s="1144">
        <v>2.4373850750598303</v>
      </c>
      <c r="M57" s="1144">
        <v>2.7621562621286762</v>
      </c>
      <c r="N57" s="1144">
        <v>3.6482733065264465</v>
      </c>
      <c r="O57" s="1144">
        <v>5.9751392622395141</v>
      </c>
      <c r="P57" s="1144">
        <v>9.6472860221164556</v>
      </c>
      <c r="Q57" s="1144">
        <v>19.707799112841457</v>
      </c>
      <c r="R57" s="1144">
        <v>32.213398830018363</v>
      </c>
      <c r="S57" s="1144">
        <v>47.397619152439546</v>
      </c>
      <c r="T57" s="1144">
        <v>74.545901071787867</v>
      </c>
      <c r="U57" s="1144">
        <v>85.291311679913306</v>
      </c>
      <c r="V57" s="1144">
        <v>101.7782047832182</v>
      </c>
      <c r="W57" s="1144">
        <v>104.73257930633264</v>
      </c>
      <c r="X57" s="1144">
        <v>103.48325541206195</v>
      </c>
      <c r="Y57" s="1144">
        <v>114.87474111826164</v>
      </c>
      <c r="Z57" s="1144">
        <v>115.51043744690844</v>
      </c>
      <c r="AA57" s="1144">
        <v>117.37749370072841</v>
      </c>
      <c r="AB57" s="1144">
        <v>114.0114003554462</v>
      </c>
      <c r="AC57" s="1144">
        <v>118.73694602936791</v>
      </c>
      <c r="AD57" s="1144">
        <v>126.28006439891665</v>
      </c>
      <c r="AE57" s="1144">
        <v>137.18050466798152</v>
      </c>
      <c r="AF57" s="1144">
        <v>126.57608853229239</v>
      </c>
      <c r="AG57" s="1144">
        <v>147.27948592914044</v>
      </c>
      <c r="AH57" s="945">
        <v>168.53464418914515</v>
      </c>
      <c r="AI57" s="945">
        <v>188.68570505867635</v>
      </c>
      <c r="AJ57" s="946">
        <v>197.52846373260866</v>
      </c>
      <c r="AK57" s="1118">
        <v>4.4004729532903575E-2</v>
      </c>
      <c r="AL57" s="1118">
        <v>5.5117547416757784E-2</v>
      </c>
      <c r="AM57" s="1118">
        <v>7.7980895943148207E-2</v>
      </c>
    </row>
    <row r="58" spans="1:39" s="274" customFormat="1" ht="12" customHeight="1">
      <c r="A58" s="1135" t="s">
        <v>499</v>
      </c>
      <c r="B58" s="1144">
        <v>0</v>
      </c>
      <c r="C58" s="1144">
        <v>0</v>
      </c>
      <c r="D58" s="1144">
        <v>0</v>
      </c>
      <c r="E58" s="1144">
        <v>0</v>
      </c>
      <c r="F58" s="1144">
        <v>0</v>
      </c>
      <c r="G58" s="1144">
        <v>0</v>
      </c>
      <c r="H58" s="1144">
        <v>0</v>
      </c>
      <c r="I58" s="1144">
        <v>0</v>
      </c>
      <c r="J58" s="1144">
        <v>0</v>
      </c>
      <c r="K58" s="1144">
        <v>0</v>
      </c>
      <c r="L58" s="1144">
        <v>0</v>
      </c>
      <c r="M58" s="1144">
        <v>0</v>
      </c>
      <c r="N58" s="1144">
        <v>0</v>
      </c>
      <c r="O58" s="1144">
        <v>0</v>
      </c>
      <c r="P58" s="1144">
        <v>0</v>
      </c>
      <c r="Q58" s="1144">
        <v>0</v>
      </c>
      <c r="R58" s="1144">
        <v>0</v>
      </c>
      <c r="S58" s="1144">
        <v>0</v>
      </c>
      <c r="T58" s="1144">
        <v>0</v>
      </c>
      <c r="U58" s="1144">
        <v>0</v>
      </c>
      <c r="V58" s="1144">
        <v>0</v>
      </c>
      <c r="W58" s="1144">
        <v>0</v>
      </c>
      <c r="X58" s="1144">
        <v>0</v>
      </c>
      <c r="Y58" s="1144">
        <v>0</v>
      </c>
      <c r="Z58" s="1144">
        <v>0</v>
      </c>
      <c r="AA58" s="1144">
        <v>0</v>
      </c>
      <c r="AB58" s="1144">
        <v>0.93800000000000017</v>
      </c>
      <c r="AC58" s="1144">
        <v>1.7956000000000001</v>
      </c>
      <c r="AD58" s="1144">
        <v>2.8140000000000001</v>
      </c>
      <c r="AE58" s="1144">
        <v>3.6716000000000002</v>
      </c>
      <c r="AF58" s="1144">
        <v>4.3416000000000006</v>
      </c>
      <c r="AG58" s="1144">
        <v>6.2444000000000006</v>
      </c>
      <c r="AH58" s="945">
        <v>9.0048000000000012</v>
      </c>
      <c r="AI58" s="945">
        <v>11.229200000000001</v>
      </c>
      <c r="AJ58" s="946">
        <v>13.5876</v>
      </c>
      <c r="AK58" s="1118">
        <v>0.20671779021088454</v>
      </c>
      <c r="AL58" s="1118" t="s">
        <v>289</v>
      </c>
      <c r="AM58" s="1118">
        <v>5.3641546220470236E-3</v>
      </c>
    </row>
    <row r="59" spans="1:39" s="274" customFormat="1" ht="12" customHeight="1">
      <c r="A59" s="1135" t="s">
        <v>501</v>
      </c>
      <c r="B59" s="1144">
        <v>0</v>
      </c>
      <c r="C59" s="1144">
        <v>0</v>
      </c>
      <c r="D59" s="1144">
        <v>0</v>
      </c>
      <c r="E59" s="1144">
        <v>0</v>
      </c>
      <c r="F59" s="1144">
        <v>0</v>
      </c>
      <c r="G59" s="1144">
        <v>0</v>
      </c>
      <c r="H59" s="1144">
        <v>0</v>
      </c>
      <c r="I59" s="1144">
        <v>0</v>
      </c>
      <c r="J59" s="1144">
        <v>0</v>
      </c>
      <c r="K59" s="1144">
        <v>0</v>
      </c>
      <c r="L59" s="1144">
        <v>0</v>
      </c>
      <c r="M59" s="1144">
        <v>0</v>
      </c>
      <c r="N59" s="1144">
        <v>0.42199197981954722</v>
      </c>
      <c r="O59" s="1144">
        <v>0.43156964617950067</v>
      </c>
      <c r="P59" s="1144">
        <v>0.44327568284166596</v>
      </c>
      <c r="Q59" s="1144">
        <v>0.65451643533619386</v>
      </c>
      <c r="R59" s="1144">
        <v>0.35911992109220869</v>
      </c>
      <c r="S59" s="1144">
        <v>0.32044743270101894</v>
      </c>
      <c r="T59" s="1144">
        <v>0.33306866859313539</v>
      </c>
      <c r="U59" s="1144">
        <v>0.35513986862707247</v>
      </c>
      <c r="V59" s="1144">
        <v>0.40622075588015727</v>
      </c>
      <c r="W59" s="1144">
        <v>0.48009648906993124</v>
      </c>
      <c r="X59" s="1144">
        <v>0.4643401637226568</v>
      </c>
      <c r="Y59" s="1144">
        <v>0.35145140289333926</v>
      </c>
      <c r="Z59" s="1144">
        <v>0.36636063686033349</v>
      </c>
      <c r="AA59" s="1144">
        <v>0.40044010213934983</v>
      </c>
      <c r="AB59" s="1144">
        <v>0.35571027186806525</v>
      </c>
      <c r="AC59" s="1144">
        <v>0.33228117158131698</v>
      </c>
      <c r="AD59" s="1144">
        <v>0.338670539228557</v>
      </c>
      <c r="AE59" s="1144">
        <v>0.2726399789727359</v>
      </c>
      <c r="AF59" s="1144">
        <v>0.52610972663344968</v>
      </c>
      <c r="AG59" s="1144">
        <v>0.3131109402692947</v>
      </c>
      <c r="AH59" s="945">
        <v>0.27477047764525003</v>
      </c>
      <c r="AI59" s="945">
        <v>0.1938306834224349</v>
      </c>
      <c r="AJ59" s="946">
        <v>0.1967742195503939</v>
      </c>
      <c r="AK59" s="1118">
        <v>1.2412387996743046E-2</v>
      </c>
      <c r="AL59" s="1118">
        <v>-6.0263837875017101E-2</v>
      </c>
      <c r="AM59" s="1118">
        <v>7.7683133099365684E-5</v>
      </c>
    </row>
    <row r="60" spans="1:39" s="274" customFormat="1" ht="12" customHeight="1">
      <c r="A60" s="1135" t="s">
        <v>502</v>
      </c>
      <c r="B60" s="1144">
        <v>0</v>
      </c>
      <c r="C60" s="1144">
        <v>0</v>
      </c>
      <c r="D60" s="1144">
        <v>0</v>
      </c>
      <c r="E60" s="1144">
        <v>0</v>
      </c>
      <c r="F60" s="1144">
        <v>0</v>
      </c>
      <c r="G60" s="1144">
        <v>0</v>
      </c>
      <c r="H60" s="1144">
        <v>0</v>
      </c>
      <c r="I60" s="1144">
        <v>0</v>
      </c>
      <c r="J60" s="1144">
        <v>0</v>
      </c>
      <c r="K60" s="1144">
        <v>0</v>
      </c>
      <c r="L60" s="1144">
        <v>0</v>
      </c>
      <c r="M60" s="1144">
        <v>0</v>
      </c>
      <c r="N60" s="1144">
        <v>1.767894609237151</v>
      </c>
      <c r="O60" s="1144">
        <v>1.9510749276673178</v>
      </c>
      <c r="P60" s="1144">
        <v>2.2940022075002986</v>
      </c>
      <c r="Q60" s="1144">
        <v>0</v>
      </c>
      <c r="R60" s="1144">
        <v>0.25986124367825592</v>
      </c>
      <c r="S60" s="1144">
        <v>2.8243708031084744</v>
      </c>
      <c r="T60" s="1144">
        <v>2.0916537861284121</v>
      </c>
      <c r="U60" s="1144">
        <v>1.1194861578228534</v>
      </c>
      <c r="V60" s="1144">
        <v>0.67825452230525762</v>
      </c>
      <c r="W60" s="1144">
        <v>1.8188243163418223</v>
      </c>
      <c r="X60" s="1144">
        <v>3.1653283968640484</v>
      </c>
      <c r="Y60" s="1144">
        <v>2.453561806459561</v>
      </c>
      <c r="Z60" s="1144">
        <v>2.4776763990818544</v>
      </c>
      <c r="AA60" s="1144">
        <v>3.010826314545866</v>
      </c>
      <c r="AB60" s="1144">
        <v>2.3691221657324264</v>
      </c>
      <c r="AC60" s="1144">
        <v>2.3238402787721544</v>
      </c>
      <c r="AD60" s="1144">
        <v>3.6456208774369507</v>
      </c>
      <c r="AE60" s="1144">
        <v>4.8941100982465562</v>
      </c>
      <c r="AF60" s="1144">
        <v>5.1814356453827077</v>
      </c>
      <c r="AG60" s="1144">
        <v>5.1164256429822181</v>
      </c>
      <c r="AH60" s="945">
        <v>4.69889738464384</v>
      </c>
      <c r="AI60" s="945">
        <v>4.1312850565024215</v>
      </c>
      <c r="AJ60" s="946">
        <v>4.1751227805922957</v>
      </c>
      <c r="AK60" s="1118">
        <v>7.84992668264195E-3</v>
      </c>
      <c r="AL60" s="1118">
        <v>5.3567746299969077E-2</v>
      </c>
      <c r="AM60" s="1118">
        <v>1.6482678442939138E-3</v>
      </c>
    </row>
    <row r="61" spans="1:39" s="274" customFormat="1" ht="12" customHeight="1">
      <c r="A61" s="1135" t="s">
        <v>503</v>
      </c>
      <c r="B61" s="1144">
        <v>0</v>
      </c>
      <c r="C61" s="1144">
        <v>0</v>
      </c>
      <c r="D61" s="1144">
        <v>0</v>
      </c>
      <c r="E61" s="1144">
        <v>0</v>
      </c>
      <c r="F61" s="1144">
        <v>0</v>
      </c>
      <c r="G61" s="1144">
        <v>0</v>
      </c>
      <c r="H61" s="1144">
        <v>0</v>
      </c>
      <c r="I61" s="1144">
        <v>0</v>
      </c>
      <c r="J61" s="1144">
        <v>0</v>
      </c>
      <c r="K61" s="1144">
        <v>0</v>
      </c>
      <c r="L61" s="1144">
        <v>2.2110000000000003</v>
      </c>
      <c r="M61" s="1144">
        <v>3.4103000000000003</v>
      </c>
      <c r="N61" s="1144">
        <v>9.7801050505050515</v>
      </c>
      <c r="O61" s="1144">
        <v>20.829579050300577</v>
      </c>
      <c r="P61" s="1144">
        <v>25.422841612072112</v>
      </c>
      <c r="Q61" s="1144">
        <v>31.759022681265741</v>
      </c>
      <c r="R61" s="1144">
        <v>42.975206736267275</v>
      </c>
      <c r="S61" s="1144">
        <v>47.003717534178001</v>
      </c>
      <c r="T61" s="1144">
        <v>65.859070387939752</v>
      </c>
      <c r="U61" s="1144">
        <v>72.147340042826684</v>
      </c>
      <c r="V61" s="1144">
        <v>81.360422897077697</v>
      </c>
      <c r="W61" s="1144">
        <v>91.224221862556618</v>
      </c>
      <c r="X61" s="1144">
        <v>99.345700085664291</v>
      </c>
      <c r="Y61" s="1144">
        <v>113.71255901020163</v>
      </c>
      <c r="Z61" s="1144">
        <v>121.18488210764286</v>
      </c>
      <c r="AA61" s="1144">
        <v>136.08655161323679</v>
      </c>
      <c r="AB61" s="1144">
        <v>156.8573438244083</v>
      </c>
      <c r="AC61" s="1144">
        <v>144.33747790174829</v>
      </c>
      <c r="AD61" s="1144">
        <v>178.83686587320102</v>
      </c>
      <c r="AE61" s="1144">
        <v>203.81056938263256</v>
      </c>
      <c r="AF61" s="1144">
        <v>187.87363775785607</v>
      </c>
      <c r="AG61" s="1144">
        <v>214.84942828687358</v>
      </c>
      <c r="AH61" s="945">
        <v>244.02015652143254</v>
      </c>
      <c r="AI61" s="945">
        <v>272.9336750931447</v>
      </c>
      <c r="AJ61" s="946">
        <v>334.63457790460978</v>
      </c>
      <c r="AK61" s="1118">
        <v>0.22271564938001109</v>
      </c>
      <c r="AL61" s="1118">
        <v>0.10690981153504708</v>
      </c>
      <c r="AM61" s="1118">
        <v>0.13210807042919775</v>
      </c>
    </row>
    <row r="62" spans="1:39" s="274" customFormat="1" ht="12" customHeight="1">
      <c r="A62" s="1135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 s="1151"/>
      <c r="M62" s="1151"/>
      <c r="N62" s="1151"/>
      <c r="O62" s="1151"/>
      <c r="P62" s="1151"/>
      <c r="Q62" s="1151"/>
      <c r="R62" s="1151"/>
      <c r="S62" s="1151"/>
      <c r="T62" s="1151"/>
      <c r="U62" s="1151"/>
      <c r="V62" s="1151"/>
      <c r="W62" s="1151"/>
      <c r="X62" s="1151"/>
      <c r="Y62" s="1151"/>
      <c r="Z62" s="1151"/>
      <c r="AA62" s="1151"/>
      <c r="AB62" s="1151"/>
      <c r="AC62" s="1151"/>
      <c r="AD62" s="1151"/>
      <c r="AE62" s="1151"/>
      <c r="AF62" s="1151"/>
      <c r="AG62" s="1151"/>
      <c r="AH62" s="946"/>
      <c r="AI62" s="946"/>
      <c r="AJ62" s="946"/>
      <c r="AK62" s="1118"/>
      <c r="AL62" s="1118"/>
      <c r="AM62" s="1118"/>
    </row>
    <row r="63" spans="1:39" s="274" customFormat="1" ht="12" customHeight="1">
      <c r="A63" s="819" t="s">
        <v>332</v>
      </c>
      <c r="B63" s="1147">
        <v>383.64878214267753</v>
      </c>
      <c r="C63" s="1147">
        <v>398.32859257022079</v>
      </c>
      <c r="D63" s="1147">
        <v>391.04803321687501</v>
      </c>
      <c r="E63" s="1147">
        <v>411.00405845455458</v>
      </c>
      <c r="F63" s="1147">
        <v>442.544631596736</v>
      </c>
      <c r="G63" s="1147">
        <v>464.65656183281152</v>
      </c>
      <c r="H63" s="1147">
        <v>442.12787166188099</v>
      </c>
      <c r="I63" s="1147">
        <v>453.47924073884724</v>
      </c>
      <c r="J63" s="1147">
        <v>467.14107234121497</v>
      </c>
      <c r="K63" s="1147">
        <v>471.74357054006629</v>
      </c>
      <c r="L63" s="1147">
        <v>454.57449272483467</v>
      </c>
      <c r="M63" s="1147">
        <v>444.60966185999467</v>
      </c>
      <c r="N63" s="1147">
        <v>500.64397533181824</v>
      </c>
      <c r="O63" s="1147">
        <v>563.0490717359512</v>
      </c>
      <c r="P63" s="1147">
        <v>658.78025619982634</v>
      </c>
      <c r="Q63" s="1147">
        <v>729.7539642765837</v>
      </c>
      <c r="R63" s="1147">
        <v>847.58916132972843</v>
      </c>
      <c r="S63" s="1147">
        <v>1075.0070304921821</v>
      </c>
      <c r="T63" s="1147">
        <v>1468.8718669794805</v>
      </c>
      <c r="U63" s="1147">
        <v>1628.8474716738178</v>
      </c>
      <c r="V63" s="1147">
        <v>1808.4112409390036</v>
      </c>
      <c r="W63" s="1147">
        <v>1788.1872090877484</v>
      </c>
      <c r="X63" s="1147">
        <v>1780.4927373729859</v>
      </c>
      <c r="Y63" s="1147">
        <v>1925.6688708764764</v>
      </c>
      <c r="Z63" s="1147">
        <v>2004.8296656883438</v>
      </c>
      <c r="AA63" s="1147">
        <v>2165.4408590311732</v>
      </c>
      <c r="AB63" s="1147">
        <v>2153.4303764168212</v>
      </c>
      <c r="AC63" s="1147">
        <v>2166.4925251889331</v>
      </c>
      <c r="AD63" s="1147">
        <v>2293.2860425430326</v>
      </c>
      <c r="AE63" s="1147">
        <v>2419.4060018614819</v>
      </c>
      <c r="AF63" s="1147">
        <v>2141.0508221271884</v>
      </c>
      <c r="AG63" s="1147">
        <v>2279.4921588506431</v>
      </c>
      <c r="AH63" s="1123">
        <v>2362.5331734718006</v>
      </c>
      <c r="AI63" s="1123">
        <v>2480.5052310215438</v>
      </c>
      <c r="AJ63" s="1123">
        <v>2533.0366026650468</v>
      </c>
      <c r="AK63" s="1125">
        <v>1.8387587350547463E-2</v>
      </c>
      <c r="AL63" s="1125">
        <v>2.366156789298568E-2</v>
      </c>
      <c r="AM63" s="1125">
        <v>1</v>
      </c>
    </row>
    <row r="64" spans="1:39" s="274" customFormat="1" ht="12" customHeight="1">
      <c r="A64" s="767" t="s">
        <v>333</v>
      </c>
      <c r="B64" s="1144">
        <v>60.237862575757582</v>
      </c>
      <c r="C64" s="1144">
        <v>69.799425808080798</v>
      </c>
      <c r="D64" s="1144">
        <v>79.586050444875013</v>
      </c>
      <c r="E64" s="1144">
        <v>93.755230945354597</v>
      </c>
      <c r="F64" s="1144">
        <v>104.89010749123592</v>
      </c>
      <c r="G64" s="1144">
        <v>112.40935151515151</v>
      </c>
      <c r="H64" s="1144">
        <v>81.532140996780996</v>
      </c>
      <c r="I64" s="1144">
        <v>103.48038652798722</v>
      </c>
      <c r="J64" s="1144">
        <v>118.89281182125494</v>
      </c>
      <c r="K64" s="1144">
        <v>123.91312197718631</v>
      </c>
      <c r="L64" s="1144">
        <v>144.49229476945467</v>
      </c>
      <c r="M64" s="1144">
        <v>151.8938963052546</v>
      </c>
      <c r="N64" s="1144">
        <v>179.77673145518804</v>
      </c>
      <c r="O64" s="1144">
        <v>243.22537605106388</v>
      </c>
      <c r="P64" s="1144">
        <v>305.49462801521884</v>
      </c>
      <c r="Q64" s="1144">
        <v>359.08835114691266</v>
      </c>
      <c r="R64" s="1144">
        <v>490.4931806418399</v>
      </c>
      <c r="S64" s="1144">
        <v>638.42790333513574</v>
      </c>
      <c r="T64" s="1144">
        <v>896.8053665070463</v>
      </c>
      <c r="U64" s="1144">
        <v>1022.2489146534313</v>
      </c>
      <c r="V64" s="1144">
        <v>1190.9410160999075</v>
      </c>
      <c r="W64" s="1144">
        <v>1214.2515285768413</v>
      </c>
      <c r="X64" s="1144">
        <v>1224.5193830711062</v>
      </c>
      <c r="Y64" s="1144">
        <v>1262.6917796392661</v>
      </c>
      <c r="Z64" s="1144">
        <v>1288.2176591770706</v>
      </c>
      <c r="AA64" s="1144">
        <v>1331.2110265940157</v>
      </c>
      <c r="AB64" s="1144">
        <v>1362.0116771172432</v>
      </c>
      <c r="AC64" s="1144">
        <v>1381.6359285542887</v>
      </c>
      <c r="AD64" s="1144">
        <v>1393.6706083110425</v>
      </c>
      <c r="AE64" s="1144">
        <v>1413.1389352785711</v>
      </c>
      <c r="AF64" s="1144">
        <v>1243.1564799925202</v>
      </c>
      <c r="AG64" s="1144">
        <v>1365.7085618496553</v>
      </c>
      <c r="AH64" s="945">
        <v>1405.3432989382327</v>
      </c>
      <c r="AI64" s="945">
        <v>1455.4123467229076</v>
      </c>
      <c r="AJ64" s="946">
        <v>1469.2351994958779</v>
      </c>
      <c r="AK64" s="1118">
        <v>6.7393608218981882E-3</v>
      </c>
      <c r="AL64" s="1118">
        <v>1.3235057128613059E-2</v>
      </c>
      <c r="AM64" s="1118">
        <v>0.58002920208498876</v>
      </c>
    </row>
    <row r="65" spans="1:39" s="274" customFormat="1" ht="12" customHeight="1">
      <c r="A65" s="816" t="s">
        <v>746</v>
      </c>
      <c r="B65" s="1144">
        <v>323.41091956691997</v>
      </c>
      <c r="C65" s="1144">
        <v>328.52916676213999</v>
      </c>
      <c r="D65" s="1144">
        <v>311.461982772</v>
      </c>
      <c r="E65" s="1144">
        <v>317.2488275092</v>
      </c>
      <c r="F65" s="1144">
        <v>337.65452410550006</v>
      </c>
      <c r="G65" s="1144">
        <v>352.24721031766001</v>
      </c>
      <c r="H65" s="1144">
        <v>360.59573066509995</v>
      </c>
      <c r="I65" s="1144">
        <v>349.99885421086003</v>
      </c>
      <c r="J65" s="1144">
        <v>348.24826051996001</v>
      </c>
      <c r="K65" s="1144">
        <v>347.83044856287995</v>
      </c>
      <c r="L65" s="1144">
        <v>310.08219795538002</v>
      </c>
      <c r="M65" s="1144">
        <v>292.71576555474002</v>
      </c>
      <c r="N65" s="1144">
        <v>320.8672438766302</v>
      </c>
      <c r="O65" s="1144">
        <v>319.82369568488741</v>
      </c>
      <c r="P65" s="1144">
        <v>353.2856281846075</v>
      </c>
      <c r="Q65" s="1144">
        <v>370.66561312967104</v>
      </c>
      <c r="R65" s="1144">
        <v>357.09598068788853</v>
      </c>
      <c r="S65" s="1144">
        <v>436.57912715704646</v>
      </c>
      <c r="T65" s="1144">
        <v>572.06650047243409</v>
      </c>
      <c r="U65" s="1144">
        <v>606.59855702038635</v>
      </c>
      <c r="V65" s="1144">
        <v>617.4702248390962</v>
      </c>
      <c r="W65" s="1144">
        <v>573.93568051090654</v>
      </c>
      <c r="X65" s="1144">
        <v>555.97335430187889</v>
      </c>
      <c r="Y65" s="1144">
        <v>662.97709123721029</v>
      </c>
      <c r="Z65" s="1144">
        <v>716.61200651127308</v>
      </c>
      <c r="AA65" s="1144">
        <v>834.22983243715692</v>
      </c>
      <c r="AB65" s="1144">
        <v>791.41869929957704</v>
      </c>
      <c r="AC65" s="1144">
        <v>784.85659663464389</v>
      </c>
      <c r="AD65" s="1144">
        <v>899.61543423198907</v>
      </c>
      <c r="AE65" s="1144">
        <v>1006.2670665829116</v>
      </c>
      <c r="AF65" s="1144">
        <v>897.89434213466768</v>
      </c>
      <c r="AG65" s="1144">
        <v>913.78359700098781</v>
      </c>
      <c r="AH65" s="945">
        <v>957.18987453356795</v>
      </c>
      <c r="AI65" s="945">
        <v>1025.0928842986366</v>
      </c>
      <c r="AJ65" s="946">
        <v>1063.8014031691689</v>
      </c>
      <c r="AK65" s="1118">
        <v>3.4925574265577852E-2</v>
      </c>
      <c r="AL65" s="1118">
        <v>4.0297722870633601E-2</v>
      </c>
      <c r="AM65" s="1118">
        <v>0.41997079791501124</v>
      </c>
    </row>
    <row r="66" spans="1:39" s="274" customFormat="1" ht="12" customHeight="1">
      <c r="A66" s="820" t="s">
        <v>747</v>
      </c>
      <c r="B66" s="1151">
        <v>0</v>
      </c>
      <c r="C66" s="1151">
        <v>0</v>
      </c>
      <c r="D66" s="1151">
        <v>0.22505802063258137</v>
      </c>
      <c r="E66" s="1151">
        <v>1.021140036263672</v>
      </c>
      <c r="F66" s="1151">
        <v>1.0434913296197628</v>
      </c>
      <c r="G66" s="1151">
        <v>1.0167757575757577</v>
      </c>
      <c r="H66" s="1151">
        <v>1.6329490775890778</v>
      </c>
      <c r="I66" s="1151">
        <v>2.3070026896033862</v>
      </c>
      <c r="J66" s="1151">
        <v>2.6511956596387614</v>
      </c>
      <c r="K66" s="1151">
        <v>2.4908492499135848</v>
      </c>
      <c r="L66" s="1151">
        <v>2.4373850750598303</v>
      </c>
      <c r="M66" s="1151">
        <v>2.7621562621286762</v>
      </c>
      <c r="N66" s="1151">
        <v>3.6482733065264465</v>
      </c>
      <c r="O66" s="1151">
        <v>5.9751392622395141</v>
      </c>
      <c r="P66" s="1151">
        <v>9.6472860221164556</v>
      </c>
      <c r="Q66" s="1151">
        <v>17.847675956892651</v>
      </c>
      <c r="R66" s="1151">
        <v>30.201991006349537</v>
      </c>
      <c r="S66" s="1151">
        <v>44.073460462599122</v>
      </c>
      <c r="T66" s="1151">
        <v>69.801992024442399</v>
      </c>
      <c r="U66" s="1151">
        <v>85.004545679913321</v>
      </c>
      <c r="V66" s="1151">
        <v>101.4308847832182</v>
      </c>
      <c r="W66" s="1151">
        <v>104.00698530633264</v>
      </c>
      <c r="X66" s="1151">
        <v>101.56824741206195</v>
      </c>
      <c r="Y66" s="1151">
        <v>94.210437118261623</v>
      </c>
      <c r="Z66" s="1151">
        <v>94.445959046908428</v>
      </c>
      <c r="AA66" s="1151">
        <v>96.104538100728405</v>
      </c>
      <c r="AB66" s="1151">
        <v>92.178833955446208</v>
      </c>
      <c r="AC66" s="1151">
        <v>96.338390429367905</v>
      </c>
      <c r="AD66" s="1151">
        <v>102.69191039891665</v>
      </c>
      <c r="AE66" s="1151">
        <v>110.69084866798153</v>
      </c>
      <c r="AF66" s="1151">
        <v>105.91568884749239</v>
      </c>
      <c r="AG66" s="1151">
        <v>117.66295427843318</v>
      </c>
      <c r="AH66" s="955">
        <v>132.39881327611735</v>
      </c>
      <c r="AI66" s="955">
        <v>146.27897394468448</v>
      </c>
      <c r="AJ66" s="949">
        <v>149.30228122445178</v>
      </c>
      <c r="AK66" s="1133">
        <v>1.7879381288488316E-2</v>
      </c>
      <c r="AL66" s="1133">
        <v>4.6859277583567005E-2</v>
      </c>
      <c r="AM66" s="1133">
        <v>5.8942014918919275E-2</v>
      </c>
    </row>
    <row r="67" spans="1:39" s="274" customFormat="1" ht="12" customHeight="1">
      <c r="A67" s="1135"/>
      <c r="B67" s="1144"/>
      <c r="C67" s="1144"/>
      <c r="D67" s="1144"/>
      <c r="E67" s="1144"/>
      <c r="F67" s="1144"/>
      <c r="G67" s="1144"/>
      <c r="H67" s="1144"/>
      <c r="I67" s="1144"/>
      <c r="J67" s="1144"/>
      <c r="K67" s="1144"/>
      <c r="L67" s="1144"/>
      <c r="M67" s="1144"/>
      <c r="N67" s="1144"/>
      <c r="O67" s="1144"/>
      <c r="P67" s="1144"/>
      <c r="Q67" s="1144"/>
      <c r="R67" s="1144"/>
      <c r="S67" s="1144"/>
      <c r="T67" s="1144"/>
      <c r="U67" s="1144"/>
      <c r="V67" s="1144"/>
      <c r="W67" s="1144"/>
      <c r="X67" s="1144"/>
      <c r="Y67" s="1144"/>
      <c r="Z67" s="1144"/>
      <c r="AA67" s="1144"/>
      <c r="AB67" s="1144"/>
      <c r="AC67" s="1144"/>
      <c r="AD67" s="1144"/>
      <c r="AE67" s="1144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>
      <c r="A68" s="1134" t="s">
        <v>751</v>
      </c>
      <c r="B68" s="1144"/>
      <c r="C68" s="1144"/>
      <c r="D68" s="1144"/>
      <c r="E68" s="1144"/>
      <c r="F68" s="1144"/>
      <c r="G68" s="1144"/>
      <c r="H68" s="1144"/>
      <c r="I68" s="1144"/>
      <c r="J68" s="1144"/>
      <c r="K68" s="1144"/>
      <c r="L68" s="1144"/>
      <c r="M68" s="1144"/>
      <c r="N68" s="1144"/>
      <c r="O68" s="1144"/>
      <c r="P68" s="1144"/>
      <c r="Q68" s="1144"/>
      <c r="R68" s="1144"/>
      <c r="S68" s="1144"/>
      <c r="T68" s="1144"/>
      <c r="U68" s="1144"/>
      <c r="V68" s="1144"/>
      <c r="W68" s="1144"/>
      <c r="X68" s="1144"/>
      <c r="Y68" s="1144"/>
      <c r="Z68" s="1144"/>
      <c r="AA68" s="1144"/>
      <c r="AB68" s="1144"/>
      <c r="AC68" s="1144"/>
      <c r="AD68" s="1144"/>
      <c r="AE68" s="1144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>
      <c r="A69" s="1135" t="s">
        <v>750</v>
      </c>
      <c r="B69" s="1144">
        <v>0</v>
      </c>
      <c r="C69" s="1144">
        <v>0</v>
      </c>
      <c r="D69" s="1144">
        <v>0</v>
      </c>
      <c r="E69" s="1144">
        <v>0</v>
      </c>
      <c r="F69" s="1144">
        <v>0</v>
      </c>
      <c r="G69" s="1144">
        <v>0</v>
      </c>
      <c r="H69" s="1144">
        <v>0</v>
      </c>
      <c r="I69" s="1144">
        <v>0</v>
      </c>
      <c r="J69" s="1144">
        <v>0</v>
      </c>
      <c r="K69" s="1144">
        <v>0</v>
      </c>
      <c r="L69" s="1144">
        <v>0</v>
      </c>
      <c r="M69" s="1144">
        <v>0</v>
      </c>
      <c r="N69" s="1144">
        <v>0</v>
      </c>
      <c r="O69" s="1144">
        <v>0</v>
      </c>
      <c r="P69" s="1144">
        <v>0</v>
      </c>
      <c r="Q69" s="1144">
        <v>0</v>
      </c>
      <c r="R69" s="1144">
        <v>1.5472489391796322</v>
      </c>
      <c r="S69" s="1144">
        <v>3.113599717114568</v>
      </c>
      <c r="T69" s="1144">
        <v>3.7159094766619516</v>
      </c>
      <c r="U69" s="1144">
        <v>2.0603491605374824</v>
      </c>
      <c r="V69" s="1144">
        <v>7.4392378458274395</v>
      </c>
      <c r="W69" s="1144">
        <v>14.648059761669026</v>
      </c>
      <c r="X69" s="1144">
        <v>20.629480562376241</v>
      </c>
      <c r="Y69" s="1144">
        <v>18.005584108172581</v>
      </c>
      <c r="Z69" s="1144">
        <v>18.69684487445144</v>
      </c>
      <c r="AA69" s="1144">
        <v>14.878471694504587</v>
      </c>
      <c r="AB69" s="1144">
        <v>12.574283600222898</v>
      </c>
      <c r="AC69" s="1144">
        <v>20.968111657963316</v>
      </c>
      <c r="AD69" s="1144">
        <v>21.297281385717845</v>
      </c>
      <c r="AE69" s="1144">
        <v>23.252022897015326</v>
      </c>
      <c r="AF69" s="1144">
        <v>25.171773666252498</v>
      </c>
      <c r="AG69" s="1144">
        <v>26.076562496931359</v>
      </c>
      <c r="AH69" s="945">
        <v>35.324223911494244</v>
      </c>
      <c r="AI69" s="945">
        <v>37.302073137680097</v>
      </c>
      <c r="AJ69" s="946">
        <v>32.406002607059264</v>
      </c>
      <c r="AK69" s="1118">
        <v>-0.13362827055087656</v>
      </c>
      <c r="AL69" s="1118">
        <v>5.6539440326488943E-2</v>
      </c>
      <c r="AM69" s="1118">
        <v>1.3750284219214001E-2</v>
      </c>
    </row>
    <row r="70" spans="1:39" s="274" customFormat="1" ht="12" customHeight="1">
      <c r="A70" s="1135" t="s">
        <v>95</v>
      </c>
      <c r="B70" s="1144">
        <v>0</v>
      </c>
      <c r="C70" s="1144">
        <v>0</v>
      </c>
      <c r="D70" s="1144">
        <v>0</v>
      </c>
      <c r="E70" s="1144">
        <v>0</v>
      </c>
      <c r="F70" s="1144">
        <v>0</v>
      </c>
      <c r="G70" s="1144">
        <v>0</v>
      </c>
      <c r="H70" s="1144">
        <v>0</v>
      </c>
      <c r="I70" s="1144">
        <v>0</v>
      </c>
      <c r="J70" s="1144">
        <v>0</v>
      </c>
      <c r="K70" s="1144">
        <v>0</v>
      </c>
      <c r="L70" s="1144">
        <v>0</v>
      </c>
      <c r="M70" s="1144">
        <v>1.2794463932107496</v>
      </c>
      <c r="N70" s="1144">
        <v>2.0385953323903818</v>
      </c>
      <c r="O70" s="1144">
        <v>1.6833586987270155</v>
      </c>
      <c r="P70" s="1144">
        <v>3.344449363507779</v>
      </c>
      <c r="Q70" s="1144">
        <v>11.317535926449787</v>
      </c>
      <c r="R70" s="1144">
        <v>32.512554172560108</v>
      </c>
      <c r="S70" s="1144">
        <v>44.073552192362094</v>
      </c>
      <c r="T70" s="1144">
        <v>37.824330693069307</v>
      </c>
      <c r="U70" s="1144">
        <v>40.101662376237627</v>
      </c>
      <c r="V70" s="1144">
        <v>32.406426449787837</v>
      </c>
      <c r="W70" s="1144">
        <v>118.1146603960396</v>
      </c>
      <c r="X70" s="1144">
        <v>121.26532291371996</v>
      </c>
      <c r="Y70" s="1144">
        <v>214.78461272984441</v>
      </c>
      <c r="Z70" s="1144">
        <v>214.70593408769454</v>
      </c>
      <c r="AA70" s="1144">
        <v>234.31038670438468</v>
      </c>
      <c r="AB70" s="1144">
        <v>316.5694722772277</v>
      </c>
      <c r="AC70" s="1144">
        <v>309.16685035360678</v>
      </c>
      <c r="AD70" s="1144">
        <v>294.82095601131545</v>
      </c>
      <c r="AE70" s="1144">
        <v>324.7397944837341</v>
      </c>
      <c r="AF70" s="1144">
        <v>340.29143352192358</v>
      </c>
      <c r="AG70" s="1144">
        <v>373.55516619519096</v>
      </c>
      <c r="AH70" s="945">
        <v>445.50174992927867</v>
      </c>
      <c r="AI70" s="945">
        <v>635.98993323903801</v>
      </c>
      <c r="AJ70" s="946">
        <v>735.94111046676107</v>
      </c>
      <c r="AK70" s="1118">
        <v>0.15399679153337686</v>
      </c>
      <c r="AL70" s="1118">
        <v>0.13109713306624826</v>
      </c>
      <c r="AM70" s="1118">
        <v>0.3122692903603464</v>
      </c>
    </row>
    <row r="71" spans="1:39" s="274" customFormat="1" ht="12" customHeight="1">
      <c r="A71" s="1135" t="s">
        <v>238</v>
      </c>
      <c r="B71" s="1144">
        <v>0</v>
      </c>
      <c r="C71" s="1144">
        <v>0</v>
      </c>
      <c r="D71" s="1144">
        <v>0</v>
      </c>
      <c r="E71" s="1144">
        <v>0</v>
      </c>
      <c r="F71" s="1144">
        <v>0</v>
      </c>
      <c r="G71" s="1144">
        <v>0</v>
      </c>
      <c r="H71" s="1144">
        <v>0</v>
      </c>
      <c r="I71" s="1144">
        <v>0</v>
      </c>
      <c r="J71" s="1144">
        <v>0</v>
      </c>
      <c r="K71" s="1144">
        <v>0</v>
      </c>
      <c r="L71" s="1144">
        <v>0</v>
      </c>
      <c r="M71" s="1144">
        <v>0</v>
      </c>
      <c r="N71" s="1144">
        <v>0</v>
      </c>
      <c r="O71" s="1144">
        <v>0</v>
      </c>
      <c r="P71" s="1144">
        <v>0</v>
      </c>
      <c r="Q71" s="1144">
        <v>2.376716455891973E-2</v>
      </c>
      <c r="R71" s="1144">
        <v>2.2906303220923405</v>
      </c>
      <c r="S71" s="1144">
        <v>13.46042716441948</v>
      </c>
      <c r="T71" s="1144">
        <v>38.693841035689161</v>
      </c>
      <c r="U71" s="1144">
        <v>53.314687538164584</v>
      </c>
      <c r="V71" s="1144">
        <v>79.10496255998369</v>
      </c>
      <c r="W71" s="1144">
        <v>84.46719423336117</v>
      </c>
      <c r="X71" s="1144">
        <v>91.315174342187973</v>
      </c>
      <c r="Y71" s="1144">
        <v>95.664884595390646</v>
      </c>
      <c r="Z71" s="1144">
        <v>112.44861844044878</v>
      </c>
      <c r="AA71" s="1144">
        <v>130.83669808474545</v>
      </c>
      <c r="AB71" s="1144">
        <v>125.81910403290092</v>
      </c>
      <c r="AC71" s="1144">
        <v>140.91264158779086</v>
      </c>
      <c r="AD71" s="1144">
        <v>178.48785418568525</v>
      </c>
      <c r="AE71" s="1144">
        <v>195.82844024550354</v>
      </c>
      <c r="AF71" s="1144">
        <v>213.21929623343834</v>
      </c>
      <c r="AG71" s="1144">
        <v>225.51029665407603</v>
      </c>
      <c r="AH71" s="945">
        <v>208.90392484130291</v>
      </c>
      <c r="AI71" s="945">
        <v>249.30377659278807</v>
      </c>
      <c r="AJ71" s="946">
        <v>301.72606872215079</v>
      </c>
      <c r="AK71" s="1118">
        <v>0.20696799971760971</v>
      </c>
      <c r="AL71" s="1118">
        <v>0.10373768518091486</v>
      </c>
      <c r="AM71" s="1118">
        <v>0.12802625648039348</v>
      </c>
    </row>
    <row r="72" spans="1:39" s="274" customFormat="1" ht="12" customHeight="1">
      <c r="A72" s="1135" t="s">
        <v>354</v>
      </c>
      <c r="B72" s="1144">
        <v>0</v>
      </c>
      <c r="C72" s="1144">
        <v>0</v>
      </c>
      <c r="D72" s="1144">
        <v>0</v>
      </c>
      <c r="E72" s="1144">
        <v>0</v>
      </c>
      <c r="F72" s="1144">
        <v>0</v>
      </c>
      <c r="G72" s="1144">
        <v>0</v>
      </c>
      <c r="H72" s="1144">
        <v>0</v>
      </c>
      <c r="I72" s="1144">
        <v>0</v>
      </c>
      <c r="J72" s="1144">
        <v>0</v>
      </c>
      <c r="K72" s="1144">
        <v>0</v>
      </c>
      <c r="L72" s="1144">
        <v>0</v>
      </c>
      <c r="M72" s="1144">
        <v>0</v>
      </c>
      <c r="N72" s="1144">
        <v>0</v>
      </c>
      <c r="O72" s="1144">
        <v>0</v>
      </c>
      <c r="P72" s="1144">
        <v>0</v>
      </c>
      <c r="Q72" s="1144">
        <v>0</v>
      </c>
      <c r="R72" s="1144">
        <v>2.9295842434370627</v>
      </c>
      <c r="S72" s="1144">
        <v>2.9295842434370627</v>
      </c>
      <c r="T72" s="1144">
        <v>4.5086801662905405</v>
      </c>
      <c r="U72" s="1144">
        <v>11.89290465837556</v>
      </c>
      <c r="V72" s="1144">
        <v>38.423899913396596</v>
      </c>
      <c r="W72" s="1144">
        <v>52.289916795385253</v>
      </c>
      <c r="X72" s="1144">
        <v>60.837896957494856</v>
      </c>
      <c r="Y72" s="1144">
        <v>63.105662738869867</v>
      </c>
      <c r="Z72" s="1144">
        <v>67.301277135020868</v>
      </c>
      <c r="AA72" s="1144">
        <v>69.037195919182764</v>
      </c>
      <c r="AB72" s="1144">
        <v>70.841680924678386</v>
      </c>
      <c r="AC72" s="1144">
        <v>76.019244659085459</v>
      </c>
      <c r="AD72" s="1144">
        <v>74.82676854307239</v>
      </c>
      <c r="AE72" s="1144">
        <v>75.565427397292126</v>
      </c>
      <c r="AF72" s="1144">
        <v>50.665147223971076</v>
      </c>
      <c r="AG72" s="1144">
        <v>55.122435413145972</v>
      </c>
      <c r="AH72" s="945">
        <v>66.871902705567223</v>
      </c>
      <c r="AI72" s="945">
        <v>62.662066163694632</v>
      </c>
      <c r="AJ72" s="946">
        <v>70.40589440548122</v>
      </c>
      <c r="AK72" s="1118">
        <v>0.12051090671588494</v>
      </c>
      <c r="AL72" s="1118">
        <v>4.5199617292464023E-3</v>
      </c>
      <c r="AM72" s="1118">
        <v>2.9874127658449497E-2</v>
      </c>
    </row>
    <row r="73" spans="1:39" s="274" customFormat="1" ht="12" customHeight="1">
      <c r="A73" s="1135" t="s">
        <v>496</v>
      </c>
      <c r="B73" s="1144">
        <v>0</v>
      </c>
      <c r="C73" s="1144">
        <v>0</v>
      </c>
      <c r="D73" s="1144">
        <v>0.29224350464800225</v>
      </c>
      <c r="E73" s="1144">
        <v>0.62014047963036512</v>
      </c>
      <c r="F73" s="1144">
        <v>4.2217516311700738</v>
      </c>
      <c r="G73" s="1144">
        <v>7.1968996349330521</v>
      </c>
      <c r="H73" s="1144">
        <v>10.696389482382161</v>
      </c>
      <c r="I73" s="1144">
        <v>14.631102871170095</v>
      </c>
      <c r="J73" s="1144">
        <v>13.041202997057502</v>
      </c>
      <c r="K73" s="1144">
        <v>15.146903614390162</v>
      </c>
      <c r="L73" s="1144">
        <v>22.457112129245246</v>
      </c>
      <c r="M73" s="1144">
        <v>27.240705720624312</v>
      </c>
      <c r="N73" s="1144">
        <v>34.849986552761962</v>
      </c>
      <c r="O73" s="1144">
        <v>43.421520747287914</v>
      </c>
      <c r="P73" s="1144">
        <v>61.925518017306139</v>
      </c>
      <c r="Q73" s="1144">
        <v>97.791868122082619</v>
      </c>
      <c r="R73" s="1144">
        <v>160.81203402362942</v>
      </c>
      <c r="S73" s="1144">
        <v>244.85102177313041</v>
      </c>
      <c r="T73" s="1144">
        <v>330.11929398001041</v>
      </c>
      <c r="U73" s="1144">
        <v>364.39284155211237</v>
      </c>
      <c r="V73" s="1144">
        <v>403.46190243390117</v>
      </c>
      <c r="W73" s="1144">
        <v>436.82422305394272</v>
      </c>
      <c r="X73" s="1144">
        <v>492.32046587368347</v>
      </c>
      <c r="Y73" s="1144">
        <v>454.82729389024519</v>
      </c>
      <c r="Z73" s="1144">
        <v>483.97361866205404</v>
      </c>
      <c r="AA73" s="1144">
        <v>472.00503300425999</v>
      </c>
      <c r="AB73" s="1144">
        <v>479.04160534205914</v>
      </c>
      <c r="AC73" s="1144">
        <v>518.2242017372356</v>
      </c>
      <c r="AD73" s="1144">
        <v>592.63936943773558</v>
      </c>
      <c r="AE73" s="1144">
        <v>636.3631494790751</v>
      </c>
      <c r="AF73" s="1144">
        <v>639.67990816332929</v>
      </c>
      <c r="AG73" s="1144">
        <v>636.43351103079351</v>
      </c>
      <c r="AH73" s="945">
        <v>658.74998184051674</v>
      </c>
      <c r="AI73" s="945">
        <v>686.86550575721355</v>
      </c>
      <c r="AJ73" s="946">
        <v>602.61938414658437</v>
      </c>
      <c r="AK73" s="1118">
        <v>-0.12505013272652321</v>
      </c>
      <c r="AL73" s="1118">
        <v>2.2167670557978969E-2</v>
      </c>
      <c r="AM73" s="1118">
        <v>0.25569916501266315</v>
      </c>
    </row>
    <row r="74" spans="1:39" s="274" customFormat="1" ht="12" customHeight="1">
      <c r="A74" s="1135" t="s">
        <v>499</v>
      </c>
      <c r="B74" s="1144">
        <v>0</v>
      </c>
      <c r="C74" s="1144">
        <v>0</v>
      </c>
      <c r="D74" s="1144">
        <v>0</v>
      </c>
      <c r="E74" s="1144">
        <v>0</v>
      </c>
      <c r="F74" s="1144">
        <v>0</v>
      </c>
      <c r="G74" s="1144">
        <v>0</v>
      </c>
      <c r="H74" s="1144">
        <v>0</v>
      </c>
      <c r="I74" s="1144">
        <v>0</v>
      </c>
      <c r="J74" s="1144">
        <v>0</v>
      </c>
      <c r="K74" s="1144">
        <v>0</v>
      </c>
      <c r="L74" s="1144">
        <v>0</v>
      </c>
      <c r="M74" s="1144">
        <v>0</v>
      </c>
      <c r="N74" s="1144">
        <v>0</v>
      </c>
      <c r="O74" s="1144">
        <v>0</v>
      </c>
      <c r="P74" s="1144">
        <v>0</v>
      </c>
      <c r="Q74" s="1144">
        <v>0</v>
      </c>
      <c r="R74" s="1144">
        <v>0</v>
      </c>
      <c r="S74" s="1144">
        <v>0</v>
      </c>
      <c r="T74" s="1144">
        <v>0.29599999999999999</v>
      </c>
      <c r="U74" s="1144">
        <v>0.85099999999999998</v>
      </c>
      <c r="V74" s="1144">
        <v>1.4059999999999999</v>
      </c>
      <c r="W74" s="1144">
        <v>1.147</v>
      </c>
      <c r="X74" s="1144">
        <v>1.2210000000000001</v>
      </c>
      <c r="Y74" s="1144">
        <v>0.96200000000000008</v>
      </c>
      <c r="Z74" s="1144">
        <v>1.036</v>
      </c>
      <c r="AA74" s="1144">
        <v>0.81399999999999995</v>
      </c>
      <c r="AB74" s="1144">
        <v>1.2210000000000001</v>
      </c>
      <c r="AC74" s="1144">
        <v>1.702</v>
      </c>
      <c r="AD74" s="1144">
        <v>1.776</v>
      </c>
      <c r="AE74" s="1144">
        <v>2.5529999999999999</v>
      </c>
      <c r="AF74" s="1144">
        <v>2.4420000000000002</v>
      </c>
      <c r="AG74" s="1144">
        <v>3.8110000000000004</v>
      </c>
      <c r="AH74" s="945">
        <v>4.8100000000000005</v>
      </c>
      <c r="AI74" s="945">
        <v>6.2530000000000001</v>
      </c>
      <c r="AJ74" s="946">
        <v>8.0660000000000007</v>
      </c>
      <c r="AK74" s="1118">
        <v>0.28641639990946444</v>
      </c>
      <c r="AL74" s="1118">
        <v>0.22780626824210959</v>
      </c>
      <c r="AM74" s="1118">
        <v>3.4225076710948528E-3</v>
      </c>
    </row>
    <row r="75" spans="1:39" s="274" customFormat="1" ht="12" customHeight="1">
      <c r="A75" s="1135" t="s">
        <v>501</v>
      </c>
      <c r="B75" s="1144">
        <v>0</v>
      </c>
      <c r="C75" s="1144">
        <v>0</v>
      </c>
      <c r="D75" s="1144">
        <v>0</v>
      </c>
      <c r="E75" s="1144">
        <v>0</v>
      </c>
      <c r="F75" s="1144">
        <v>0</v>
      </c>
      <c r="G75" s="1144">
        <v>0</v>
      </c>
      <c r="H75" s="1144">
        <v>0</v>
      </c>
      <c r="I75" s="1144">
        <v>0</v>
      </c>
      <c r="J75" s="1144">
        <v>0</v>
      </c>
      <c r="K75" s="1144">
        <v>0</v>
      </c>
      <c r="L75" s="1144">
        <v>0</v>
      </c>
      <c r="M75" s="1144">
        <v>0</v>
      </c>
      <c r="N75" s="1144">
        <v>0</v>
      </c>
      <c r="O75" s="1144">
        <v>0</v>
      </c>
      <c r="P75" s="1144">
        <v>0</v>
      </c>
      <c r="Q75" s="1144">
        <v>0</v>
      </c>
      <c r="R75" s="1144">
        <v>0</v>
      </c>
      <c r="S75" s="1144">
        <v>0</v>
      </c>
      <c r="T75" s="1144">
        <v>0</v>
      </c>
      <c r="U75" s="1144">
        <v>0</v>
      </c>
      <c r="V75" s="1144">
        <v>0</v>
      </c>
      <c r="W75" s="1144">
        <v>0</v>
      </c>
      <c r="X75" s="1144">
        <v>0</v>
      </c>
      <c r="Y75" s="1144">
        <v>0</v>
      </c>
      <c r="Z75" s="1144">
        <v>0</v>
      </c>
      <c r="AA75" s="1144">
        <v>0</v>
      </c>
      <c r="AB75" s="1144">
        <v>0.59199999999999997</v>
      </c>
      <c r="AC75" s="1144">
        <v>0.96200000000000008</v>
      </c>
      <c r="AD75" s="1144">
        <v>1.1839999999999999</v>
      </c>
      <c r="AE75" s="1144">
        <v>1.48</v>
      </c>
      <c r="AF75" s="1144">
        <v>1.5910000000000002</v>
      </c>
      <c r="AG75" s="1144">
        <v>1.7390000000000001</v>
      </c>
      <c r="AH75" s="945">
        <v>2.294</v>
      </c>
      <c r="AI75" s="945">
        <v>2.5530000000000004</v>
      </c>
      <c r="AJ75" s="946">
        <v>3.1820000000000004</v>
      </c>
      <c r="AK75" s="1118">
        <v>0.24297141046962856</v>
      </c>
      <c r="AL75" s="1118" t="s">
        <v>289</v>
      </c>
      <c r="AM75" s="1118">
        <v>1.3501635766704466E-3</v>
      </c>
    </row>
    <row r="76" spans="1:39" s="274" customFormat="1" ht="12" customHeight="1">
      <c r="A76" s="1135" t="s">
        <v>502</v>
      </c>
      <c r="B76" s="1144">
        <v>0</v>
      </c>
      <c r="C76" s="1144">
        <v>0</v>
      </c>
      <c r="D76" s="1144">
        <v>0</v>
      </c>
      <c r="E76" s="1144">
        <v>0</v>
      </c>
      <c r="F76" s="1144">
        <v>0</v>
      </c>
      <c r="G76" s="1144">
        <v>0</v>
      </c>
      <c r="H76" s="1144">
        <v>0</v>
      </c>
      <c r="I76" s="1144">
        <v>0</v>
      </c>
      <c r="J76" s="1144">
        <v>0</v>
      </c>
      <c r="K76" s="1144">
        <v>0</v>
      </c>
      <c r="L76" s="1144">
        <v>0</v>
      </c>
      <c r="M76" s="1144">
        <v>0</v>
      </c>
      <c r="N76" s="1144">
        <v>0</v>
      </c>
      <c r="O76" s="1144">
        <v>0</v>
      </c>
      <c r="P76" s="1144">
        <v>0</v>
      </c>
      <c r="Q76" s="1144">
        <v>0</v>
      </c>
      <c r="R76" s="1144">
        <v>0</v>
      </c>
      <c r="S76" s="1144">
        <v>0</v>
      </c>
      <c r="T76" s="1144">
        <v>0</v>
      </c>
      <c r="U76" s="1144">
        <v>0</v>
      </c>
      <c r="V76" s="1144">
        <v>0</v>
      </c>
      <c r="W76" s="1144">
        <v>0</v>
      </c>
      <c r="X76" s="1144">
        <v>0</v>
      </c>
      <c r="Y76" s="1144">
        <v>0</v>
      </c>
      <c r="Z76" s="1144">
        <v>0</v>
      </c>
      <c r="AA76" s="1144">
        <v>0</v>
      </c>
      <c r="AB76" s="1144">
        <v>0</v>
      </c>
      <c r="AC76" s="1144">
        <v>0</v>
      </c>
      <c r="AD76" s="1144">
        <v>0</v>
      </c>
      <c r="AE76" s="1144">
        <v>0</v>
      </c>
      <c r="AF76" s="1144">
        <v>0</v>
      </c>
      <c r="AG76" s="1144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2" customHeight="1">
      <c r="A77" s="1135" t="s">
        <v>503</v>
      </c>
      <c r="B77" s="1144">
        <v>0</v>
      </c>
      <c r="C77" s="1144">
        <v>0</v>
      </c>
      <c r="D77" s="1144">
        <v>0</v>
      </c>
      <c r="E77" s="1144">
        <v>0</v>
      </c>
      <c r="F77" s="1144">
        <v>0</v>
      </c>
      <c r="G77" s="1144">
        <v>0</v>
      </c>
      <c r="H77" s="1144">
        <v>0</v>
      </c>
      <c r="I77" s="1144">
        <v>0</v>
      </c>
      <c r="J77" s="1144">
        <v>0</v>
      </c>
      <c r="K77" s="1144">
        <v>0</v>
      </c>
      <c r="L77" s="1144">
        <v>0</v>
      </c>
      <c r="M77" s="1144">
        <v>0</v>
      </c>
      <c r="N77" s="1144">
        <v>0</v>
      </c>
      <c r="O77" s="1144">
        <v>0</v>
      </c>
      <c r="P77" s="1144">
        <v>0.27147637906647809</v>
      </c>
      <c r="Q77" s="1144">
        <v>5.2235436051890058</v>
      </c>
      <c r="R77" s="1144">
        <v>12.885835986272804</v>
      </c>
      <c r="S77" s="1144">
        <v>26.512675527470023</v>
      </c>
      <c r="T77" s="1144">
        <v>45.361784297432507</v>
      </c>
      <c r="U77" s="1144">
        <v>60.826897423913998</v>
      </c>
      <c r="V77" s="1144">
        <v>73.389044956922532</v>
      </c>
      <c r="W77" s="1144">
        <v>86.645216067737266</v>
      </c>
      <c r="X77" s="1144">
        <v>118.94047201843706</v>
      </c>
      <c r="Y77" s="1144">
        <v>173.61868060354809</v>
      </c>
      <c r="Z77" s="1144">
        <v>214.41230820350884</v>
      </c>
      <c r="AA77" s="1144">
        <v>147.03685428137345</v>
      </c>
      <c r="AB77" s="1144">
        <v>219.06232559022416</v>
      </c>
      <c r="AC77" s="1144">
        <v>213.95970587102451</v>
      </c>
      <c r="AD77" s="1144">
        <v>281.41714580163733</v>
      </c>
      <c r="AE77" s="1144">
        <v>379.14125460900669</v>
      </c>
      <c r="AF77" s="1144">
        <v>431.51525301740202</v>
      </c>
      <c r="AG77" s="1144">
        <v>459.48935042533634</v>
      </c>
      <c r="AH77" s="945">
        <v>510.28335537281464</v>
      </c>
      <c r="AI77" s="945">
        <v>587.70153515351967</v>
      </c>
      <c r="AJ77" s="946">
        <v>602.40501405251769</v>
      </c>
      <c r="AK77" s="1118">
        <v>2.2218018465181899E-2</v>
      </c>
      <c r="AL77" s="1118">
        <v>0.10882724024215262</v>
      </c>
      <c r="AM77" s="1118">
        <v>0.25560820502116838</v>
      </c>
    </row>
    <row r="78" spans="1:39" s="274" customFormat="1" ht="12" customHeight="1">
      <c r="A78" s="1135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 s="1151"/>
      <c r="R78" s="1151"/>
      <c r="S78" s="1151"/>
      <c r="T78" s="1151"/>
      <c r="U78" s="1151"/>
      <c r="V78" s="1151"/>
      <c r="W78" s="1151"/>
      <c r="X78" s="1151"/>
      <c r="Y78" s="1151"/>
      <c r="Z78" s="1151"/>
      <c r="AA78" s="1151"/>
      <c r="AB78" s="1151"/>
      <c r="AC78" s="1151"/>
      <c r="AD78" s="1151"/>
      <c r="AE78" s="1151"/>
      <c r="AF78" s="1151"/>
      <c r="AG78" s="1151"/>
      <c r="AH78" s="946"/>
      <c r="AI78" s="946"/>
      <c r="AJ78" s="946"/>
      <c r="AK78" s="1118"/>
      <c r="AL78" s="1118"/>
      <c r="AM78" s="1118"/>
    </row>
    <row r="79" spans="1:39" s="274" customFormat="1" ht="12" customHeight="1">
      <c r="A79" s="819" t="s">
        <v>332</v>
      </c>
      <c r="B79" s="1147">
        <v>0</v>
      </c>
      <c r="C79" s="1147">
        <v>0</v>
      </c>
      <c r="D79" s="1147">
        <v>0.29224350464800219</v>
      </c>
      <c r="E79" s="1147">
        <v>0.62014047963036512</v>
      </c>
      <c r="F79" s="1147">
        <v>4.2217516311700738</v>
      </c>
      <c r="G79" s="1147">
        <v>7.1968996349330521</v>
      </c>
      <c r="H79" s="1147">
        <v>10.696389482382161</v>
      </c>
      <c r="I79" s="1147">
        <v>14.631102871170095</v>
      </c>
      <c r="J79" s="1147">
        <v>13.041202997057503</v>
      </c>
      <c r="K79" s="1147">
        <v>15.146903614390162</v>
      </c>
      <c r="L79" s="1147">
        <v>22.457112129245246</v>
      </c>
      <c r="M79" s="1147">
        <v>28.520152113835067</v>
      </c>
      <c r="N79" s="1147">
        <v>36.888581885152348</v>
      </c>
      <c r="O79" s="1147">
        <v>45.104879446014927</v>
      </c>
      <c r="P79" s="1147">
        <v>65.541443759880394</v>
      </c>
      <c r="Q79" s="1147">
        <v>114.35671481828031</v>
      </c>
      <c r="R79" s="1147">
        <v>212.97788768717132</v>
      </c>
      <c r="S79" s="1147">
        <v>334.94086061793365</v>
      </c>
      <c r="T79" s="1147">
        <v>460.51983964915388</v>
      </c>
      <c r="U79" s="1147">
        <v>533.44034270934162</v>
      </c>
      <c r="V79" s="1147">
        <v>635.63147415981928</v>
      </c>
      <c r="W79" s="1147">
        <v>794.13627030813473</v>
      </c>
      <c r="X79" s="1147">
        <v>906.52981266789993</v>
      </c>
      <c r="Y79" s="1147">
        <v>1020.9687186660706</v>
      </c>
      <c r="Z79" s="1147">
        <v>1112.5746014031786</v>
      </c>
      <c r="AA79" s="1147">
        <v>1068.9186396884511</v>
      </c>
      <c r="AB79" s="1147">
        <v>1225.7214717673132</v>
      </c>
      <c r="AC79" s="1147">
        <v>1281.9147558667066</v>
      </c>
      <c r="AD79" s="1147">
        <v>1446.4493753651641</v>
      </c>
      <c r="AE79" s="1147">
        <v>1638.923089111627</v>
      </c>
      <c r="AF79" s="1147">
        <v>1704.5758118263159</v>
      </c>
      <c r="AG79" s="1147">
        <v>1781.7373222154743</v>
      </c>
      <c r="AH79" s="1123">
        <v>1932.7391386009745</v>
      </c>
      <c r="AI79" s="1123">
        <v>2268.6308900439344</v>
      </c>
      <c r="AJ79" s="1123">
        <v>2356.7514744005539</v>
      </c>
      <c r="AK79" s="1125">
        <v>3.6004699149779995E-2</v>
      </c>
      <c r="AL79" s="1125">
        <v>7.7949622117320816E-2</v>
      </c>
      <c r="AM79" s="1125">
        <v>1</v>
      </c>
    </row>
    <row r="80" spans="1:39" s="274" customFormat="1" ht="12" customHeight="1">
      <c r="A80" s="767" t="s">
        <v>333</v>
      </c>
      <c r="B80" s="1144">
        <v>0</v>
      </c>
      <c r="C80" s="1144">
        <v>0</v>
      </c>
      <c r="D80" s="1144">
        <v>0.29224350464800219</v>
      </c>
      <c r="E80" s="1144">
        <v>0.62014047963036512</v>
      </c>
      <c r="F80" s="1144">
        <v>4.2217516311700738</v>
      </c>
      <c r="G80" s="1144">
        <v>7.1968996349330521</v>
      </c>
      <c r="H80" s="1144">
        <v>10.696389482382161</v>
      </c>
      <c r="I80" s="1144">
        <v>14.631102871170095</v>
      </c>
      <c r="J80" s="1144">
        <v>13.041202997057502</v>
      </c>
      <c r="K80" s="1144">
        <v>15.146903614390162</v>
      </c>
      <c r="L80" s="1144">
        <v>22.457112129245246</v>
      </c>
      <c r="M80" s="1144">
        <v>28.520152113835064</v>
      </c>
      <c r="N80" s="1144">
        <v>36.888581885152348</v>
      </c>
      <c r="O80" s="1144">
        <v>45.104879446014934</v>
      </c>
      <c r="P80" s="1144">
        <v>65.269967380813924</v>
      </c>
      <c r="Q80" s="1144">
        <v>109.45890404853239</v>
      </c>
      <c r="R80" s="1144">
        <v>198.07787090741377</v>
      </c>
      <c r="S80" s="1144">
        <v>296.17037678775637</v>
      </c>
      <c r="T80" s="1144">
        <v>378.75801019107735</v>
      </c>
      <c r="U80" s="1144">
        <v>422.96844480237894</v>
      </c>
      <c r="V80" s="1144">
        <v>469.84642068595485</v>
      </c>
      <c r="W80" s="1144">
        <v>597.44212218180041</v>
      </c>
      <c r="X80" s="1144">
        <v>661.2240065634461</v>
      </c>
      <c r="Y80" s="1144">
        <v>716.53708609709713</v>
      </c>
      <c r="Z80" s="1144">
        <v>749.2256078409149</v>
      </c>
      <c r="AA80" s="1144">
        <v>751.81527582982562</v>
      </c>
      <c r="AB80" s="1144">
        <v>838.0357877203611</v>
      </c>
      <c r="AC80" s="1144">
        <v>878.62791773121137</v>
      </c>
      <c r="AD80" s="1144">
        <v>944.00084941482112</v>
      </c>
      <c r="AE80" s="1144">
        <v>1014.3576549358256</v>
      </c>
      <c r="AF80" s="1144">
        <v>1030.9288880642239</v>
      </c>
      <c r="AG80" s="1144">
        <v>1068.6508234311143</v>
      </c>
      <c r="AH80" s="945">
        <v>1175.884904207921</v>
      </c>
      <c r="AI80" s="945">
        <v>1400.7099630442553</v>
      </c>
      <c r="AJ80" s="946">
        <v>1413.2382778702142</v>
      </c>
      <c r="AK80" s="1118">
        <v>6.1875822150825321E-3</v>
      </c>
      <c r="AL80" s="1118">
        <v>6.5516741829496183E-2</v>
      </c>
      <c r="AM80" s="1118">
        <v>0.59965520048297638</v>
      </c>
    </row>
    <row r="81" spans="1:39" s="274" customFormat="1" ht="12" customHeight="1">
      <c r="A81" s="816" t="s">
        <v>746</v>
      </c>
      <c r="B81" s="1144">
        <v>0</v>
      </c>
      <c r="C81" s="1144">
        <v>0</v>
      </c>
      <c r="D81" s="1144">
        <v>0</v>
      </c>
      <c r="E81" s="1144">
        <v>0</v>
      </c>
      <c r="F81" s="1144">
        <v>0</v>
      </c>
      <c r="G81" s="1144">
        <v>0</v>
      </c>
      <c r="H81" s="1144">
        <v>0</v>
      </c>
      <c r="I81" s="1144">
        <v>0</v>
      </c>
      <c r="J81" s="1144">
        <v>0</v>
      </c>
      <c r="K81" s="1144">
        <v>0</v>
      </c>
      <c r="L81" s="1144">
        <v>0</v>
      </c>
      <c r="M81" s="1144">
        <v>0</v>
      </c>
      <c r="N81" s="1144">
        <v>0</v>
      </c>
      <c r="O81" s="1144">
        <v>0</v>
      </c>
      <c r="P81" s="1144">
        <v>0.27147637906647809</v>
      </c>
      <c r="Q81" s="1144">
        <v>4.8978107697479256</v>
      </c>
      <c r="R81" s="1144">
        <v>14.90001677975758</v>
      </c>
      <c r="S81" s="1144">
        <v>38.770483830177227</v>
      </c>
      <c r="T81" s="1144">
        <v>81.761829458076619</v>
      </c>
      <c r="U81" s="1144">
        <v>110.47189790696261</v>
      </c>
      <c r="V81" s="1144">
        <v>165.78505347386434</v>
      </c>
      <c r="W81" s="1144">
        <v>196.69414812633448</v>
      </c>
      <c r="X81" s="1144">
        <v>245.30580610445389</v>
      </c>
      <c r="Y81" s="1144">
        <v>304.43163256897355</v>
      </c>
      <c r="Z81" s="1144">
        <v>363.3489935622639</v>
      </c>
      <c r="AA81" s="1144">
        <v>317.10336385862541</v>
      </c>
      <c r="AB81" s="1144">
        <v>387.68568404695225</v>
      </c>
      <c r="AC81" s="1144">
        <v>403.2868381354952</v>
      </c>
      <c r="AD81" s="1144">
        <v>502.44852595034263</v>
      </c>
      <c r="AE81" s="1144">
        <v>624.56543417580133</v>
      </c>
      <c r="AF81" s="1144">
        <v>673.64692376209291</v>
      </c>
      <c r="AG81" s="1144">
        <v>713.08649878435983</v>
      </c>
      <c r="AH81" s="945">
        <v>756.85423439305339</v>
      </c>
      <c r="AI81" s="945">
        <v>867.92092699967884</v>
      </c>
      <c r="AJ81" s="946">
        <v>943.51319653034079</v>
      </c>
      <c r="AK81" s="1118">
        <v>8.4125595259596953E-2</v>
      </c>
      <c r="AL81" s="1118">
        <v>0.10012593149848392</v>
      </c>
      <c r="AM81" s="1118">
        <v>0.40034479951702412</v>
      </c>
    </row>
    <row r="82" spans="1:39" s="274" customFormat="1" ht="12" customHeight="1">
      <c r="A82" s="820" t="s">
        <v>747</v>
      </c>
      <c r="B82" s="1151">
        <v>0</v>
      </c>
      <c r="C82" s="1151">
        <v>0</v>
      </c>
      <c r="D82" s="1151">
        <v>0.29224350464800219</v>
      </c>
      <c r="E82" s="1151">
        <v>0.62014047963036512</v>
      </c>
      <c r="F82" s="1151">
        <v>4.2217516311700738</v>
      </c>
      <c r="G82" s="1151">
        <v>7.1968996349330521</v>
      </c>
      <c r="H82" s="1151">
        <v>10.696389482382163</v>
      </c>
      <c r="I82" s="1151">
        <v>14.631102871170095</v>
      </c>
      <c r="J82" s="1151">
        <v>13.041202997057502</v>
      </c>
      <c r="K82" s="1151">
        <v>15.146903614390162</v>
      </c>
      <c r="L82" s="1151">
        <v>22.457112129245246</v>
      </c>
      <c r="M82" s="1151">
        <v>27.240705720624316</v>
      </c>
      <c r="N82" s="1151">
        <v>34.784868636535286</v>
      </c>
      <c r="O82" s="1151">
        <v>42.737782626907759</v>
      </c>
      <c r="P82" s="1151">
        <v>61.195405813152675</v>
      </c>
      <c r="Q82" s="1151">
        <v>96.502988504342383</v>
      </c>
      <c r="R82" s="1151">
        <v>154.18504401870155</v>
      </c>
      <c r="S82" s="1151">
        <v>231.58621522402794</v>
      </c>
      <c r="T82" s="1151">
        <v>297.15737013347757</v>
      </c>
      <c r="U82" s="1151">
        <v>357.95411255211235</v>
      </c>
      <c r="V82" s="1151">
        <v>396.26513943390114</v>
      </c>
      <c r="W82" s="1151">
        <v>428.57323605394276</v>
      </c>
      <c r="X82" s="1151">
        <v>482.20391387368369</v>
      </c>
      <c r="Y82" s="1151">
        <v>409.43751189024505</v>
      </c>
      <c r="Z82" s="1151">
        <v>442.36699760530621</v>
      </c>
      <c r="AA82" s="1151">
        <v>440.02267700425995</v>
      </c>
      <c r="AB82" s="1151">
        <v>438.54751034205918</v>
      </c>
      <c r="AC82" s="1151">
        <v>468.37054973723565</v>
      </c>
      <c r="AD82" s="1151">
        <v>530.92445190973569</v>
      </c>
      <c r="AE82" s="1151">
        <v>551.9828089510753</v>
      </c>
      <c r="AF82" s="1151">
        <v>561.27926384650095</v>
      </c>
      <c r="AG82" s="1151">
        <v>575.44722156378282</v>
      </c>
      <c r="AH82" s="955">
        <v>582.62319964051676</v>
      </c>
      <c r="AI82" s="955">
        <v>602.54678223055214</v>
      </c>
      <c r="AJ82" s="949">
        <v>516.2205676167215</v>
      </c>
      <c r="AK82" s="1133">
        <v>-0.14560969523125811</v>
      </c>
      <c r="AL82" s="1133">
        <v>1.5559231932934514E-2</v>
      </c>
      <c r="AM82" s="1133">
        <v>0.2190390345456445</v>
      </c>
    </row>
    <row r="83" spans="1:39" s="274" customFormat="1" ht="11.9" customHeight="1">
      <c r="A83" s="821"/>
      <c r="B83" s="1136"/>
      <c r="C83" s="1137"/>
      <c r="D83" s="1137"/>
      <c r="E83" s="1137"/>
      <c r="F83" s="1137"/>
      <c r="G83" s="1137"/>
      <c r="H83" s="1137"/>
      <c r="I83" s="1137"/>
      <c r="J83" s="1137"/>
      <c r="K83" s="1137"/>
      <c r="L83" s="1138"/>
      <c r="M83" s="1139"/>
      <c r="N83" s="113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68"/>
      <c r="AH83" s="68"/>
      <c r="AI83" s="68"/>
      <c r="AJ83" s="89"/>
      <c r="AK83" s="89"/>
      <c r="AL83" s="1169"/>
      <c r="AM83" s="89"/>
    </row>
    <row r="84" spans="1:39" s="274" customFormat="1" ht="11.9" customHeight="1">
      <c r="A84" s="821" t="s">
        <v>867</v>
      </c>
      <c r="B84" s="1136"/>
      <c r="C84" s="1137"/>
      <c r="D84" s="1137"/>
      <c r="E84" s="1137"/>
      <c r="F84" s="1137"/>
      <c r="G84" s="1137"/>
      <c r="H84" s="1137"/>
      <c r="I84" s="1137"/>
      <c r="J84" s="1137"/>
      <c r="K84" s="1137"/>
      <c r="L84" s="1138"/>
      <c r="M84" s="1139"/>
      <c r="N84" s="113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68"/>
      <c r="AH84" s="68"/>
      <c r="AI84" s="68"/>
      <c r="AJ84" s="89"/>
      <c r="AK84" s="89"/>
      <c r="AL84" s="1169"/>
      <c r="AM84" s="89"/>
    </row>
    <row r="85" spans="1:39" s="274" customFormat="1" ht="11.9" customHeight="1">
      <c r="A85" s="821" t="s">
        <v>868</v>
      </c>
      <c r="B85" s="89"/>
      <c r="C85" s="89"/>
      <c r="D85" s="89"/>
      <c r="E85" s="89"/>
      <c r="F85" s="89"/>
      <c r="G85" s="89"/>
      <c r="H85" s="89"/>
      <c r="I85" s="89"/>
      <c r="J85" s="89"/>
      <c r="K85" s="89"/>
      <c r="L85" s="1141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1.9" customHeight="1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1.9" customHeight="1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>
      <c r="A88" s="68" t="s">
        <v>759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K4:AM82">
    <cfRule type="cellIs" dxfId="95" priority="1" operator="lessThanOrEqual">
      <formula>0</formula>
    </cfRule>
    <cfRule type="cellIs" dxfId="94" priority="2" operator="greaterThan">
      <formula>0</formula>
    </cfRule>
  </conditionalFormatting>
  <conditionalFormatting sqref="AK5:AM82">
    <cfRule type="cellIs" dxfId="93" priority="3" operator="greaterThanOrEqual">
      <formula>0</formula>
    </cfRule>
    <cfRule type="cellIs" dxfId="92" priority="4" operator="lessThan">
      <formula>0</formula>
    </cfRule>
  </conditionalFormatting>
  <hyperlinks>
    <hyperlink ref="E1" location="Contents!A1" display="Contents" xr:uid="{0E02F610-C09A-44F0-A1A1-5EDD88679C0D}"/>
  </hyperlink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FC1D1-2D43-4C2C-A2C2-C4674E07946B}">
  <sheetPr>
    <tabColor rgb="FFF37021"/>
  </sheetPr>
  <dimension ref="A1:AR121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43" customWidth="1"/>
    <col min="2" max="37" width="6.54296875" style="43" customWidth="1"/>
    <col min="38" max="40" width="6.54296875" style="64" customWidth="1"/>
    <col min="41" max="43" width="7.54296875" style="43" customWidth="1"/>
    <col min="44" max="16384" width="8.54296875" style="43"/>
  </cols>
  <sheetData>
    <row r="1" spans="1:44" ht="13">
      <c r="A1" s="838" t="s">
        <v>760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90"/>
      <c r="AM1" s="90"/>
      <c r="AN1" s="90"/>
      <c r="AO1" s="90"/>
      <c r="AP1" s="122"/>
      <c r="AQ1" s="122"/>
      <c r="AR1" s="122"/>
    </row>
    <row r="2" spans="1:4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2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27"/>
      <c r="AP4" s="118"/>
      <c r="AQ4" s="118"/>
      <c r="AR4" s="118"/>
    </row>
    <row r="5" spans="1:44">
      <c r="A5" s="122" t="s">
        <v>234</v>
      </c>
      <c r="B5" s="128">
        <v>459.01640020000002</v>
      </c>
      <c r="C5" s="128">
        <v>468.58403300000009</v>
      </c>
      <c r="D5" s="128">
        <v>496.3976998</v>
      </c>
      <c r="E5" s="128">
        <v>506.01576460000001</v>
      </c>
      <c r="F5" s="128">
        <v>498.09258654970483</v>
      </c>
      <c r="G5" s="128">
        <v>480.59324242423958</v>
      </c>
      <c r="H5" s="128">
        <v>506.99485847952923</v>
      </c>
      <c r="I5" s="128">
        <v>518.62681244060957</v>
      </c>
      <c r="J5" s="128">
        <v>530.23216113811054</v>
      </c>
      <c r="K5" s="128">
        <v>553.05484396639338</v>
      </c>
      <c r="L5" s="128">
        <v>557.86869308651865</v>
      </c>
      <c r="M5" s="128">
        <v>571.62160131106327</v>
      </c>
      <c r="N5" s="128">
        <v>572.34144048630128</v>
      </c>
      <c r="O5" s="128">
        <v>561.99131255204475</v>
      </c>
      <c r="P5" s="128">
        <v>577.77364495022141</v>
      </c>
      <c r="Q5" s="128">
        <v>603.81610686240037</v>
      </c>
      <c r="R5" s="128">
        <v>587.75460276794672</v>
      </c>
      <c r="S5" s="128">
        <v>599.79195464337943</v>
      </c>
      <c r="T5" s="128">
        <v>588.26962996972122</v>
      </c>
      <c r="U5" s="128">
        <v>598.50964696712094</v>
      </c>
      <c r="V5" s="128">
        <v>620.47979824767197</v>
      </c>
      <c r="W5" s="128">
        <v>608.42831003138338</v>
      </c>
      <c r="X5" s="128">
        <v>634.18481046114812</v>
      </c>
      <c r="Y5" s="128">
        <v>635.10044822314853</v>
      </c>
      <c r="Z5" s="128">
        <v>613.87767505170552</v>
      </c>
      <c r="AA5" s="128">
        <v>607.01184845638033</v>
      </c>
      <c r="AB5" s="128">
        <v>638.28132804925326</v>
      </c>
      <c r="AC5" s="128">
        <v>636.54913058873979</v>
      </c>
      <c r="AD5" s="128">
        <v>655.68101442232182</v>
      </c>
      <c r="AE5" s="128">
        <v>652.95254672188776</v>
      </c>
      <c r="AF5" s="128">
        <v>661.08802127626018</v>
      </c>
      <c r="AG5" s="128">
        <v>667.12696900447611</v>
      </c>
      <c r="AH5" s="128">
        <v>669.34386551285343</v>
      </c>
      <c r="AI5" s="128">
        <v>661.21089182452715</v>
      </c>
      <c r="AJ5" s="128">
        <v>655.69560433331606</v>
      </c>
      <c r="AK5" s="128">
        <v>655.88111118553957</v>
      </c>
      <c r="AL5" s="128">
        <v>652.40376347927486</v>
      </c>
      <c r="AM5" s="128">
        <v>664.07654890672438</v>
      </c>
      <c r="AN5" s="128">
        <v>641.38293211984035</v>
      </c>
      <c r="AO5" s="129">
        <v>636.78179230470869</v>
      </c>
      <c r="AP5" s="131">
        <v>-9.8864195789483134E-3</v>
      </c>
      <c r="AQ5" s="131">
        <v>-2.504599778572203E-3</v>
      </c>
      <c r="AR5" s="131">
        <v>2.0373161523043946E-2</v>
      </c>
    </row>
    <row r="6" spans="1:44">
      <c r="A6" s="122" t="s">
        <v>235</v>
      </c>
      <c r="B6" s="128">
        <v>96.207532033749715</v>
      </c>
      <c r="C6" s="128">
        <v>99.589895308676915</v>
      </c>
      <c r="D6" s="128">
        <v>106.16540107309621</v>
      </c>
      <c r="E6" s="128">
        <v>112.23082348115835</v>
      </c>
      <c r="F6" s="128">
        <v>120.04716093525404</v>
      </c>
      <c r="G6" s="128">
        <v>117.59154298884492</v>
      </c>
      <c r="H6" s="128">
        <v>128.57117140482066</v>
      </c>
      <c r="I6" s="128">
        <v>132.27566452769929</v>
      </c>
      <c r="J6" s="128">
        <v>134.64251942191686</v>
      </c>
      <c r="K6" s="128">
        <v>146.12756202734519</v>
      </c>
      <c r="L6" s="128">
        <v>150.35629869436306</v>
      </c>
      <c r="M6" s="128">
        <v>156.59093131168345</v>
      </c>
      <c r="N6" s="128">
        <v>166.74844496611479</v>
      </c>
      <c r="O6" s="128">
        <v>181.0591201448529</v>
      </c>
      <c r="P6" s="128">
        <v>189.97858063799231</v>
      </c>
      <c r="Q6" s="128">
        <v>203.6280610037465</v>
      </c>
      <c r="R6" s="128">
        <v>210.21214204530455</v>
      </c>
      <c r="S6" s="128">
        <v>215.7222714883992</v>
      </c>
      <c r="T6" s="128">
        <v>224.90308351325578</v>
      </c>
      <c r="U6" s="128">
        <v>235.39655602165058</v>
      </c>
      <c r="V6" s="128">
        <v>247.97075103170997</v>
      </c>
      <c r="W6" s="128">
        <v>256.22496048275775</v>
      </c>
      <c r="X6" s="128">
        <v>263.24953604393301</v>
      </c>
      <c r="Y6" s="128">
        <v>269.29974799321764</v>
      </c>
      <c r="Z6" s="128">
        <v>267.75358299198064</v>
      </c>
      <c r="AA6" s="128">
        <v>275.5675</v>
      </c>
      <c r="AB6" s="128">
        <v>292.14305555555558</v>
      </c>
      <c r="AC6" s="128">
        <v>296.39583333333337</v>
      </c>
      <c r="AD6" s="128">
        <v>297.11805555555554</v>
      </c>
      <c r="AE6" s="128">
        <v>303.31583333333333</v>
      </c>
      <c r="AF6" s="128">
        <v>310.34972222222223</v>
      </c>
      <c r="AG6" s="128">
        <v>320.34472222222223</v>
      </c>
      <c r="AH6" s="128">
        <v>329.08527777777783</v>
      </c>
      <c r="AI6" s="128">
        <v>349.29888888888894</v>
      </c>
      <c r="AJ6" s="128">
        <v>344.57972222222224</v>
      </c>
      <c r="AK6" s="128">
        <v>325.72666666666669</v>
      </c>
      <c r="AL6" s="128">
        <v>328.59800000000001</v>
      </c>
      <c r="AM6" s="128">
        <v>340.14722222222224</v>
      </c>
      <c r="AN6" s="128">
        <v>351.69499999999999</v>
      </c>
      <c r="AO6" s="129">
        <v>355.20069623306159</v>
      </c>
      <c r="AP6" s="132">
        <v>7.2085259315792793E-3</v>
      </c>
      <c r="AQ6" s="131">
        <v>1.5916169518903178E-2</v>
      </c>
      <c r="AR6" s="132">
        <v>1.1364271474004456E-2</v>
      </c>
    </row>
    <row r="7" spans="1:44">
      <c r="A7" s="122" t="s">
        <v>95</v>
      </c>
      <c r="B7" s="128">
        <v>2657.1500711257113</v>
      </c>
      <c r="C7" s="128">
        <v>2676.11315475525</v>
      </c>
      <c r="D7" s="128">
        <v>2772.2052658576199</v>
      </c>
      <c r="E7" s="128">
        <v>2914.4458146794173</v>
      </c>
      <c r="F7" s="128">
        <v>3155.4496791380698</v>
      </c>
      <c r="G7" s="128">
        <v>3232.7796487592391</v>
      </c>
      <c r="H7" s="128">
        <v>3270.7244021134193</v>
      </c>
      <c r="I7" s="128">
        <v>3284.3899346073094</v>
      </c>
      <c r="J7" s="128">
        <v>3404.6778729245962</v>
      </c>
      <c r="K7" s="128">
        <v>3458.5260807338859</v>
      </c>
      <c r="L7" s="128">
        <v>3567.3311966678862</v>
      </c>
      <c r="M7" s="128">
        <v>3663.3862391670423</v>
      </c>
      <c r="N7" s="128">
        <v>3716.3773294388411</v>
      </c>
      <c r="O7" s="128">
        <v>3855.8083949515126</v>
      </c>
      <c r="P7" s="128">
        <v>3936.0977119651766</v>
      </c>
      <c r="Q7" s="128">
        <v>4052.2531064302543</v>
      </c>
      <c r="R7" s="128">
        <v>3984.4678897010317</v>
      </c>
      <c r="S7" s="128">
        <v>4111.7755381985744</v>
      </c>
      <c r="T7" s="128">
        <v>4137.978841606171</v>
      </c>
      <c r="U7" s="128">
        <v>4231.682747347144</v>
      </c>
      <c r="V7" s="128">
        <v>4322.7866322273112</v>
      </c>
      <c r="W7" s="128">
        <v>4330.9516407387755</v>
      </c>
      <c r="X7" s="128">
        <v>4431.8370211652218</v>
      </c>
      <c r="Y7" s="128">
        <v>4390.1061169839622</v>
      </c>
      <c r="Z7" s="128">
        <v>4206.4933605904334</v>
      </c>
      <c r="AA7" s="128">
        <v>4394.2509848183581</v>
      </c>
      <c r="AB7" s="128">
        <v>4363.377155204782</v>
      </c>
      <c r="AC7" s="128">
        <v>4310.5692021930572</v>
      </c>
      <c r="AD7" s="128">
        <v>4330.2928875410998</v>
      </c>
      <c r="AE7" s="128">
        <v>4363.281415911234</v>
      </c>
      <c r="AF7" s="128">
        <v>4349.8660356814335</v>
      </c>
      <c r="AG7" s="128">
        <v>4348.8772840369747</v>
      </c>
      <c r="AH7" s="128">
        <v>4303.7989038980641</v>
      </c>
      <c r="AI7" s="128">
        <v>4464.5008172358566</v>
      </c>
      <c r="AJ7" s="128">
        <v>4414.082648773644</v>
      </c>
      <c r="AK7" s="128">
        <v>4287.6138288148031</v>
      </c>
      <c r="AL7" s="128">
        <v>4400.9006152595566</v>
      </c>
      <c r="AM7" s="128">
        <v>4537.7258573929448</v>
      </c>
      <c r="AN7" s="128">
        <v>4499.1102837632689</v>
      </c>
      <c r="AO7" s="129">
        <v>4634.7904397811744</v>
      </c>
      <c r="AP7" s="132">
        <v>2.7342471378070554E-2</v>
      </c>
      <c r="AQ7" s="131">
        <v>6.0549166290444489E-3</v>
      </c>
      <c r="AR7" s="132">
        <v>0.14828522956563739</v>
      </c>
    </row>
    <row r="8" spans="1:44" s="64" customFormat="1">
      <c r="A8" s="133" t="s">
        <v>236</v>
      </c>
      <c r="B8" s="134">
        <v>3212.3740033594613</v>
      </c>
      <c r="C8" s="134">
        <v>3244.2870830639272</v>
      </c>
      <c r="D8" s="134">
        <v>3374.768366730716</v>
      </c>
      <c r="E8" s="134">
        <v>3532.692402760576</v>
      </c>
      <c r="F8" s="134">
        <v>3773.5894266230284</v>
      </c>
      <c r="G8" s="134">
        <v>3830.9644341723233</v>
      </c>
      <c r="H8" s="134">
        <v>3906.2904319977692</v>
      </c>
      <c r="I8" s="134">
        <v>3935.2924115756186</v>
      </c>
      <c r="J8" s="134">
        <v>4069.5525534846238</v>
      </c>
      <c r="K8" s="134">
        <v>4157.7084867276244</v>
      </c>
      <c r="L8" s="134">
        <v>4275.5561884487679</v>
      </c>
      <c r="M8" s="134">
        <v>4391.5987717897888</v>
      </c>
      <c r="N8" s="134">
        <v>4455.4672148912578</v>
      </c>
      <c r="O8" s="134">
        <v>4598.8588276484097</v>
      </c>
      <c r="P8" s="134">
        <v>4703.8499375533911</v>
      </c>
      <c r="Q8" s="134">
        <v>4859.6972742964008</v>
      </c>
      <c r="R8" s="134">
        <v>4782.4346345142831</v>
      </c>
      <c r="S8" s="134">
        <v>4927.2897643303531</v>
      </c>
      <c r="T8" s="134">
        <v>4951.1515550891481</v>
      </c>
      <c r="U8" s="134">
        <v>5065.5889503359158</v>
      </c>
      <c r="V8" s="134">
        <v>5191.2371815066936</v>
      </c>
      <c r="W8" s="134">
        <v>5195.6049112529163</v>
      </c>
      <c r="X8" s="134">
        <v>5329.2713676703033</v>
      </c>
      <c r="Y8" s="134">
        <v>5294.5063132003288</v>
      </c>
      <c r="Z8" s="134">
        <v>5088.1246186341195</v>
      </c>
      <c r="AA8" s="134">
        <v>5276.8303332747382</v>
      </c>
      <c r="AB8" s="134">
        <v>5293.8015388095901</v>
      </c>
      <c r="AC8" s="134">
        <v>5243.5141661151301</v>
      </c>
      <c r="AD8" s="134">
        <v>5283.0919575189773</v>
      </c>
      <c r="AE8" s="134">
        <v>5319.5497959664544</v>
      </c>
      <c r="AF8" s="134">
        <v>5321.3037791799161</v>
      </c>
      <c r="AG8" s="134">
        <v>5336.3489752636733</v>
      </c>
      <c r="AH8" s="134">
        <v>5302.2280471886952</v>
      </c>
      <c r="AI8" s="134">
        <v>5475.0105979492728</v>
      </c>
      <c r="AJ8" s="134">
        <v>5414.3579753291815</v>
      </c>
      <c r="AK8" s="134">
        <v>5269.2216066670089</v>
      </c>
      <c r="AL8" s="134">
        <v>5381.9023787388314</v>
      </c>
      <c r="AM8" s="134">
        <v>5541.9496285218911</v>
      </c>
      <c r="AN8" s="134">
        <v>5492.1882158831086</v>
      </c>
      <c r="AO8" s="134">
        <v>5626.7729283189447</v>
      </c>
      <c r="AP8" s="135">
        <v>2.1705559100400507E-2</v>
      </c>
      <c r="AQ8" s="135">
        <v>5.6305332743766812E-3</v>
      </c>
      <c r="AR8" s="135">
        <v>0.18002266256268579</v>
      </c>
    </row>
    <row r="9" spans="1:4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9"/>
      <c r="AP9" s="132"/>
      <c r="AQ9" s="132"/>
      <c r="AR9" s="132"/>
    </row>
    <row r="10" spans="1:44">
      <c r="A10" s="122" t="s">
        <v>237</v>
      </c>
      <c r="B10" s="128">
        <v>45.303728</v>
      </c>
      <c r="C10" s="128">
        <v>49.022193000000001</v>
      </c>
      <c r="D10" s="128">
        <v>52.115278999999987</v>
      </c>
      <c r="E10" s="128">
        <v>52.49951999999999</v>
      </c>
      <c r="F10" s="128">
        <v>50.862812999999996</v>
      </c>
      <c r="G10" s="128">
        <v>51.004894</v>
      </c>
      <c r="H10" s="128">
        <v>53.854269999999993</v>
      </c>
      <c r="I10" s="128">
        <v>56.107096999999989</v>
      </c>
      <c r="J10" s="128">
        <v>61.868778999999982</v>
      </c>
      <c r="K10" s="128">
        <v>65.622034999999997</v>
      </c>
      <c r="L10" s="128">
        <v>67.169253999999981</v>
      </c>
      <c r="M10" s="128">
        <v>69.759819999999976</v>
      </c>
      <c r="N10" s="128">
        <v>72.462469999999982</v>
      </c>
      <c r="O10" s="128">
        <v>74.169556</v>
      </c>
      <c r="P10" s="128">
        <v>80.744734999999991</v>
      </c>
      <c r="Q10" s="128">
        <v>88.977960999999993</v>
      </c>
      <c r="R10" s="128">
        <v>90.137770790697672</v>
      </c>
      <c r="S10" s="128">
        <v>84.59000837209301</v>
      </c>
      <c r="T10" s="128">
        <v>92.059443023255795</v>
      </c>
      <c r="U10" s="128">
        <v>100.26082099999996</v>
      </c>
      <c r="V10" s="128">
        <v>105.75011499999999</v>
      </c>
      <c r="W10" s="128">
        <v>113.423565</v>
      </c>
      <c r="X10" s="128">
        <v>113.52504191999999</v>
      </c>
      <c r="Y10" s="128">
        <v>121.90524828000001</v>
      </c>
      <c r="Z10" s="128">
        <v>122.32601491554225</v>
      </c>
      <c r="AA10" s="128">
        <v>125.99205328189998</v>
      </c>
      <c r="AB10" s="128">
        <v>129.48330815</v>
      </c>
      <c r="AC10" s="128">
        <v>136.03362497514996</v>
      </c>
      <c r="AD10" s="128">
        <v>139.44142299999999</v>
      </c>
      <c r="AE10" s="128">
        <v>138.55114649772347</v>
      </c>
      <c r="AF10" s="128">
        <v>145.42155585118991</v>
      </c>
      <c r="AG10" s="128">
        <v>147.19282085720954</v>
      </c>
      <c r="AH10" s="128">
        <v>145.61845400000001</v>
      </c>
      <c r="AI10" s="128">
        <v>146.77387548476599</v>
      </c>
      <c r="AJ10" s="128">
        <v>139.52992245267882</v>
      </c>
      <c r="AK10" s="128">
        <v>144.64278733841519</v>
      </c>
      <c r="AL10" s="128">
        <v>153.15191769</v>
      </c>
      <c r="AM10" s="128">
        <v>145.61899534600002</v>
      </c>
      <c r="AN10" s="128">
        <v>148.57199171800002</v>
      </c>
      <c r="AO10" s="129">
        <v>152.50128060014242</v>
      </c>
      <c r="AP10" s="132">
        <v>2.3642536362004529E-2</v>
      </c>
      <c r="AQ10" s="131">
        <v>9.6395083486204847E-3</v>
      </c>
      <c r="AR10" s="132">
        <v>4.8791175559414245E-3</v>
      </c>
    </row>
    <row r="11" spans="1:44">
      <c r="A11" s="122" t="s">
        <v>238</v>
      </c>
      <c r="B11" s="128">
        <v>193.68223389625032</v>
      </c>
      <c r="C11" s="128">
        <v>202.12889948686222</v>
      </c>
      <c r="D11" s="128">
        <v>203.33147189248922</v>
      </c>
      <c r="E11" s="128">
        <v>214.95284833692006</v>
      </c>
      <c r="F11" s="128">
        <v>221.73902050874929</v>
      </c>
      <c r="G11" s="128">
        <v>222.82011523002677</v>
      </c>
      <c r="H11" s="128">
        <v>234.3762971755566</v>
      </c>
      <c r="I11" s="128">
        <v>241.76195193832473</v>
      </c>
      <c r="J11" s="128">
        <v>252.00312157802523</v>
      </c>
      <c r="K11" s="128">
        <v>260.04061036723022</v>
      </c>
      <c r="L11" s="128">
        <v>275.60144269530991</v>
      </c>
      <c r="M11" s="128">
        <v>291.24553991377678</v>
      </c>
      <c r="N11" s="128">
        <v>307.98078284258418</v>
      </c>
      <c r="O11" s="128">
        <v>321.74863834462184</v>
      </c>
      <c r="P11" s="128">
        <v>334.72623368875742</v>
      </c>
      <c r="Q11" s="128">
        <v>348.92093878306588</v>
      </c>
      <c r="R11" s="128">
        <v>328.55146572964077</v>
      </c>
      <c r="S11" s="128">
        <v>345.72262472384529</v>
      </c>
      <c r="T11" s="128">
        <v>364.384638</v>
      </c>
      <c r="U11" s="128">
        <v>387.49241571201412</v>
      </c>
      <c r="V11" s="128">
        <v>403.08278304391132</v>
      </c>
      <c r="W11" s="128">
        <v>419.44914720930234</v>
      </c>
      <c r="X11" s="128">
        <v>445.14892568056297</v>
      </c>
      <c r="Y11" s="128">
        <v>463.17157719061993</v>
      </c>
      <c r="Z11" s="128">
        <v>466.15812302119821</v>
      </c>
      <c r="AA11" s="128">
        <v>515.79868759075441</v>
      </c>
      <c r="AB11" s="128">
        <v>531.75822829119613</v>
      </c>
      <c r="AC11" s="128">
        <v>552.49834620919398</v>
      </c>
      <c r="AD11" s="128">
        <v>570.83465349908931</v>
      </c>
      <c r="AE11" s="128">
        <v>590.54211777972898</v>
      </c>
      <c r="AF11" s="128">
        <v>581.2279551684527</v>
      </c>
      <c r="AG11" s="128">
        <v>578.89830886670256</v>
      </c>
      <c r="AH11" s="128">
        <v>589.32732740060987</v>
      </c>
      <c r="AI11" s="128">
        <v>601.39648765643665</v>
      </c>
      <c r="AJ11" s="128">
        <v>633.31763639147175</v>
      </c>
      <c r="AK11" s="128">
        <v>628.76371684451647</v>
      </c>
      <c r="AL11" s="128">
        <v>656.39630324133532</v>
      </c>
      <c r="AM11" s="128">
        <v>677.16156278804783</v>
      </c>
      <c r="AN11" s="128">
        <v>708.11923738025916</v>
      </c>
      <c r="AO11" s="129">
        <v>745.71512138450771</v>
      </c>
      <c r="AP11" s="132">
        <v>5.0215287366789152E-2</v>
      </c>
      <c r="AQ11" s="131">
        <v>2.3604548960219462E-2</v>
      </c>
      <c r="AR11" s="132">
        <v>2.3858368442282733E-2</v>
      </c>
    </row>
    <row r="12" spans="1:44">
      <c r="A12" s="122" t="s">
        <v>239</v>
      </c>
      <c r="B12" s="128">
        <v>14.040000000000001</v>
      </c>
      <c r="C12" s="128">
        <v>14.82</v>
      </c>
      <c r="D12" s="128">
        <v>15.637</v>
      </c>
      <c r="E12" s="128">
        <v>16.914999999999999</v>
      </c>
      <c r="F12" s="128">
        <v>17.811</v>
      </c>
      <c r="G12" s="128">
        <v>18.398</v>
      </c>
      <c r="H12" s="128">
        <v>19.963000000000001</v>
      </c>
      <c r="I12" s="128">
        <v>22.35</v>
      </c>
      <c r="J12" s="128">
        <v>24.013000000000002</v>
      </c>
      <c r="K12" s="128">
        <v>25.276</v>
      </c>
      <c r="L12" s="128">
        <v>28.027000000000001</v>
      </c>
      <c r="M12" s="128">
        <v>30.791</v>
      </c>
      <c r="N12" s="128">
        <v>33.292000000000002</v>
      </c>
      <c r="O12" s="128">
        <v>35.494999999999997</v>
      </c>
      <c r="P12" s="128">
        <v>38.384</v>
      </c>
      <c r="Q12" s="128">
        <v>41.268000000000001</v>
      </c>
      <c r="R12" s="128">
        <v>43.923999999999999</v>
      </c>
      <c r="S12" s="128">
        <v>45.491</v>
      </c>
      <c r="T12" s="128">
        <v>48.786999999999999</v>
      </c>
      <c r="U12" s="128">
        <v>49.743068636000004</v>
      </c>
      <c r="V12" s="128">
        <v>51.898665353841309</v>
      </c>
      <c r="W12" s="128">
        <v>54.801550657013742</v>
      </c>
      <c r="X12" s="128">
        <v>58.305971733190702</v>
      </c>
      <c r="Y12" s="128">
        <v>59.71478161000001</v>
      </c>
      <c r="Z12" s="128">
        <v>59.700779089999997</v>
      </c>
      <c r="AA12" s="128">
        <v>61.332642999999997</v>
      </c>
      <c r="AB12" s="128">
        <v>65.222761240000011</v>
      </c>
      <c r="AC12" s="128">
        <v>69.741423290000014</v>
      </c>
      <c r="AD12" s="128">
        <v>72.967678330000012</v>
      </c>
      <c r="AE12" s="128">
        <v>71.616377000000014</v>
      </c>
      <c r="AF12" s="128">
        <v>74.538554059999996</v>
      </c>
      <c r="AG12" s="128">
        <v>77.74804821803589</v>
      </c>
      <c r="AH12" s="128">
        <v>78.605578777600329</v>
      </c>
      <c r="AI12" s="128">
        <v>82.299845324936669</v>
      </c>
      <c r="AJ12" s="128">
        <v>83.618517835461603</v>
      </c>
      <c r="AK12" s="128">
        <v>83.714285284431526</v>
      </c>
      <c r="AL12" s="128">
        <v>87.378442497571839</v>
      </c>
      <c r="AM12" s="128">
        <v>88.040038003998859</v>
      </c>
      <c r="AN12" s="128">
        <v>88.99282002830509</v>
      </c>
      <c r="AO12" s="129">
        <v>91.063420842804362</v>
      </c>
      <c r="AP12" s="132">
        <v>2.0471243108681536E-2</v>
      </c>
      <c r="AQ12" s="131">
        <v>2.4314124645862245E-2</v>
      </c>
      <c r="AR12" s="132">
        <v>2.9134780612314021E-3</v>
      </c>
    </row>
    <row r="13" spans="1:44">
      <c r="A13" s="122" t="s">
        <v>240</v>
      </c>
      <c r="B13" s="128">
        <v>29.374664236296862</v>
      </c>
      <c r="C13" s="128">
        <v>31.652930080685092</v>
      </c>
      <c r="D13" s="128">
        <v>33.680269194149396</v>
      </c>
      <c r="E13" s="128">
        <v>35.473253763155576</v>
      </c>
      <c r="F13" s="128">
        <v>37.020806229646247</v>
      </c>
      <c r="G13" s="128">
        <v>38.245706222441349</v>
      </c>
      <c r="H13" s="128">
        <v>40.12350790892981</v>
      </c>
      <c r="I13" s="128">
        <v>36.613098717322494</v>
      </c>
      <c r="J13" s="128">
        <v>41.691086063700823</v>
      </c>
      <c r="K13" s="128">
        <v>45.024283810342446</v>
      </c>
      <c r="L13" s="128">
        <v>47.483470608604755</v>
      </c>
      <c r="M13" s="128">
        <v>48.371121373339697</v>
      </c>
      <c r="N13" s="128">
        <v>49.906342280514785</v>
      </c>
      <c r="O13" s="128">
        <v>50.283142879771205</v>
      </c>
      <c r="P13" s="128">
        <v>47.77472075020728</v>
      </c>
      <c r="Q13" s="128">
        <v>46.780180397484102</v>
      </c>
      <c r="R13" s="128">
        <v>48.208002872957643</v>
      </c>
      <c r="S13" s="128">
        <v>50.282663939829469</v>
      </c>
      <c r="T13" s="128">
        <v>52.113052772136889</v>
      </c>
      <c r="U13" s="128">
        <v>53.838574318988307</v>
      </c>
      <c r="V13" s="128">
        <v>55.897108483022677</v>
      </c>
      <c r="W13" s="128">
        <v>59.065914519694289</v>
      </c>
      <c r="X13" s="128">
        <v>60.520302011991134</v>
      </c>
      <c r="Y13" s="128">
        <v>61.373640432523779</v>
      </c>
      <c r="Z13" s="128">
        <v>63.183012130050784</v>
      </c>
      <c r="AA13" s="128">
        <v>64.662840775337074</v>
      </c>
      <c r="AB13" s="128">
        <v>66.154546136901516</v>
      </c>
      <c r="AC13" s="128">
        <v>67.714093074274274</v>
      </c>
      <c r="AD13" s="128">
        <v>69.821086519029848</v>
      </c>
      <c r="AE13" s="128">
        <v>72.747619121224417</v>
      </c>
      <c r="AF13" s="128">
        <v>75.022797875475717</v>
      </c>
      <c r="AG13" s="128">
        <v>74.446034354937268</v>
      </c>
      <c r="AH13" s="128">
        <v>74.976849388781744</v>
      </c>
      <c r="AI13" s="128">
        <v>78.265174561992097</v>
      </c>
      <c r="AJ13" s="128">
        <v>80.391157058236857</v>
      </c>
      <c r="AK13" s="128">
        <v>79.354223321387295</v>
      </c>
      <c r="AL13" s="128">
        <v>86.012529999999998</v>
      </c>
      <c r="AM13" s="128">
        <v>89.864974000000018</v>
      </c>
      <c r="AN13" s="128">
        <v>93.709642164000002</v>
      </c>
      <c r="AO13" s="129">
        <v>95.840656016215348</v>
      </c>
      <c r="AP13" s="132">
        <v>1.9946230645645491E-2</v>
      </c>
      <c r="AQ13" s="131">
        <v>2.7952623682900191E-2</v>
      </c>
      <c r="AR13" s="132">
        <v>3.066320659744169E-3</v>
      </c>
    </row>
    <row r="14" spans="1:44">
      <c r="A14" s="122" t="s">
        <v>241</v>
      </c>
      <c r="B14" s="128">
        <v>4.5579999999999998</v>
      </c>
      <c r="C14" s="128">
        <v>5.0120000000000005</v>
      </c>
      <c r="D14" s="128">
        <v>5.3840000000000003</v>
      </c>
      <c r="E14" s="128">
        <v>5.641</v>
      </c>
      <c r="F14" s="128">
        <v>5.7690000000000001</v>
      </c>
      <c r="G14" s="128">
        <v>6.3488547000000004</v>
      </c>
      <c r="H14" s="128">
        <v>6.9744557999999994</v>
      </c>
      <c r="I14" s="128">
        <v>7.1960272999999999</v>
      </c>
      <c r="J14" s="128">
        <v>7.4113050000000005</v>
      </c>
      <c r="K14" s="128">
        <v>8.1439968999999994</v>
      </c>
      <c r="L14" s="128">
        <v>8.4285968000000011</v>
      </c>
      <c r="M14" s="128">
        <v>9.6792005999999997</v>
      </c>
      <c r="N14" s="128">
        <v>10.361749400000001</v>
      </c>
      <c r="O14" s="128">
        <v>10.890352500000001</v>
      </c>
      <c r="P14" s="128">
        <v>10.308119274180001</v>
      </c>
      <c r="Q14" s="128">
        <v>10.612439117316001</v>
      </c>
      <c r="R14" s="128">
        <v>11.049801148575</v>
      </c>
      <c r="S14" s="128">
        <v>11.887558245805</v>
      </c>
      <c r="T14" s="128">
        <v>11.546131783838998</v>
      </c>
      <c r="U14" s="128">
        <v>12.584844248350999</v>
      </c>
      <c r="V14" s="128">
        <v>13.404022567387997</v>
      </c>
      <c r="W14" s="128">
        <v>15.115849674445</v>
      </c>
      <c r="X14" s="128">
        <v>17.336655151753998</v>
      </c>
      <c r="Y14" s="128">
        <v>18.608525816210999</v>
      </c>
      <c r="Z14" s="128">
        <v>18.264615252905998</v>
      </c>
      <c r="AA14" s="128">
        <v>19.509853832412002</v>
      </c>
      <c r="AB14" s="128">
        <v>20.544142533205999</v>
      </c>
      <c r="AC14" s="128">
        <v>22.847957840140001</v>
      </c>
      <c r="AD14" s="128">
        <v>23.260330036922998</v>
      </c>
      <c r="AE14" s="128">
        <v>24.307213342674</v>
      </c>
      <c r="AF14" s="128">
        <v>25.950192130099996</v>
      </c>
      <c r="AG14" s="128">
        <v>27.313862000571</v>
      </c>
      <c r="AH14" s="128">
        <v>28.032</v>
      </c>
      <c r="AI14" s="128">
        <v>29.244</v>
      </c>
      <c r="AJ14" s="128">
        <v>32.283999999999999</v>
      </c>
      <c r="AK14" s="128">
        <v>31.247989999999998</v>
      </c>
      <c r="AL14" s="128">
        <v>32.206879999999998</v>
      </c>
      <c r="AM14" s="128">
        <v>33.008300000000006</v>
      </c>
      <c r="AN14" s="128">
        <v>35.362029999999997</v>
      </c>
      <c r="AO14" s="129">
        <v>34.370330000000003</v>
      </c>
      <c r="AP14" s="132">
        <v>-3.0699821403479266E-2</v>
      </c>
      <c r="AQ14" s="131">
        <v>3.5249079259687122E-2</v>
      </c>
      <c r="AR14" s="132">
        <v>1.0996424413392343E-3</v>
      </c>
    </row>
    <row r="15" spans="1:44">
      <c r="A15" s="122" t="s">
        <v>242</v>
      </c>
      <c r="B15" s="128">
        <v>12.111000000000001</v>
      </c>
      <c r="C15" s="128">
        <v>12.948</v>
      </c>
      <c r="D15" s="128">
        <v>14.006</v>
      </c>
      <c r="E15" s="128">
        <v>13.552</v>
      </c>
      <c r="F15" s="128">
        <v>13.727</v>
      </c>
      <c r="G15" s="128">
        <v>13.808</v>
      </c>
      <c r="H15" s="128">
        <v>14.482000000000001</v>
      </c>
      <c r="I15" s="128">
        <v>13.122</v>
      </c>
      <c r="J15" s="128">
        <v>14.808</v>
      </c>
      <c r="K15" s="128">
        <v>15.866</v>
      </c>
      <c r="L15" s="128">
        <v>16.880099999999999</v>
      </c>
      <c r="M15" s="128">
        <v>17.279799999999998</v>
      </c>
      <c r="N15" s="128">
        <v>17.953400000000002</v>
      </c>
      <c r="O15" s="128">
        <v>18.5825</v>
      </c>
      <c r="P15" s="128">
        <v>19.049599999999998</v>
      </c>
      <c r="Q15" s="128">
        <v>19.922700000000003</v>
      </c>
      <c r="R15" s="128">
        <v>20.785700000000002</v>
      </c>
      <c r="S15" s="128">
        <v>21.982299999999999</v>
      </c>
      <c r="T15" s="128">
        <v>22.923400000000001</v>
      </c>
      <c r="U15" s="128">
        <v>24.266999999999999</v>
      </c>
      <c r="V15" s="128">
        <v>25.509700000000002</v>
      </c>
      <c r="W15" s="128">
        <v>27.369800000000001</v>
      </c>
      <c r="X15" s="128">
        <v>29.943000000000001</v>
      </c>
      <c r="Y15" s="128">
        <v>32.463099999999997</v>
      </c>
      <c r="Z15" s="128">
        <v>32.944699999999997</v>
      </c>
      <c r="AA15" s="128">
        <v>35.908000000000001</v>
      </c>
      <c r="AB15" s="128">
        <v>38.8065</v>
      </c>
      <c r="AC15" s="128">
        <v>41.036000000000001</v>
      </c>
      <c r="AD15" s="128">
        <v>43.330199999999998</v>
      </c>
      <c r="AE15" s="128">
        <v>45.549800000000005</v>
      </c>
      <c r="AF15" s="128">
        <v>48.27</v>
      </c>
      <c r="AG15" s="128">
        <v>51.7</v>
      </c>
      <c r="AH15" s="128">
        <v>52.742576</v>
      </c>
      <c r="AI15" s="128">
        <v>54.982300000000002</v>
      </c>
      <c r="AJ15" s="128">
        <v>57.038499999999999</v>
      </c>
      <c r="AK15" s="128">
        <v>52.803000000000004</v>
      </c>
      <c r="AL15" s="128">
        <v>57.483199999999997</v>
      </c>
      <c r="AM15" s="128">
        <v>59.806776542131281</v>
      </c>
      <c r="AN15" s="128">
        <v>62.167866369559533</v>
      </c>
      <c r="AO15" s="129">
        <v>63.382441864226813</v>
      </c>
      <c r="AP15" s="132">
        <v>1.6751410090372953E-2</v>
      </c>
      <c r="AQ15" s="131">
        <v>3.3589881881139316E-2</v>
      </c>
      <c r="AR15" s="132">
        <v>2.0278543473286541E-3</v>
      </c>
    </row>
    <row r="16" spans="1:44">
      <c r="A16" s="122" t="s">
        <v>243</v>
      </c>
      <c r="B16" s="128">
        <v>3.0230000000000001</v>
      </c>
      <c r="C16" s="128">
        <v>3.2909999999999999</v>
      </c>
      <c r="D16" s="128">
        <v>3.4809999999999999</v>
      </c>
      <c r="E16" s="128">
        <v>3.4849999999999999</v>
      </c>
      <c r="F16" s="128">
        <v>3.4279999999999999</v>
      </c>
      <c r="G16" s="128">
        <v>3.577</v>
      </c>
      <c r="H16" s="128">
        <v>3.72</v>
      </c>
      <c r="I16" s="128">
        <v>3.976</v>
      </c>
      <c r="J16" s="128">
        <v>3.8170000000000002</v>
      </c>
      <c r="K16" s="128">
        <v>4.069</v>
      </c>
      <c r="L16" s="128">
        <v>4.3070000000000004</v>
      </c>
      <c r="M16" s="128">
        <v>4.5410000000000004</v>
      </c>
      <c r="N16" s="128">
        <v>4.9880000000000004</v>
      </c>
      <c r="O16" s="128">
        <v>5.1690000000000005</v>
      </c>
      <c r="P16" s="128">
        <v>5.2469999999999999</v>
      </c>
      <c r="Q16" s="128">
        <v>5.4595310000000001</v>
      </c>
      <c r="R16" s="128">
        <v>5.6440390000000003</v>
      </c>
      <c r="S16" s="128">
        <v>5.6443690000000002</v>
      </c>
      <c r="T16" s="128">
        <v>6.4379020000000002</v>
      </c>
      <c r="U16" s="128">
        <v>6.4305789999999998</v>
      </c>
      <c r="V16" s="128">
        <v>7.0587430000000007</v>
      </c>
      <c r="W16" s="128">
        <v>7.1710900000000004</v>
      </c>
      <c r="X16" s="128">
        <v>7.676285</v>
      </c>
      <c r="Y16" s="128">
        <v>7.7315339999999999</v>
      </c>
      <c r="Z16" s="128">
        <v>7.8429390000000003</v>
      </c>
      <c r="AA16" s="128">
        <v>8.4854079999999996</v>
      </c>
      <c r="AB16" s="128">
        <v>8.7724080000000004</v>
      </c>
      <c r="AC16" s="128">
        <v>9.1342279999999985</v>
      </c>
      <c r="AD16" s="128">
        <v>9.5072279999999996</v>
      </c>
      <c r="AE16" s="128">
        <v>9.4232279999999999</v>
      </c>
      <c r="AF16" s="128">
        <v>9.5702549999999995</v>
      </c>
      <c r="AG16" s="128">
        <v>9.4192549999999997</v>
      </c>
      <c r="AH16" s="128">
        <v>9.3238609999999991</v>
      </c>
      <c r="AI16" s="128">
        <v>9.2256409999999995</v>
      </c>
      <c r="AJ16" s="128">
        <v>9.1887409999999985</v>
      </c>
      <c r="AK16" s="128">
        <v>9.2256409999999995</v>
      </c>
      <c r="AL16" s="128">
        <v>9.2623409999999993</v>
      </c>
      <c r="AM16" s="128">
        <v>9.4932429999999997</v>
      </c>
      <c r="AN16" s="128">
        <v>9.5104171579754606</v>
      </c>
      <c r="AO16" s="129">
        <v>9.7519470000944022</v>
      </c>
      <c r="AP16" s="132">
        <v>2.2594716363629974E-2</v>
      </c>
      <c r="AQ16" s="131">
        <v>3.4348107235251391E-3</v>
      </c>
      <c r="AR16" s="132">
        <v>3.1200325417284704E-4</v>
      </c>
    </row>
    <row r="17" spans="1:44">
      <c r="A17" s="122" t="s">
        <v>244</v>
      </c>
      <c r="B17" s="128">
        <v>47.29</v>
      </c>
      <c r="C17" s="128">
        <v>50.112000000000002</v>
      </c>
      <c r="D17" s="128">
        <v>54.131999999999998</v>
      </c>
      <c r="E17" s="128">
        <v>58.245000000000005</v>
      </c>
      <c r="F17" s="128">
        <v>57.620000000000005</v>
      </c>
      <c r="G17" s="128">
        <v>59.320999999999998</v>
      </c>
      <c r="H17" s="128">
        <v>63.337000000000003</v>
      </c>
      <c r="I17" s="128">
        <v>67.44</v>
      </c>
      <c r="J17" s="128">
        <v>69.382000000000005</v>
      </c>
      <c r="K17" s="128">
        <v>71.221000000000004</v>
      </c>
      <c r="L17" s="128">
        <v>73.445999999999998</v>
      </c>
      <c r="M17" s="128">
        <v>75.588000000000008</v>
      </c>
      <c r="N17" s="128">
        <v>78.066000000000003</v>
      </c>
      <c r="O17" s="128">
        <v>80.903999999999996</v>
      </c>
      <c r="P17" s="128">
        <v>80.585000000000008</v>
      </c>
      <c r="Q17" s="128">
        <v>85.210999999999999</v>
      </c>
      <c r="R17" s="128">
        <v>90.117000000000004</v>
      </c>
      <c r="S17" s="128">
        <v>89.394899999999993</v>
      </c>
      <c r="T17" s="128">
        <v>90.060299999999998</v>
      </c>
      <c r="U17" s="128">
        <v>96.869500000000002</v>
      </c>
      <c r="V17" s="128">
        <v>104.36078999999999</v>
      </c>
      <c r="W17" s="128">
        <v>110.64354</v>
      </c>
      <c r="X17" s="128">
        <v>113.69732</v>
      </c>
      <c r="Y17" s="128">
        <v>119.31733</v>
      </c>
      <c r="Z17" s="128">
        <v>124.84439</v>
      </c>
      <c r="AA17" s="128">
        <v>116.7162</v>
      </c>
      <c r="AB17" s="128">
        <v>122.89773</v>
      </c>
      <c r="AC17" s="128">
        <v>127.85427</v>
      </c>
      <c r="AD17" s="128">
        <v>132.62414999999999</v>
      </c>
      <c r="AE17" s="128">
        <v>130.95536000000001</v>
      </c>
      <c r="AF17" s="128">
        <v>126.29997</v>
      </c>
      <c r="AG17" s="128">
        <v>116.16088000000001</v>
      </c>
      <c r="AH17" s="128">
        <v>110.34358</v>
      </c>
      <c r="AI17" s="128">
        <v>92.263419999999982</v>
      </c>
      <c r="AJ17" s="128">
        <v>78.118170000000021</v>
      </c>
      <c r="AK17" s="128">
        <v>76.592823448754856</v>
      </c>
      <c r="AL17" s="128">
        <v>75.18936408834908</v>
      </c>
      <c r="AM17" s="128">
        <v>76.371932514771302</v>
      </c>
      <c r="AN17" s="128">
        <v>80.971262355252591</v>
      </c>
      <c r="AO17" s="129">
        <v>83.322067880411723</v>
      </c>
      <c r="AP17" s="132">
        <v>2.6221026327507557E-2</v>
      </c>
      <c r="AQ17" s="131">
        <v>-4.4207372894994434E-2</v>
      </c>
      <c r="AR17" s="132">
        <v>2.6658016417488379E-3</v>
      </c>
    </row>
    <row r="18" spans="1:44">
      <c r="A18" s="122" t="s">
        <v>193</v>
      </c>
      <c r="B18" s="128">
        <v>11.155437699999998</v>
      </c>
      <c r="C18" s="128">
        <v>11.5762383</v>
      </c>
      <c r="D18" s="128">
        <v>12.6470576</v>
      </c>
      <c r="E18" s="128">
        <v>12.986929799999999</v>
      </c>
      <c r="F18" s="128">
        <v>13.8860209</v>
      </c>
      <c r="G18" s="128">
        <v>14.493572863157896</v>
      </c>
      <c r="H18" s="128">
        <v>15.272236705263159</v>
      </c>
      <c r="I18" s="128">
        <v>17.281169315789473</v>
      </c>
      <c r="J18" s="128">
        <v>18.229167373684209</v>
      </c>
      <c r="K18" s="128">
        <v>18.771906157894737</v>
      </c>
      <c r="L18" s="128">
        <v>19.818553889473684</v>
      </c>
      <c r="M18" s="128">
        <v>20.109946152435271</v>
      </c>
      <c r="N18" s="128">
        <v>21.096612387157897</v>
      </c>
      <c r="O18" s="128">
        <v>23.22481703499421</v>
      </c>
      <c r="P18" s="128">
        <v>24.746843798775267</v>
      </c>
      <c r="Q18" s="128">
        <v>26.617687855178954</v>
      </c>
      <c r="R18" s="128">
        <v>28.499179713299998</v>
      </c>
      <c r="S18" s="128">
        <v>30.11709801593684</v>
      </c>
      <c r="T18" s="128">
        <v>32.147562505500005</v>
      </c>
      <c r="U18" s="128">
        <v>33.973990207440622</v>
      </c>
      <c r="V18" s="128">
        <v>35.820419054444443</v>
      </c>
      <c r="W18" s="128">
        <v>37.949953564444442</v>
      </c>
      <c r="X18" s="128">
        <v>39.966803314444441</v>
      </c>
      <c r="Y18" s="128">
        <v>40.883479018888885</v>
      </c>
      <c r="Z18" s="128">
        <v>41.611903781111117</v>
      </c>
      <c r="AA18" s="128">
        <v>42.97484785333333</v>
      </c>
      <c r="AB18" s="128">
        <v>44.486680315422873</v>
      </c>
      <c r="AC18" s="128">
        <v>46.588361247362897</v>
      </c>
      <c r="AD18" s="128">
        <v>48.053505322891503</v>
      </c>
      <c r="AE18" s="128">
        <v>49.424468558711112</v>
      </c>
      <c r="AF18" s="128">
        <v>52.166564626459277</v>
      </c>
      <c r="AG18" s="128">
        <v>53.772630615869879</v>
      </c>
      <c r="AH18" s="128">
        <v>54.461343141353773</v>
      </c>
      <c r="AI18" s="128">
        <v>56.38428836448729</v>
      </c>
      <c r="AJ18" s="128">
        <v>59.323309176358613</v>
      </c>
      <c r="AK18" s="128">
        <v>57.198058292591114</v>
      </c>
      <c r="AL18" s="128">
        <v>61.611524192028547</v>
      </c>
      <c r="AM18" s="128">
        <v>63.038317720599153</v>
      </c>
      <c r="AN18" s="128">
        <v>65.600587520498308</v>
      </c>
      <c r="AO18" s="129">
        <v>66.944503477371043</v>
      </c>
      <c r="AP18" s="132">
        <v>1.7698126210585752E-2</v>
      </c>
      <c r="AQ18" s="131">
        <v>3.0806839933979369E-2</v>
      </c>
      <c r="AR18" s="132">
        <v>2.1418187500119768E-3</v>
      </c>
    </row>
    <row r="19" spans="1:44">
      <c r="A19" s="122" t="s">
        <v>245</v>
      </c>
      <c r="B19" s="128">
        <v>36.351585996329767</v>
      </c>
      <c r="C19" s="128">
        <v>38.503895852692153</v>
      </c>
      <c r="D19" s="128">
        <v>40.674533355789166</v>
      </c>
      <c r="E19" s="128">
        <v>41.523720211884353</v>
      </c>
      <c r="F19" s="128">
        <v>42.016420652339413</v>
      </c>
      <c r="G19" s="128">
        <v>43.424145425863834</v>
      </c>
      <c r="H19" s="128">
        <v>42.261799282671021</v>
      </c>
      <c r="I19" s="128">
        <v>45.103512929595333</v>
      </c>
      <c r="J19" s="128">
        <v>45.389681690665746</v>
      </c>
      <c r="K19" s="128">
        <v>48.611194207523049</v>
      </c>
      <c r="L19" s="128">
        <v>51.171155010858307</v>
      </c>
      <c r="M19" s="128">
        <v>53.999322640011279</v>
      </c>
      <c r="N19" s="128">
        <v>57.278601590255775</v>
      </c>
      <c r="O19" s="128">
        <v>61.479777345227603</v>
      </c>
      <c r="P19" s="128">
        <v>65.09543266457311</v>
      </c>
      <c r="Q19" s="128">
        <v>67.50218441891424</v>
      </c>
      <c r="R19" s="128">
        <v>68.295317749047442</v>
      </c>
      <c r="S19" s="128">
        <v>71.422520970965152</v>
      </c>
      <c r="T19" s="128">
        <v>73.351724714896505</v>
      </c>
      <c r="U19" s="128">
        <v>71.289532813892905</v>
      </c>
      <c r="V19" s="128">
        <v>73.894433908889155</v>
      </c>
      <c r="W19" s="128">
        <v>75.983033429603864</v>
      </c>
      <c r="X19" s="128">
        <v>76.278404414011646</v>
      </c>
      <c r="Y19" s="128">
        <v>73.195297014846133</v>
      </c>
      <c r="Z19" s="128">
        <v>72.735554831128468</v>
      </c>
      <c r="AA19" s="128">
        <v>73.925737084707421</v>
      </c>
      <c r="AB19" s="128">
        <v>74.302262078290767</v>
      </c>
      <c r="AC19" s="128">
        <v>76.148910646507701</v>
      </c>
      <c r="AD19" s="128">
        <v>76.824391407327582</v>
      </c>
      <c r="AE19" s="128">
        <v>75.951813383717109</v>
      </c>
      <c r="AF19" s="128">
        <v>77.841201479522127</v>
      </c>
      <c r="AG19" s="128">
        <v>78.672603539900294</v>
      </c>
      <c r="AH19" s="128">
        <v>74.432441014144104</v>
      </c>
      <c r="AI19" s="128">
        <v>76.198374598732954</v>
      </c>
      <c r="AJ19" s="128">
        <v>79.538119655639036</v>
      </c>
      <c r="AK19" s="128">
        <v>78.688781766518929</v>
      </c>
      <c r="AL19" s="128">
        <v>80.167789685189305</v>
      </c>
      <c r="AM19" s="128">
        <v>79.561782530426001</v>
      </c>
      <c r="AN19" s="128">
        <v>84.155519976345261</v>
      </c>
      <c r="AO19" s="129">
        <v>86.569879309902575</v>
      </c>
      <c r="AP19" s="132">
        <v>2.5878630531651625E-2</v>
      </c>
      <c r="AQ19" s="131">
        <v>1.3171270600850438E-2</v>
      </c>
      <c r="AR19" s="132">
        <v>2.7697119413978314E-3</v>
      </c>
    </row>
    <row r="20" spans="1:44">
      <c r="A20" s="122" t="s">
        <v>246</v>
      </c>
      <c r="B20" s="128">
        <v>11.823850065200002</v>
      </c>
      <c r="C20" s="128">
        <v>20.834370250000003</v>
      </c>
      <c r="D20" s="128">
        <v>26.975184000000006</v>
      </c>
      <c r="E20" s="128">
        <v>29.140257909999999</v>
      </c>
      <c r="F20" s="128">
        <v>33.368105734600007</v>
      </c>
      <c r="G20" s="128">
        <v>37.111149213700003</v>
      </c>
      <c r="H20" s="128">
        <v>39.717519601200003</v>
      </c>
      <c r="I20" s="128">
        <v>39.736026001600003</v>
      </c>
      <c r="J20" s="128">
        <v>43.394183148899998</v>
      </c>
      <c r="K20" s="128">
        <v>48.547558164400002</v>
      </c>
      <c r="L20" s="128">
        <v>54.041288500000007</v>
      </c>
      <c r="M20" s="128">
        <v>57.386189896000005</v>
      </c>
      <c r="N20" s="128">
        <v>64.247556513257493</v>
      </c>
      <c r="O20" s="128">
        <v>66.952950938630181</v>
      </c>
      <c r="P20" s="128">
        <v>65.841317088406768</v>
      </c>
      <c r="Q20" s="128">
        <v>67.511566288209934</v>
      </c>
      <c r="R20" s="128">
        <v>61.333900658819054</v>
      </c>
      <c r="S20" s="128">
        <v>64.933535346911953</v>
      </c>
      <c r="T20" s="128">
        <v>67.523125661485992</v>
      </c>
      <c r="U20" s="128">
        <v>65.295114125842375</v>
      </c>
      <c r="V20" s="128">
        <v>66.659732895748164</v>
      </c>
      <c r="W20" s="128">
        <v>67.56727436756178</v>
      </c>
      <c r="X20" s="128">
        <v>71.860578306871716</v>
      </c>
      <c r="Y20" s="128">
        <v>73.681735929557703</v>
      </c>
      <c r="Z20" s="128">
        <v>73.539351190019701</v>
      </c>
      <c r="AA20" s="128">
        <v>75.233946884354864</v>
      </c>
      <c r="AB20" s="128">
        <v>78.932692007384787</v>
      </c>
      <c r="AC20" s="128">
        <v>82.322327380029449</v>
      </c>
      <c r="AD20" s="128">
        <v>84.195965008954971</v>
      </c>
      <c r="AE20" s="128">
        <v>80.909799330143258</v>
      </c>
      <c r="AF20" s="128">
        <v>82.728485747535288</v>
      </c>
      <c r="AG20" s="128">
        <v>91.258989646010619</v>
      </c>
      <c r="AH20" s="128">
        <v>87.897382662706562</v>
      </c>
      <c r="AI20" s="128">
        <v>87.922091303759515</v>
      </c>
      <c r="AJ20" s="128">
        <v>80.067081340903727</v>
      </c>
      <c r="AK20" s="128">
        <v>74.199996019455085</v>
      </c>
      <c r="AL20" s="128">
        <v>71.819347993418049</v>
      </c>
      <c r="AM20" s="128">
        <v>74.493940033994448</v>
      </c>
      <c r="AN20" s="128">
        <v>82.287425666671908</v>
      </c>
      <c r="AO20" s="129">
        <v>76.806748322797375</v>
      </c>
      <c r="AP20" s="132">
        <v>-6.9154330705882172E-2</v>
      </c>
      <c r="AQ20" s="131">
        <v>-5.1907254410034076E-3</v>
      </c>
      <c r="AR20" s="132">
        <v>2.4573508673617342E-3</v>
      </c>
    </row>
    <row r="21" spans="1:44" s="64" customFormat="1">
      <c r="A21" s="133" t="s">
        <v>247</v>
      </c>
      <c r="B21" s="134">
        <v>408.71349989407696</v>
      </c>
      <c r="C21" s="134">
        <v>439.90152697023956</v>
      </c>
      <c r="D21" s="134">
        <v>462.06379504242784</v>
      </c>
      <c r="E21" s="134">
        <v>484.41453002195999</v>
      </c>
      <c r="F21" s="134">
        <v>497.24818702533503</v>
      </c>
      <c r="G21" s="134">
        <v>508.55243765518981</v>
      </c>
      <c r="H21" s="134">
        <v>534.08208647362028</v>
      </c>
      <c r="I21" s="134">
        <v>550.68688320263198</v>
      </c>
      <c r="J21" s="134">
        <v>582.00732385497599</v>
      </c>
      <c r="K21" s="134">
        <v>611.19358460739045</v>
      </c>
      <c r="L21" s="134">
        <v>646.37386150424686</v>
      </c>
      <c r="M21" s="134">
        <v>678.75094057556316</v>
      </c>
      <c r="N21" s="134">
        <v>717.63351501377019</v>
      </c>
      <c r="O21" s="134">
        <v>748.89973504324496</v>
      </c>
      <c r="P21" s="134">
        <v>772.50300226489981</v>
      </c>
      <c r="Q21" s="134">
        <v>808.78418886016891</v>
      </c>
      <c r="R21" s="134">
        <v>796.54617766303772</v>
      </c>
      <c r="S21" s="134">
        <v>821.46857861538717</v>
      </c>
      <c r="T21" s="134">
        <v>861.33428046111419</v>
      </c>
      <c r="U21" s="134">
        <v>902.04544006252922</v>
      </c>
      <c r="V21" s="134">
        <v>943.33651330724479</v>
      </c>
      <c r="W21" s="134">
        <v>988.54071842206565</v>
      </c>
      <c r="X21" s="134">
        <v>1034.2592875328264</v>
      </c>
      <c r="Y21" s="134">
        <v>1072.0462492926476</v>
      </c>
      <c r="Z21" s="134">
        <v>1083.1513832119565</v>
      </c>
      <c r="AA21" s="134">
        <v>1140.5402183027993</v>
      </c>
      <c r="AB21" s="134">
        <v>1181.3612587524019</v>
      </c>
      <c r="AC21" s="134">
        <v>1231.9195426626584</v>
      </c>
      <c r="AD21" s="134">
        <v>1270.8606111242166</v>
      </c>
      <c r="AE21" s="134">
        <v>1289.9789430139224</v>
      </c>
      <c r="AF21" s="134">
        <v>1299.0375319387347</v>
      </c>
      <c r="AG21" s="134">
        <v>1306.5834330992375</v>
      </c>
      <c r="AH21" s="134">
        <v>1305.7613933851965</v>
      </c>
      <c r="AI21" s="134">
        <v>1314.9554982951108</v>
      </c>
      <c r="AJ21" s="134">
        <v>1332.4151549107507</v>
      </c>
      <c r="AK21" s="134">
        <v>1316.4313033160702</v>
      </c>
      <c r="AL21" s="134">
        <v>1370.6796403878911</v>
      </c>
      <c r="AM21" s="134">
        <v>1396.4598624799687</v>
      </c>
      <c r="AN21" s="134">
        <v>1459.4488003368676</v>
      </c>
      <c r="AO21" s="134">
        <v>1506.2683966984737</v>
      </c>
      <c r="AP21" s="135">
        <v>2.9260436494295661E-2</v>
      </c>
      <c r="AQ21" s="135">
        <v>1.5621706475958064E-2</v>
      </c>
      <c r="AR21" s="135">
        <v>4.8191467962560838E-2</v>
      </c>
    </row>
    <row r="22" spans="1:4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9"/>
      <c r="AP22" s="132"/>
      <c r="AQ22" s="132"/>
      <c r="AR22" s="132"/>
    </row>
    <row r="23" spans="1:44">
      <c r="A23" s="126" t="s">
        <v>248</v>
      </c>
      <c r="B23" s="128">
        <v>43.742000000000004</v>
      </c>
      <c r="C23" s="128">
        <v>43.977000000000004</v>
      </c>
      <c r="D23" s="128">
        <v>49.688000000000002</v>
      </c>
      <c r="E23" s="128">
        <v>48.149000000000001</v>
      </c>
      <c r="F23" s="128">
        <v>49.155000000000001</v>
      </c>
      <c r="G23" s="128">
        <v>49.295999999999999</v>
      </c>
      <c r="H23" s="128">
        <v>51.270253336521428</v>
      </c>
      <c r="I23" s="128">
        <v>50.984824983628776</v>
      </c>
      <c r="J23" s="128">
        <v>52.441250627843132</v>
      </c>
      <c r="K23" s="128">
        <v>53.274082087999311</v>
      </c>
      <c r="L23" s="128">
        <v>56.425693699999997</v>
      </c>
      <c r="M23" s="128">
        <v>55.130421699999992</v>
      </c>
      <c r="N23" s="128">
        <v>57.273849481200003</v>
      </c>
      <c r="O23" s="128">
        <v>57.675054965800001</v>
      </c>
      <c r="P23" s="128">
        <v>60.941045999999993</v>
      </c>
      <c r="Q23" s="128">
        <v>61.234810450449999</v>
      </c>
      <c r="R23" s="128">
        <v>62.494497250330177</v>
      </c>
      <c r="S23" s="128">
        <v>62.531577309133304</v>
      </c>
      <c r="T23" s="128">
        <v>60.132774839975021</v>
      </c>
      <c r="U23" s="128">
        <v>64.107081999999991</v>
      </c>
      <c r="V23" s="128">
        <v>66.832742377439345</v>
      </c>
      <c r="W23" s="128">
        <v>64.375271147999996</v>
      </c>
      <c r="X23" s="128">
        <v>64.757488568000269</v>
      </c>
      <c r="Y23" s="128">
        <v>66.725186345660006</v>
      </c>
      <c r="Z23" s="128">
        <v>69.087509137800041</v>
      </c>
      <c r="AA23" s="128">
        <v>71.146798605364438</v>
      </c>
      <c r="AB23" s="128">
        <v>65.855113691804391</v>
      </c>
      <c r="AC23" s="128">
        <v>72.721603292220578</v>
      </c>
      <c r="AD23" s="128">
        <v>68.437953233531388</v>
      </c>
      <c r="AE23" s="128">
        <v>65.647575485590735</v>
      </c>
      <c r="AF23" s="128">
        <v>65.512791783447625</v>
      </c>
      <c r="AG23" s="128">
        <v>68.513157077151888</v>
      </c>
      <c r="AH23" s="128">
        <v>71.324414767554799</v>
      </c>
      <c r="AI23" s="128">
        <v>68.618048594948846</v>
      </c>
      <c r="AJ23" s="128">
        <v>74.234302411800016</v>
      </c>
      <c r="AK23" s="128">
        <v>72.556312505199998</v>
      </c>
      <c r="AL23" s="128">
        <v>70.886543000000003</v>
      </c>
      <c r="AM23" s="128">
        <v>69.193235999999999</v>
      </c>
      <c r="AN23" s="128">
        <v>74.45941400000001</v>
      </c>
      <c r="AO23" s="129">
        <v>83.204343962441371</v>
      </c>
      <c r="AP23" s="132">
        <v>0.11439246203737174</v>
      </c>
      <c r="AQ23" s="131">
        <v>2.3982963057445961E-2</v>
      </c>
      <c r="AR23" s="132">
        <v>2.6620351892137316E-3</v>
      </c>
    </row>
    <row r="24" spans="1:44">
      <c r="A24" s="126" t="s">
        <v>249</v>
      </c>
      <c r="B24" s="128">
        <v>57.322000000000003</v>
      </c>
      <c r="C24" s="128">
        <v>58.676000000000002</v>
      </c>
      <c r="D24" s="128">
        <v>63.367000000000004</v>
      </c>
      <c r="E24" s="128">
        <v>65.349000000000004</v>
      </c>
      <c r="F24" s="128">
        <v>67.546999999999997</v>
      </c>
      <c r="G24" s="128">
        <v>70.923000000000002</v>
      </c>
      <c r="H24" s="128">
        <v>71.936000000000007</v>
      </c>
      <c r="I24" s="128">
        <v>72.225000000000009</v>
      </c>
      <c r="J24" s="128">
        <v>70.834000000000003</v>
      </c>
      <c r="K24" s="128">
        <v>72.179000000000002</v>
      </c>
      <c r="L24" s="128">
        <v>74.408000000000001</v>
      </c>
      <c r="M24" s="128">
        <v>76.099000000000004</v>
      </c>
      <c r="N24" s="128">
        <v>78.832999999999998</v>
      </c>
      <c r="O24" s="128">
        <v>83.183000000000007</v>
      </c>
      <c r="P24" s="128">
        <v>84.513999999999996</v>
      </c>
      <c r="Q24" s="128">
        <v>84.012</v>
      </c>
      <c r="R24" s="128">
        <v>79.820999999999998</v>
      </c>
      <c r="S24" s="128">
        <v>82.069000000000003</v>
      </c>
      <c r="T24" s="128">
        <v>84.63</v>
      </c>
      <c r="U24" s="128">
        <v>84.210300000000316</v>
      </c>
      <c r="V24" s="128">
        <v>85.676900000000316</v>
      </c>
      <c r="W24" s="128">
        <v>84.587200000000308</v>
      </c>
      <c r="X24" s="128">
        <v>88.102900000000332</v>
      </c>
      <c r="Y24" s="128">
        <v>84.399600000000319</v>
      </c>
      <c r="Z24" s="128">
        <v>91.18330000000033</v>
      </c>
      <c r="AA24" s="128">
        <v>94.609300000000346</v>
      </c>
      <c r="AB24" s="128">
        <v>90.637700000000308</v>
      </c>
      <c r="AC24" s="128">
        <v>83.050100000000285</v>
      </c>
      <c r="AD24" s="128">
        <v>83.493700000000288</v>
      </c>
      <c r="AE24" s="128">
        <v>72.545600000000249</v>
      </c>
      <c r="AF24" s="128">
        <v>69.704999999999998</v>
      </c>
      <c r="AG24" s="128">
        <v>85.606000000000293</v>
      </c>
      <c r="AH24" s="128">
        <v>86.619</v>
      </c>
      <c r="AI24" s="128">
        <v>75.039900000000259</v>
      </c>
      <c r="AJ24" s="128">
        <v>93.644300000000342</v>
      </c>
      <c r="AK24" s="128">
        <v>89.453600000000378</v>
      </c>
      <c r="AL24" s="128">
        <v>100.48160000000037</v>
      </c>
      <c r="AM24" s="128">
        <v>95.947800000000314</v>
      </c>
      <c r="AN24" s="128">
        <v>83.669400000000294</v>
      </c>
      <c r="AO24" s="129">
        <v>75.383102856186667</v>
      </c>
      <c r="AP24" s="132">
        <v>-0.10149782245021177</v>
      </c>
      <c r="AQ24" s="131">
        <v>3.8441518893645998E-3</v>
      </c>
      <c r="AR24" s="132">
        <v>2.4118028328649656E-3</v>
      </c>
    </row>
    <row r="25" spans="1:44">
      <c r="A25" s="126" t="s">
        <v>250</v>
      </c>
      <c r="B25" s="128">
        <v>41.631999999999998</v>
      </c>
      <c r="C25" s="128">
        <v>41.82</v>
      </c>
      <c r="D25" s="128">
        <v>43.472999999999999</v>
      </c>
      <c r="E25" s="128">
        <v>45.021000000000001</v>
      </c>
      <c r="F25" s="128">
        <v>44.331000000000003</v>
      </c>
      <c r="G25" s="128">
        <v>42.140999999999998</v>
      </c>
      <c r="H25" s="128">
        <v>40.862000000000002</v>
      </c>
      <c r="I25" s="128">
        <v>35.61</v>
      </c>
      <c r="J25" s="128">
        <v>37.997</v>
      </c>
      <c r="K25" s="128">
        <v>38.133000000000003</v>
      </c>
      <c r="L25" s="128">
        <v>41.789000000000001</v>
      </c>
      <c r="M25" s="128">
        <v>42.716000000000001</v>
      </c>
      <c r="N25" s="128">
        <v>42.803000000000004</v>
      </c>
      <c r="O25" s="128">
        <v>41.710999999999999</v>
      </c>
      <c r="P25" s="128">
        <v>38.247999999999998</v>
      </c>
      <c r="Q25" s="128">
        <v>40.923999999999999</v>
      </c>
      <c r="R25" s="128">
        <v>43.968000000000004</v>
      </c>
      <c r="S25" s="128">
        <v>42.679000000000002</v>
      </c>
      <c r="T25" s="128">
        <v>42.6</v>
      </c>
      <c r="U25" s="128">
        <v>41.620811000000003</v>
      </c>
      <c r="V25" s="128">
        <v>44.364483</v>
      </c>
      <c r="W25" s="128">
        <v>45.843021</v>
      </c>
      <c r="X25" s="128">
        <v>43.296861</v>
      </c>
      <c r="Y25" s="128">
        <v>45.036218999999996</v>
      </c>
      <c r="Z25" s="128">
        <v>42.963389999999997</v>
      </c>
      <c r="AA25" s="128">
        <v>46.652557000000002</v>
      </c>
      <c r="AB25" s="128">
        <v>50.796607999999999</v>
      </c>
      <c r="AC25" s="128">
        <v>47.293126999999998</v>
      </c>
      <c r="AD25" s="128">
        <v>43.815947999999999</v>
      </c>
      <c r="AE25" s="128">
        <v>47.489649</v>
      </c>
      <c r="AF25" s="128">
        <v>49.223898999999996</v>
      </c>
      <c r="AG25" s="128">
        <v>45.279415999999998</v>
      </c>
      <c r="AH25" s="128">
        <v>45.612791000000001</v>
      </c>
      <c r="AI25" s="128">
        <v>46.837682999999998</v>
      </c>
      <c r="AJ25" s="128">
        <v>44.276591000000003</v>
      </c>
      <c r="AK25" s="128">
        <v>40.754441</v>
      </c>
      <c r="AL25" s="128">
        <v>47.568095999999997</v>
      </c>
      <c r="AM25" s="128">
        <v>50.499303999999995</v>
      </c>
      <c r="AN25" s="128">
        <v>40.255507999999999</v>
      </c>
      <c r="AO25" s="129">
        <v>38.470914709213609</v>
      </c>
      <c r="AP25" s="132">
        <v>-4.6942770654127108E-2</v>
      </c>
      <c r="AQ25" s="131">
        <v>-2.084069525206067E-2</v>
      </c>
      <c r="AR25" s="132">
        <v>1.2308363222405228E-3</v>
      </c>
    </row>
    <row r="26" spans="1:4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8.8732000000000006</v>
      </c>
      <c r="H26" s="128">
        <v>8.6051000000000002</v>
      </c>
      <c r="I26" s="128">
        <v>8.9021000000000008</v>
      </c>
      <c r="J26" s="128">
        <v>9.5637999999999987</v>
      </c>
      <c r="K26" s="128">
        <v>8.7728999999999999</v>
      </c>
      <c r="L26" s="128">
        <v>9.2758000000000003</v>
      </c>
      <c r="M26" s="128">
        <v>11.172700000000001</v>
      </c>
      <c r="N26" s="128">
        <v>10.2484</v>
      </c>
      <c r="O26" s="128">
        <v>11.461500000000001</v>
      </c>
      <c r="P26" s="128">
        <v>12.9794</v>
      </c>
      <c r="Q26" s="128">
        <v>11.2812</v>
      </c>
      <c r="R26" s="128">
        <v>12.8085</v>
      </c>
      <c r="S26" s="128">
        <v>12.772399999999999</v>
      </c>
      <c r="T26" s="128">
        <v>13.2521</v>
      </c>
      <c r="U26" s="128">
        <v>13.989700000000001</v>
      </c>
      <c r="V26" s="128">
        <v>13.1615</v>
      </c>
      <c r="W26" s="128">
        <v>13.047000000000001</v>
      </c>
      <c r="X26" s="128">
        <v>12.707700000000001</v>
      </c>
      <c r="Y26" s="128">
        <v>12.890499999999999</v>
      </c>
      <c r="Z26" s="128">
        <v>13.449661000000001</v>
      </c>
      <c r="AA26" s="128">
        <v>14.902559999999999</v>
      </c>
      <c r="AB26" s="128">
        <v>11.372169</v>
      </c>
      <c r="AC26" s="128">
        <v>10.754956</v>
      </c>
      <c r="AD26" s="128">
        <v>14.053265</v>
      </c>
      <c r="AE26" s="128">
        <v>13.552842</v>
      </c>
      <c r="AF26" s="128">
        <v>11.402376</v>
      </c>
      <c r="AG26" s="128">
        <v>12.819812000000001</v>
      </c>
      <c r="AH26" s="128">
        <v>11.983499999999999</v>
      </c>
      <c r="AI26" s="128">
        <v>13.6317</v>
      </c>
      <c r="AJ26" s="128">
        <v>12.760299999999999</v>
      </c>
      <c r="AK26" s="128">
        <v>13.385299999999999</v>
      </c>
      <c r="AL26" s="128">
        <v>15.2104</v>
      </c>
      <c r="AM26" s="128">
        <v>14.220499999999999</v>
      </c>
      <c r="AN26" s="128">
        <v>17.5413</v>
      </c>
      <c r="AO26" s="129">
        <v>15.422223814450314</v>
      </c>
      <c r="AP26" s="132">
        <v>-0.12320714023968782</v>
      </c>
      <c r="AQ26" s="131">
        <v>1.3005171812076055E-2</v>
      </c>
      <c r="AR26" s="132">
        <v>4.9341777766469567E-4</v>
      </c>
    </row>
    <row r="27" spans="1:44">
      <c r="A27" s="126" t="s">
        <v>252</v>
      </c>
      <c r="B27" s="128">
        <v>1.319</v>
      </c>
      <c r="C27" s="128">
        <v>1.423</v>
      </c>
      <c r="D27" s="128">
        <v>1.5010000000000001</v>
      </c>
      <c r="E27" s="128">
        <v>1.647</v>
      </c>
      <c r="F27" s="128">
        <v>1.831</v>
      </c>
      <c r="G27" s="128">
        <v>1.974</v>
      </c>
      <c r="H27" s="128">
        <v>2.077</v>
      </c>
      <c r="I27" s="128">
        <v>2.4300000000000002</v>
      </c>
      <c r="J27" s="128">
        <v>2.59</v>
      </c>
      <c r="K27" s="128">
        <v>2.6850000000000001</v>
      </c>
      <c r="L27" s="128">
        <v>2.4969999999999999</v>
      </c>
      <c r="M27" s="128">
        <v>2.609</v>
      </c>
      <c r="N27" s="128">
        <v>2.7280000000000002</v>
      </c>
      <c r="O27" s="128">
        <v>2.9910000000000001</v>
      </c>
      <c r="P27" s="128">
        <v>3.1390000000000002</v>
      </c>
      <c r="Q27" s="128">
        <v>3.37</v>
      </c>
      <c r="R27" s="128">
        <v>3.5510000000000002</v>
      </c>
      <c r="S27" s="128">
        <v>3.7850000000000001</v>
      </c>
      <c r="T27" s="128">
        <v>4.0520000000000005</v>
      </c>
      <c r="U27" s="128">
        <v>4.2010000000000005</v>
      </c>
      <c r="V27" s="128">
        <v>4.3769999999999998</v>
      </c>
      <c r="W27" s="128">
        <v>4.6520000000000001</v>
      </c>
      <c r="X27" s="128">
        <v>4.8710000000000004</v>
      </c>
      <c r="Y27" s="128">
        <v>5.0789999999999997</v>
      </c>
      <c r="Z27" s="128">
        <v>5.2149999999999999</v>
      </c>
      <c r="AA27" s="128">
        <v>5.3220000000000001</v>
      </c>
      <c r="AB27" s="128">
        <v>4.9290000000000003</v>
      </c>
      <c r="AC27" s="128">
        <v>4.7170000000000005</v>
      </c>
      <c r="AD27" s="128">
        <v>4.29</v>
      </c>
      <c r="AE27" s="128">
        <v>4.3520000000000003</v>
      </c>
      <c r="AF27" s="128">
        <v>4.5345900000000006</v>
      </c>
      <c r="AG27" s="128">
        <v>4.8880100000000004</v>
      </c>
      <c r="AH27" s="128">
        <v>5.0043699999999998</v>
      </c>
      <c r="AI27" s="128">
        <v>5.0488800000000005</v>
      </c>
      <c r="AJ27" s="128">
        <v>5.1414910000000003</v>
      </c>
      <c r="AK27" s="128">
        <v>4.8492009999999999</v>
      </c>
      <c r="AL27" s="128">
        <v>5.1194230000000003</v>
      </c>
      <c r="AM27" s="128">
        <v>5.2679309999999999</v>
      </c>
      <c r="AN27" s="128">
        <v>5.3290870000000004</v>
      </c>
      <c r="AO27" s="129">
        <v>5.7159915909259746</v>
      </c>
      <c r="AP27" s="132">
        <v>6.9671808240846733E-2</v>
      </c>
      <c r="AQ27" s="131">
        <v>2.76382702661091E-2</v>
      </c>
      <c r="AR27" s="132">
        <v>1.8287711953072233E-4</v>
      </c>
    </row>
    <row r="28" spans="1:44">
      <c r="A28" s="126" t="s">
        <v>253</v>
      </c>
      <c r="B28" s="128">
        <v>58.121000000000002</v>
      </c>
      <c r="C28" s="128">
        <v>60.606000000000002</v>
      </c>
      <c r="D28" s="128">
        <v>62.195999999999998</v>
      </c>
      <c r="E28" s="128">
        <v>64.334000000000003</v>
      </c>
      <c r="F28" s="128">
        <v>65.131</v>
      </c>
      <c r="G28" s="128">
        <v>62.559000000000005</v>
      </c>
      <c r="H28" s="128">
        <v>60.527999999999999</v>
      </c>
      <c r="I28" s="128">
        <v>59.292999999999999</v>
      </c>
      <c r="J28" s="128">
        <v>58.881</v>
      </c>
      <c r="K28" s="128">
        <v>58.704999999999998</v>
      </c>
      <c r="L28" s="128">
        <v>60.847000000000001</v>
      </c>
      <c r="M28" s="128">
        <v>64.257000000000005</v>
      </c>
      <c r="N28" s="128">
        <v>64.597999999999999</v>
      </c>
      <c r="O28" s="128">
        <v>65.112452000000005</v>
      </c>
      <c r="P28" s="128">
        <v>64.694232</v>
      </c>
      <c r="Q28" s="128">
        <v>73.464918000000011</v>
      </c>
      <c r="R28" s="128">
        <v>74.647396999999998</v>
      </c>
      <c r="S28" s="128">
        <v>76.347476999999998</v>
      </c>
      <c r="T28" s="128">
        <v>83.226140999999998</v>
      </c>
      <c r="U28" s="128">
        <v>84.333903000000007</v>
      </c>
      <c r="V28" s="128">
        <v>82.578570999999997</v>
      </c>
      <c r="W28" s="128">
        <v>84.359019000000004</v>
      </c>
      <c r="X28" s="128">
        <v>88.199096000000011</v>
      </c>
      <c r="Y28" s="128">
        <v>83.645492000000004</v>
      </c>
      <c r="Z28" s="128">
        <v>82.185711999999995</v>
      </c>
      <c r="AA28" s="128">
        <v>85.903000000000006</v>
      </c>
      <c r="AB28" s="128">
        <v>87.477000000000004</v>
      </c>
      <c r="AC28" s="128">
        <v>87.418000000000006</v>
      </c>
      <c r="AD28" s="128">
        <v>86.912999999999997</v>
      </c>
      <c r="AE28" s="128">
        <v>86.013493510199979</v>
      </c>
      <c r="AF28" s="128">
        <v>83.893758371300052</v>
      </c>
      <c r="AG28" s="128">
        <v>83.305632482000021</v>
      </c>
      <c r="AH28" s="128">
        <v>87.041287946999958</v>
      </c>
      <c r="AI28" s="128">
        <v>88.002379999999988</v>
      </c>
      <c r="AJ28" s="128">
        <v>86.991236515999987</v>
      </c>
      <c r="AK28" s="128">
        <v>81.445890342999988</v>
      </c>
      <c r="AL28" s="128">
        <v>84.907950801999974</v>
      </c>
      <c r="AM28" s="128">
        <v>84.701626292318295</v>
      </c>
      <c r="AN28" s="128">
        <v>76.938534718203115</v>
      </c>
      <c r="AO28" s="129">
        <v>73.857373932370706</v>
      </c>
      <c r="AP28" s="132">
        <v>-4.2669864996740636E-2</v>
      </c>
      <c r="AQ28" s="131">
        <v>-1.5121339896128294E-2</v>
      </c>
      <c r="AR28" s="132">
        <v>2.3629887458717106E-3</v>
      </c>
    </row>
    <row r="29" spans="1:44">
      <c r="A29" s="126" t="s">
        <v>254</v>
      </c>
      <c r="B29" s="128">
        <v>29.143044444444445</v>
      </c>
      <c r="C29" s="128">
        <v>30.783088888888887</v>
      </c>
      <c r="D29" s="128">
        <v>29.48931111111111</v>
      </c>
      <c r="E29" s="128">
        <v>28.069500000000001</v>
      </c>
      <c r="F29" s="128">
        <v>22.933522222222219</v>
      </c>
      <c r="G29" s="128">
        <v>25.97718888888889</v>
      </c>
      <c r="H29" s="128">
        <v>36.540499999999994</v>
      </c>
      <c r="I29" s="128">
        <v>30.733377777777779</v>
      </c>
      <c r="J29" s="128">
        <v>33.969002777777781</v>
      </c>
      <c r="K29" s="128">
        <v>40.196605555555557</v>
      </c>
      <c r="L29" s="128">
        <v>36.663050000000005</v>
      </c>
      <c r="M29" s="128">
        <v>53.577580555555556</v>
      </c>
      <c r="N29" s="128">
        <v>44.311636111111113</v>
      </c>
      <c r="O29" s="128">
        <v>41.110688888888895</v>
      </c>
      <c r="P29" s="128">
        <v>38.914594444444447</v>
      </c>
      <c r="Q29" s="128">
        <v>36.048841666666668</v>
      </c>
      <c r="R29" s="128">
        <v>37.726208333333339</v>
      </c>
      <c r="S29" s="128">
        <v>39.282644444444443</v>
      </c>
      <c r="T29" s="128">
        <v>46.179458333333329</v>
      </c>
      <c r="U29" s="128">
        <v>40.43985</v>
      </c>
      <c r="V29" s="128">
        <v>36.241349999999997</v>
      </c>
      <c r="W29" s="128">
        <v>45.602291666666666</v>
      </c>
      <c r="X29" s="128">
        <v>39.315469444444446</v>
      </c>
      <c r="Y29" s="128">
        <v>36.616147222222224</v>
      </c>
      <c r="Z29" s="128">
        <v>36.384475000000002</v>
      </c>
      <c r="AA29" s="128">
        <v>38.862788888888893</v>
      </c>
      <c r="AB29" s="128">
        <v>35.22922777777778</v>
      </c>
      <c r="AC29" s="128">
        <v>30.701933333333336</v>
      </c>
      <c r="AD29" s="128">
        <v>34.742166666666662</v>
      </c>
      <c r="AE29" s="128">
        <v>32.182549999999999</v>
      </c>
      <c r="AF29" s="128">
        <v>28.934333333333335</v>
      </c>
      <c r="AG29" s="128">
        <v>30.535544444444444</v>
      </c>
      <c r="AH29" s="128">
        <v>31.022547222222219</v>
      </c>
      <c r="AI29" s="128">
        <v>30.370173999999999</v>
      </c>
      <c r="AJ29" s="128">
        <v>29.516955000000003</v>
      </c>
      <c r="AK29" s="128">
        <v>28.728657999999999</v>
      </c>
      <c r="AL29" s="128">
        <v>33.050615000000001</v>
      </c>
      <c r="AM29" s="128">
        <v>35.123888000000001</v>
      </c>
      <c r="AN29" s="128">
        <v>33.732930000000003</v>
      </c>
      <c r="AO29" s="129">
        <v>35.531524991376585</v>
      </c>
      <c r="AP29" s="132">
        <v>5.0440750981347815E-2</v>
      </c>
      <c r="AQ29" s="131">
        <v>9.9487581037758233E-3</v>
      </c>
      <c r="AR29" s="132">
        <v>1.1367936498143415E-3</v>
      </c>
    </row>
    <row r="30" spans="1:44">
      <c r="A30" s="126" t="s">
        <v>255</v>
      </c>
      <c r="B30" s="128">
        <v>17.827000000000002</v>
      </c>
      <c r="C30" s="128">
        <v>17.951000000000001</v>
      </c>
      <c r="D30" s="128">
        <v>17.900000000000002</v>
      </c>
      <c r="E30" s="128">
        <v>17.626999999999999</v>
      </c>
      <c r="F30" s="128">
        <v>17.611000000000001</v>
      </c>
      <c r="G30" s="128">
        <v>17.181000000000001</v>
      </c>
      <c r="H30" s="128">
        <v>14.627000000000001</v>
      </c>
      <c r="I30" s="128">
        <v>11.829000000000001</v>
      </c>
      <c r="J30" s="128">
        <v>9.1180000000000003</v>
      </c>
      <c r="K30" s="128">
        <v>9.152000000000001</v>
      </c>
      <c r="L30" s="128">
        <v>8.6929999999999996</v>
      </c>
      <c r="M30" s="128">
        <v>9.1029999999999998</v>
      </c>
      <c r="N30" s="128">
        <v>9.218</v>
      </c>
      <c r="O30" s="128">
        <v>8.5210000000000008</v>
      </c>
      <c r="P30" s="128">
        <v>8.2650000000000006</v>
      </c>
      <c r="Q30" s="128">
        <v>8.51</v>
      </c>
      <c r="R30" s="128">
        <v>8.4809999999999999</v>
      </c>
      <c r="S30" s="128">
        <v>8.5240000000000009</v>
      </c>
      <c r="T30" s="128">
        <v>10.157999999999999</v>
      </c>
      <c r="U30" s="128">
        <v>10.302</v>
      </c>
      <c r="V30" s="128">
        <v>10.201000000000001</v>
      </c>
      <c r="W30" s="128">
        <v>9.729000000000001</v>
      </c>
      <c r="X30" s="128">
        <v>12.188000000000001</v>
      </c>
      <c r="Y30" s="128">
        <v>10.579000000000001</v>
      </c>
      <c r="Z30" s="128">
        <v>8.777000000000001</v>
      </c>
      <c r="AA30" s="128">
        <v>12.962</v>
      </c>
      <c r="AB30" s="128">
        <v>12.891999999999999</v>
      </c>
      <c r="AC30" s="128">
        <v>11.966000000000001</v>
      </c>
      <c r="AD30" s="128">
        <v>13.274000000000001</v>
      </c>
      <c r="AE30" s="128">
        <v>12.43</v>
      </c>
      <c r="AF30" s="128">
        <v>10.417</v>
      </c>
      <c r="AG30" s="128">
        <v>12.17</v>
      </c>
      <c r="AH30" s="128">
        <v>13.16</v>
      </c>
      <c r="AI30" s="128">
        <v>12.364000000000001</v>
      </c>
      <c r="AJ30" s="128">
        <v>7.6150000000000002</v>
      </c>
      <c r="AK30" s="128">
        <v>6.0789999999999997</v>
      </c>
      <c r="AL30" s="128">
        <v>7.2044589999999999</v>
      </c>
      <c r="AM30" s="128">
        <v>8.9368490000000005</v>
      </c>
      <c r="AN30" s="128">
        <v>5.7450429999999999</v>
      </c>
      <c r="AO30" s="129">
        <v>6.2955865706776502</v>
      </c>
      <c r="AP30" s="132">
        <v>9.2835251968281796E-2</v>
      </c>
      <c r="AQ30" s="131">
        <v>-6.5764196362045668E-2</v>
      </c>
      <c r="AR30" s="132">
        <v>2.0142064932872244E-4</v>
      </c>
    </row>
    <row r="31" spans="1:44">
      <c r="A31" s="126" t="s">
        <v>256</v>
      </c>
      <c r="B31" s="128">
        <v>49.393999999999998</v>
      </c>
      <c r="C31" s="128">
        <v>48.948</v>
      </c>
      <c r="D31" s="128">
        <v>53.015999999999998</v>
      </c>
      <c r="E31" s="128">
        <v>53.491</v>
      </c>
      <c r="F31" s="128">
        <v>53.359000000000002</v>
      </c>
      <c r="G31" s="128">
        <v>54.377455000000005</v>
      </c>
      <c r="H31" s="128">
        <v>57.985520000000001</v>
      </c>
      <c r="I31" s="128">
        <v>57.724593999999996</v>
      </c>
      <c r="J31" s="128">
        <v>61.078671999999997</v>
      </c>
      <c r="K31" s="128">
        <v>65.630751000000004</v>
      </c>
      <c r="L31" s="128">
        <v>64.034836999999996</v>
      </c>
      <c r="M31" s="128">
        <v>69.372982000000007</v>
      </c>
      <c r="N31" s="128">
        <v>69.176208000000003</v>
      </c>
      <c r="O31" s="128">
        <v>70.167292000000003</v>
      </c>
      <c r="P31" s="128">
        <v>69.457417000000007</v>
      </c>
      <c r="Q31" s="128">
        <v>69.974903000000012</v>
      </c>
      <c r="R31" s="128">
        <v>74.487386999999998</v>
      </c>
      <c r="S31" s="128">
        <v>74.957177000000001</v>
      </c>
      <c r="T31" s="128">
        <v>84.32735000000001</v>
      </c>
      <c r="U31" s="128">
        <v>85.845372000000012</v>
      </c>
      <c r="V31" s="128">
        <v>70.583574999999996</v>
      </c>
      <c r="W31" s="128">
        <v>82.312331999999998</v>
      </c>
      <c r="X31" s="128">
        <v>81.246346000000003</v>
      </c>
      <c r="Y31" s="128">
        <v>77.433340000000001</v>
      </c>
      <c r="Z31" s="128">
        <v>72.070997000000006</v>
      </c>
      <c r="AA31" s="128">
        <v>80.672760999999994</v>
      </c>
      <c r="AB31" s="128">
        <v>73.502395000000007</v>
      </c>
      <c r="AC31" s="128">
        <v>70.409766000000005</v>
      </c>
      <c r="AD31" s="128">
        <v>71.258443</v>
      </c>
      <c r="AE31" s="128">
        <v>68.093524000000002</v>
      </c>
      <c r="AF31" s="128">
        <v>68.598087000000007</v>
      </c>
      <c r="AG31" s="128">
        <v>68.757176000000001</v>
      </c>
      <c r="AH31" s="128">
        <v>67.524665999999996</v>
      </c>
      <c r="AI31" s="128">
        <v>70.263127999999995</v>
      </c>
      <c r="AJ31" s="128">
        <v>68.650852</v>
      </c>
      <c r="AK31" s="128">
        <v>69.267071999999999</v>
      </c>
      <c r="AL31" s="128">
        <v>72.120231000000004</v>
      </c>
      <c r="AM31" s="128">
        <v>72.186834000000005</v>
      </c>
      <c r="AN31" s="128">
        <v>81.540774999999996</v>
      </c>
      <c r="AO31" s="129">
        <v>83.151245217563385</v>
      </c>
      <c r="AP31" s="132">
        <v>1.696428594135746E-2</v>
      </c>
      <c r="AQ31" s="131">
        <v>2.0178800753092974E-2</v>
      </c>
      <c r="AR31" s="132">
        <v>2.660336350900289E-3</v>
      </c>
    </row>
    <row r="32" spans="1:44">
      <c r="A32" s="126" t="s">
        <v>257</v>
      </c>
      <c r="B32" s="128">
        <v>344.46542090000003</v>
      </c>
      <c r="C32" s="128">
        <v>362.99550150000005</v>
      </c>
      <c r="D32" s="128">
        <v>378.48633109999997</v>
      </c>
      <c r="E32" s="128">
        <v>392.08722089999998</v>
      </c>
      <c r="F32" s="128">
        <v>404.85002300000008</v>
      </c>
      <c r="G32" s="128">
        <v>420.75100000000003</v>
      </c>
      <c r="H32" s="128">
        <v>455.55500000000001</v>
      </c>
      <c r="I32" s="128">
        <v>463.63900000000001</v>
      </c>
      <c r="J32" s="128">
        <v>472.70699999999999</v>
      </c>
      <c r="K32" s="128">
        <v>476.86799999999999</v>
      </c>
      <c r="L32" s="128">
        <v>494.274</v>
      </c>
      <c r="M32" s="128">
        <v>513.39800000000002</v>
      </c>
      <c r="N32" s="128">
        <v>504.77000000000004</v>
      </c>
      <c r="O32" s="128">
        <v>511.27600000000001</v>
      </c>
      <c r="P32" s="128">
        <v>525.80600000000004</v>
      </c>
      <c r="Q32" s="128">
        <v>539.95400000000006</v>
      </c>
      <c r="R32" s="128">
        <v>549.53100000000006</v>
      </c>
      <c r="S32" s="128">
        <v>559.06399999999996</v>
      </c>
      <c r="T32" s="128">
        <v>566.83799999999997</v>
      </c>
      <c r="U32" s="128">
        <v>574.05399999999997</v>
      </c>
      <c r="V32" s="128">
        <v>576.06200000000001</v>
      </c>
      <c r="W32" s="128">
        <v>574.86900000000003</v>
      </c>
      <c r="X32" s="128">
        <v>569.76800000000003</v>
      </c>
      <c r="Y32" s="128">
        <v>573.80711199999996</v>
      </c>
      <c r="Z32" s="128">
        <v>535.92519700000003</v>
      </c>
      <c r="AA32" s="128">
        <v>569.28811299999995</v>
      </c>
      <c r="AB32" s="128">
        <v>566.08520549735942</v>
      </c>
      <c r="AC32" s="128">
        <v>565.53719742745216</v>
      </c>
      <c r="AD32" s="128">
        <v>575.66630872320218</v>
      </c>
      <c r="AE32" s="128">
        <v>565.21122482417252</v>
      </c>
      <c r="AF32" s="128">
        <v>572.11088826361265</v>
      </c>
      <c r="AG32" s="128">
        <v>556.67949440895734</v>
      </c>
      <c r="AH32" s="128">
        <v>554.51567509740823</v>
      </c>
      <c r="AI32" s="128">
        <v>574.42874782760873</v>
      </c>
      <c r="AJ32" s="128">
        <v>563.37385064779289</v>
      </c>
      <c r="AK32" s="128">
        <v>524.97515373956105</v>
      </c>
      <c r="AL32" s="128">
        <v>547.801791693935</v>
      </c>
      <c r="AM32" s="128">
        <v>467.18013121637307</v>
      </c>
      <c r="AN32" s="128">
        <v>518.27651410290775</v>
      </c>
      <c r="AO32" s="129">
        <v>561.31894180206677</v>
      </c>
      <c r="AP32" s="132">
        <v>8.0090006509502931E-2</v>
      </c>
      <c r="AQ32" s="131">
        <v>-6.9078558199342499E-4</v>
      </c>
      <c r="AR32" s="132">
        <v>1.7958807248379061E-2</v>
      </c>
    </row>
    <row r="33" spans="1:44">
      <c r="A33" s="126" t="s">
        <v>258</v>
      </c>
      <c r="B33" s="128">
        <v>522.53399999999999</v>
      </c>
      <c r="C33" s="128">
        <v>523.55700000000002</v>
      </c>
      <c r="D33" s="128">
        <v>532.44200000000001</v>
      </c>
      <c r="E33" s="128">
        <v>549.49199999999996</v>
      </c>
      <c r="F33" s="128">
        <v>559.87300000000005</v>
      </c>
      <c r="G33" s="128">
        <v>549.9</v>
      </c>
      <c r="H33" s="128">
        <v>540.22200000000009</v>
      </c>
      <c r="I33" s="128">
        <v>538.16570000000013</v>
      </c>
      <c r="J33" s="128">
        <v>527.11800000000005</v>
      </c>
      <c r="K33" s="128">
        <v>528.4692</v>
      </c>
      <c r="L33" s="128">
        <v>536.82099999999991</v>
      </c>
      <c r="M33" s="128">
        <v>552.66899999999998</v>
      </c>
      <c r="N33" s="128">
        <v>552.32399999999996</v>
      </c>
      <c r="O33" s="128">
        <v>557.2170000000001</v>
      </c>
      <c r="P33" s="128">
        <v>556.30100000000016</v>
      </c>
      <c r="Q33" s="128">
        <v>576.55000000000007</v>
      </c>
      <c r="R33" s="128">
        <v>586.38049999999998</v>
      </c>
      <c r="S33" s="128">
        <v>586.68500000000006</v>
      </c>
      <c r="T33" s="128">
        <v>608.96088520880494</v>
      </c>
      <c r="U33" s="128">
        <v>617.69977969112983</v>
      </c>
      <c r="V33" s="128">
        <v>622.71287769404535</v>
      </c>
      <c r="W33" s="128">
        <v>639.6885439737232</v>
      </c>
      <c r="X33" s="128">
        <v>640.84906708108406</v>
      </c>
      <c r="Y33" s="128">
        <v>640.88021578187079</v>
      </c>
      <c r="Z33" s="128">
        <v>595.83845136467221</v>
      </c>
      <c r="AA33" s="128">
        <v>632.81107033912701</v>
      </c>
      <c r="AB33" s="128">
        <v>612.93836929135489</v>
      </c>
      <c r="AC33" s="128">
        <v>629.00271871288567</v>
      </c>
      <c r="AD33" s="128">
        <v>637.66733464557365</v>
      </c>
      <c r="AE33" s="128">
        <v>626.58251699873244</v>
      </c>
      <c r="AF33" s="128">
        <v>647.00507087184599</v>
      </c>
      <c r="AG33" s="128">
        <v>649.17107954512653</v>
      </c>
      <c r="AH33" s="128">
        <v>652.33279415346215</v>
      </c>
      <c r="AI33" s="128">
        <v>641.42496720634517</v>
      </c>
      <c r="AJ33" s="128">
        <v>608.21734671188403</v>
      </c>
      <c r="AK33" s="128">
        <v>574.66516422135112</v>
      </c>
      <c r="AL33" s="128">
        <v>587.08643088113513</v>
      </c>
      <c r="AM33" s="128">
        <v>577.85278178891986</v>
      </c>
      <c r="AN33" s="128">
        <v>511.28057275655812</v>
      </c>
      <c r="AO33" s="129">
        <v>497.2877345982053</v>
      </c>
      <c r="AP33" s="132">
        <v>-3.002568185401111E-2</v>
      </c>
      <c r="AQ33" s="131">
        <v>-2.2846150047448721E-2</v>
      </c>
      <c r="AR33" s="132">
        <v>1.5910196338575384E-2</v>
      </c>
    </row>
    <row r="34" spans="1:44">
      <c r="A34" s="126" t="s">
        <v>259</v>
      </c>
      <c r="B34" s="128">
        <v>27.740000000000002</v>
      </c>
      <c r="C34" s="128">
        <v>28.237000000000002</v>
      </c>
      <c r="D34" s="128">
        <v>30.272000000000002</v>
      </c>
      <c r="E34" s="128">
        <v>33.393999999999998</v>
      </c>
      <c r="F34" s="128">
        <v>34.456000000000003</v>
      </c>
      <c r="G34" s="128">
        <v>35.003</v>
      </c>
      <c r="H34" s="128">
        <v>35.814999999999998</v>
      </c>
      <c r="I34" s="128">
        <v>37.411000000000001</v>
      </c>
      <c r="J34" s="128">
        <v>38.396000000000001</v>
      </c>
      <c r="K34" s="128">
        <v>40.624000000000002</v>
      </c>
      <c r="L34" s="128">
        <v>41.552</v>
      </c>
      <c r="M34" s="128">
        <v>42.567</v>
      </c>
      <c r="N34" s="128">
        <v>43.506</v>
      </c>
      <c r="O34" s="128">
        <v>46.329000000000001</v>
      </c>
      <c r="P34" s="128">
        <v>49.631999999999998</v>
      </c>
      <c r="Q34" s="128">
        <v>53.843000000000004</v>
      </c>
      <c r="R34" s="128">
        <v>53.704000000000001</v>
      </c>
      <c r="S34" s="128">
        <v>54.608000000000004</v>
      </c>
      <c r="T34" s="128">
        <v>58.471000000000004</v>
      </c>
      <c r="U34" s="128">
        <v>59.345781000000002</v>
      </c>
      <c r="V34" s="128">
        <v>60.020138000000003</v>
      </c>
      <c r="W34" s="128">
        <v>60.789713000000006</v>
      </c>
      <c r="X34" s="128">
        <v>63.496842000000001</v>
      </c>
      <c r="Y34" s="128">
        <v>63.749879999999997</v>
      </c>
      <c r="Z34" s="128">
        <v>61.340347999999999</v>
      </c>
      <c r="AA34" s="128">
        <v>57.404917000000005</v>
      </c>
      <c r="AB34" s="128">
        <v>59.436571000000008</v>
      </c>
      <c r="AC34" s="128">
        <v>60.959086000000006</v>
      </c>
      <c r="AD34" s="128">
        <v>57.152533000000005</v>
      </c>
      <c r="AE34" s="128">
        <v>50.473289999999999</v>
      </c>
      <c r="AF34" s="128">
        <v>51.874400999999999</v>
      </c>
      <c r="AG34" s="128">
        <v>54.437934999999996</v>
      </c>
      <c r="AH34" s="128">
        <v>55.266089000000001</v>
      </c>
      <c r="AI34" s="128">
        <v>53.262785000000008</v>
      </c>
      <c r="AJ34" s="128">
        <v>48.625991000000006</v>
      </c>
      <c r="AK34" s="128">
        <v>48.251883999999997</v>
      </c>
      <c r="AL34" s="128">
        <v>54.715129000000005</v>
      </c>
      <c r="AM34" s="128">
        <v>52.670054999999998</v>
      </c>
      <c r="AN34" s="128">
        <v>49.916633000000004</v>
      </c>
      <c r="AO34" s="129">
        <v>55.681752878481298</v>
      </c>
      <c r="AP34" s="132">
        <v>0.11244716649167508</v>
      </c>
      <c r="AQ34" s="131">
        <v>9.8692036553078566E-3</v>
      </c>
      <c r="AR34" s="132">
        <v>1.7814789288709508E-3</v>
      </c>
    </row>
    <row r="35" spans="1:44">
      <c r="A35" s="126" t="s">
        <v>260</v>
      </c>
      <c r="B35" s="128">
        <v>26.794</v>
      </c>
      <c r="C35" s="128">
        <v>28.044</v>
      </c>
      <c r="D35" s="128">
        <v>29.749000000000002</v>
      </c>
      <c r="E35" s="128">
        <v>29.233000000000001</v>
      </c>
      <c r="F35" s="128">
        <v>29.596</v>
      </c>
      <c r="G35" s="128">
        <v>28.436</v>
      </c>
      <c r="H35" s="128">
        <v>29.963000000000001</v>
      </c>
      <c r="I35" s="128">
        <v>31.685000000000002</v>
      </c>
      <c r="J35" s="128">
        <v>32.914999999999999</v>
      </c>
      <c r="K35" s="128">
        <v>33.515000000000001</v>
      </c>
      <c r="L35" s="128">
        <v>34.018000000000001</v>
      </c>
      <c r="M35" s="128">
        <v>35.090000000000003</v>
      </c>
      <c r="N35" s="128">
        <v>35.396999999999998</v>
      </c>
      <c r="O35" s="128">
        <v>37.19</v>
      </c>
      <c r="P35" s="128">
        <v>37.832000000000001</v>
      </c>
      <c r="Q35" s="128">
        <v>35.191000000000003</v>
      </c>
      <c r="R35" s="128">
        <v>36.414999999999999</v>
      </c>
      <c r="S35" s="128">
        <v>36.157000000000004</v>
      </c>
      <c r="T35" s="128">
        <v>34.145000000000003</v>
      </c>
      <c r="U35" s="128">
        <v>33.707999999999998</v>
      </c>
      <c r="V35" s="128">
        <v>35.756</v>
      </c>
      <c r="W35" s="128">
        <v>35.859000000000002</v>
      </c>
      <c r="X35" s="128">
        <v>39.96</v>
      </c>
      <c r="Y35" s="128">
        <v>40.024999999999999</v>
      </c>
      <c r="Z35" s="128">
        <v>35.908000000000001</v>
      </c>
      <c r="AA35" s="128">
        <v>37.371000000000002</v>
      </c>
      <c r="AB35" s="128">
        <v>36.018999999999998</v>
      </c>
      <c r="AC35" s="128">
        <v>34.634999999999998</v>
      </c>
      <c r="AD35" s="128">
        <v>30.294</v>
      </c>
      <c r="AE35" s="128">
        <v>29.403000000000002</v>
      </c>
      <c r="AF35" s="128">
        <v>30.36</v>
      </c>
      <c r="AG35" s="128">
        <v>31.902000000000001</v>
      </c>
      <c r="AH35" s="128">
        <v>32.914999999999999</v>
      </c>
      <c r="AI35" s="128">
        <v>32.067</v>
      </c>
      <c r="AJ35" s="128">
        <v>34.291000000000004</v>
      </c>
      <c r="AK35" s="128">
        <v>34.93</v>
      </c>
      <c r="AL35" s="128">
        <v>36.1203</v>
      </c>
      <c r="AM35" s="128">
        <v>35.801760000000002</v>
      </c>
      <c r="AN35" s="128">
        <v>35.545822000000001</v>
      </c>
      <c r="AO35" s="129">
        <v>37.437086999999998</v>
      </c>
      <c r="AP35" s="132">
        <v>5.0328780610255031E-2</v>
      </c>
      <c r="AQ35" s="131">
        <v>2.4450645611607591E-2</v>
      </c>
      <c r="AR35" s="132">
        <v>1.1977600955623442E-3</v>
      </c>
    </row>
    <row r="36" spans="1:44">
      <c r="A36" s="126" t="s">
        <v>261</v>
      </c>
      <c r="B36" s="128">
        <v>3.8374099999999998</v>
      </c>
      <c r="C36" s="128">
        <v>4.0578419999999999</v>
      </c>
      <c r="D36" s="128">
        <v>4.1520330000000003</v>
      </c>
      <c r="E36" s="128">
        <v>4.4159449999999998</v>
      </c>
      <c r="F36" s="128">
        <v>4.4752260000000001</v>
      </c>
      <c r="G36" s="128">
        <v>4.4472259999999997</v>
      </c>
      <c r="H36" s="128">
        <v>4.4252180000000001</v>
      </c>
      <c r="I36" s="128">
        <v>4.5389200000000001</v>
      </c>
      <c r="J36" s="128">
        <v>4.7212719999999999</v>
      </c>
      <c r="K36" s="128">
        <v>4.7727610000000009</v>
      </c>
      <c r="L36" s="128">
        <v>4.9758570000000004</v>
      </c>
      <c r="M36" s="128">
        <v>5.111637</v>
      </c>
      <c r="N36" s="128">
        <v>5.5795259999999995</v>
      </c>
      <c r="O36" s="128">
        <v>6.2744049999999998</v>
      </c>
      <c r="P36" s="128">
        <v>7.1839880000000003</v>
      </c>
      <c r="Q36" s="128">
        <v>7.6778850000000007</v>
      </c>
      <c r="R36" s="128">
        <v>8.0270659999999996</v>
      </c>
      <c r="S36" s="128">
        <v>8.4095720000000007</v>
      </c>
      <c r="T36" s="128">
        <v>8.4934193400000009</v>
      </c>
      <c r="U36" s="128">
        <v>8.6200901240000007</v>
      </c>
      <c r="V36" s="128">
        <v>8.6811139269999984</v>
      </c>
      <c r="W36" s="128">
        <v>9.924843022000001</v>
      </c>
      <c r="X36" s="128">
        <v>11.975738967000002</v>
      </c>
      <c r="Y36" s="128">
        <v>16.467751844000002</v>
      </c>
      <c r="Z36" s="128">
        <v>16.835361662</v>
      </c>
      <c r="AA36" s="128">
        <v>17.059093363000002</v>
      </c>
      <c r="AB36" s="128">
        <v>17.210413408000001</v>
      </c>
      <c r="AC36" s="128">
        <v>17.548908358000002</v>
      </c>
      <c r="AD36" s="128">
        <v>18.116099021000004</v>
      </c>
      <c r="AE36" s="128">
        <v>18.122205182000002</v>
      </c>
      <c r="AF36" s="128">
        <v>18.798570390000002</v>
      </c>
      <c r="AG36" s="128">
        <v>18.548768464000005</v>
      </c>
      <c r="AH36" s="128">
        <v>19.238533145000002</v>
      </c>
      <c r="AI36" s="128">
        <v>19.828868</v>
      </c>
      <c r="AJ36" s="128">
        <v>19.488835120000001</v>
      </c>
      <c r="AK36" s="128">
        <v>19.127301679000009</v>
      </c>
      <c r="AL36" s="128">
        <v>19.614000000000001</v>
      </c>
      <c r="AM36" s="128">
        <v>20.120517</v>
      </c>
      <c r="AN36" s="128">
        <v>20.243650000000002</v>
      </c>
      <c r="AO36" s="129">
        <v>19.561488380809877</v>
      </c>
      <c r="AP36" s="132">
        <v>-3.6337731029492226E-2</v>
      </c>
      <c r="AQ36" s="131">
        <v>7.6717545408762078E-3</v>
      </c>
      <c r="AR36" s="132">
        <v>6.2584917978101564E-4</v>
      </c>
    </row>
    <row r="37" spans="1:44">
      <c r="A37" s="126" t="s">
        <v>262</v>
      </c>
      <c r="B37" s="128">
        <v>12.088000000000001</v>
      </c>
      <c r="C37" s="128">
        <v>12.652000000000001</v>
      </c>
      <c r="D37" s="128">
        <v>13.064</v>
      </c>
      <c r="E37" s="128">
        <v>13.228</v>
      </c>
      <c r="F37" s="128">
        <v>13.833</v>
      </c>
      <c r="G37" s="128">
        <v>14.500609640000002</v>
      </c>
      <c r="H37" s="128">
        <v>15.135723940000002</v>
      </c>
      <c r="I37" s="128">
        <v>15.998879280000001</v>
      </c>
      <c r="J37" s="128">
        <v>16.381948220000002</v>
      </c>
      <c r="K37" s="128">
        <v>17.088075299999996</v>
      </c>
      <c r="L37" s="128">
        <v>17.842211020000001</v>
      </c>
      <c r="M37" s="128">
        <v>19.158447899999999</v>
      </c>
      <c r="N37" s="128">
        <v>19.956591540000002</v>
      </c>
      <c r="O37" s="128">
        <v>21.154807180000002</v>
      </c>
      <c r="P37" s="128">
        <v>22.013961800000001</v>
      </c>
      <c r="Q37" s="128">
        <v>23.982316040000001</v>
      </c>
      <c r="R37" s="128">
        <v>24.960492080000002</v>
      </c>
      <c r="S37" s="128">
        <v>25.199535100000002</v>
      </c>
      <c r="T37" s="128">
        <v>25.239542299999997</v>
      </c>
      <c r="U37" s="128">
        <v>25.59760674</v>
      </c>
      <c r="V37" s="128">
        <v>25.983228139359994</v>
      </c>
      <c r="W37" s="128">
        <v>27.504400279358762</v>
      </c>
      <c r="X37" s="128">
        <v>28.738121968306388</v>
      </c>
      <c r="Y37" s="128">
        <v>30.262417845389166</v>
      </c>
      <c r="Z37" s="128">
        <v>28.351565710547948</v>
      </c>
      <c r="AA37" s="128">
        <v>28.688566546007319</v>
      </c>
      <c r="AB37" s="128">
        <v>27.47822434957498</v>
      </c>
      <c r="AC37" s="128">
        <v>27.604832101848107</v>
      </c>
      <c r="AD37" s="128">
        <v>26.146685585814524</v>
      </c>
      <c r="AE37" s="128">
        <v>26.318704845515853</v>
      </c>
      <c r="AF37" s="128">
        <v>28.388637077167498</v>
      </c>
      <c r="AG37" s="128">
        <v>30.613040000000002</v>
      </c>
      <c r="AH37" s="128">
        <v>30.997238000000003</v>
      </c>
      <c r="AI37" s="128">
        <v>31.278042000000003</v>
      </c>
      <c r="AJ37" s="128">
        <v>31.121553000000002</v>
      </c>
      <c r="AK37" s="128">
        <v>32.459797999999999</v>
      </c>
      <c r="AL37" s="128">
        <v>32.028120999999999</v>
      </c>
      <c r="AM37" s="128">
        <v>34.045217000000001</v>
      </c>
      <c r="AN37" s="128">
        <v>31.852979000000001</v>
      </c>
      <c r="AO37" s="129">
        <v>31.556412961305778</v>
      </c>
      <c r="AP37" s="132">
        <v>-1.2017266775543156E-2</v>
      </c>
      <c r="AQ37" s="131">
        <v>1.8315400128112724E-2</v>
      </c>
      <c r="AR37" s="132">
        <v>1.0096141348855056E-3</v>
      </c>
    </row>
    <row r="38" spans="1:44">
      <c r="A38" s="126" t="s">
        <v>263</v>
      </c>
      <c r="B38" s="128">
        <v>185.74</v>
      </c>
      <c r="C38" s="128">
        <v>192.33</v>
      </c>
      <c r="D38" s="128">
        <v>201.37200000000001</v>
      </c>
      <c r="E38" s="128">
        <v>203.56100000000001</v>
      </c>
      <c r="F38" s="128">
        <v>210.75</v>
      </c>
      <c r="G38" s="128">
        <v>216.6</v>
      </c>
      <c r="H38" s="128">
        <v>221.816</v>
      </c>
      <c r="I38" s="128">
        <v>226.25399999999999</v>
      </c>
      <c r="J38" s="128">
        <v>222.80199999999999</v>
      </c>
      <c r="K38" s="128">
        <v>231.81300000000002</v>
      </c>
      <c r="L38" s="128">
        <v>241.489</v>
      </c>
      <c r="M38" s="128">
        <v>244.43299999999999</v>
      </c>
      <c r="N38" s="128">
        <v>251.47300000000001</v>
      </c>
      <c r="O38" s="128">
        <v>259.8</v>
      </c>
      <c r="P38" s="128">
        <v>265.66700000000003</v>
      </c>
      <c r="Q38" s="128">
        <v>276.64163500000001</v>
      </c>
      <c r="R38" s="128">
        <v>279.00865600000003</v>
      </c>
      <c r="S38" s="128">
        <v>285.27601099999998</v>
      </c>
      <c r="T38" s="128">
        <v>293.88476500000002</v>
      </c>
      <c r="U38" s="128">
        <v>303.34700600000002</v>
      </c>
      <c r="V38" s="128">
        <v>303.69990000000001</v>
      </c>
      <c r="W38" s="128">
        <v>314.12196299999999</v>
      </c>
      <c r="X38" s="128">
        <v>313.88734899999997</v>
      </c>
      <c r="Y38" s="128">
        <v>319.130538</v>
      </c>
      <c r="Z38" s="128">
        <v>292.639678</v>
      </c>
      <c r="AA38" s="128">
        <v>302.06220000000002</v>
      </c>
      <c r="AB38" s="128">
        <v>302.56990000000002</v>
      </c>
      <c r="AC38" s="128">
        <v>299.27590000000004</v>
      </c>
      <c r="AD38" s="128">
        <v>289.8032</v>
      </c>
      <c r="AE38" s="128">
        <v>279.82850000000002</v>
      </c>
      <c r="AF38" s="128">
        <v>282.99400000000003</v>
      </c>
      <c r="AG38" s="128">
        <v>289.76820000000004</v>
      </c>
      <c r="AH38" s="128">
        <v>295.83</v>
      </c>
      <c r="AI38" s="128">
        <v>289.70840000000004</v>
      </c>
      <c r="AJ38" s="128">
        <v>293.85320000000002</v>
      </c>
      <c r="AK38" s="128">
        <v>280.53100000000001</v>
      </c>
      <c r="AL38" s="128">
        <v>289.06950000000001</v>
      </c>
      <c r="AM38" s="128">
        <v>283.95300000000003</v>
      </c>
      <c r="AN38" s="128">
        <v>264.7081</v>
      </c>
      <c r="AO38" s="129">
        <v>272.36685169799102</v>
      </c>
      <c r="AP38" s="132">
        <v>2.6121527720686322E-2</v>
      </c>
      <c r="AQ38" s="131">
        <v>-2.6990548286813798E-3</v>
      </c>
      <c r="AR38" s="132">
        <v>8.7140900230245101E-3</v>
      </c>
    </row>
    <row r="39" spans="1:44">
      <c r="A39" s="126" t="s">
        <v>264</v>
      </c>
      <c r="B39" s="128">
        <v>4.9610000000000003</v>
      </c>
      <c r="C39" s="128">
        <v>5.1840000000000002</v>
      </c>
      <c r="D39" s="128">
        <v>5.9370000000000003</v>
      </c>
      <c r="E39" s="128">
        <v>5.1100000000000003</v>
      </c>
      <c r="F39" s="128">
        <v>5.8010000000000002</v>
      </c>
      <c r="G39" s="128">
        <v>6.6480000000000006</v>
      </c>
      <c r="H39" s="128">
        <v>5.6440000000000001</v>
      </c>
      <c r="I39" s="128">
        <v>3.8340000000000001</v>
      </c>
      <c r="J39" s="128">
        <v>3.9239999999999999</v>
      </c>
      <c r="K39" s="128">
        <v>4.4400000000000004</v>
      </c>
      <c r="L39" s="128">
        <v>3.9790000000000001</v>
      </c>
      <c r="M39" s="128">
        <v>3.1259999999999999</v>
      </c>
      <c r="N39" s="128">
        <v>4.5060000000000002</v>
      </c>
      <c r="O39" s="128">
        <v>5.7969999999999997</v>
      </c>
      <c r="P39" s="128">
        <v>4.1100000000000003</v>
      </c>
      <c r="Q39" s="128">
        <v>4.1360000000000001</v>
      </c>
      <c r="R39" s="128">
        <v>4.28</v>
      </c>
      <c r="S39" s="128">
        <v>3.9750000000000001</v>
      </c>
      <c r="T39" s="128">
        <v>3.9750000000000001</v>
      </c>
      <c r="U39" s="128">
        <v>4.6890000000000001</v>
      </c>
      <c r="V39" s="128">
        <v>4.9059999999999997</v>
      </c>
      <c r="W39" s="128">
        <v>4.891</v>
      </c>
      <c r="X39" s="128">
        <v>4.7709999999999999</v>
      </c>
      <c r="Y39" s="128">
        <v>5.274</v>
      </c>
      <c r="Z39" s="128">
        <v>5.569</v>
      </c>
      <c r="AA39" s="128">
        <v>6.6269999999999998</v>
      </c>
      <c r="AB39" s="128">
        <v>6.0940000000000003</v>
      </c>
      <c r="AC39" s="128">
        <v>6.1669999999999998</v>
      </c>
      <c r="AD39" s="128">
        <v>6.2090000000000005</v>
      </c>
      <c r="AE39" s="128">
        <v>5.141</v>
      </c>
      <c r="AF39" s="128">
        <v>5.5330000000000004</v>
      </c>
      <c r="AG39" s="128">
        <v>6.4249999999999998</v>
      </c>
      <c r="AH39" s="128">
        <v>7.5311890000000004</v>
      </c>
      <c r="AI39" s="128">
        <v>6.7248749999999999</v>
      </c>
      <c r="AJ39" s="128">
        <v>6.4383850000000002</v>
      </c>
      <c r="AK39" s="128">
        <v>5.7248459999999994</v>
      </c>
      <c r="AL39" s="128">
        <v>5.8462209999999999</v>
      </c>
      <c r="AM39" s="128">
        <v>5.0309720000000002</v>
      </c>
      <c r="AN39" s="128">
        <v>6.3875760000000001</v>
      </c>
      <c r="AO39" s="129">
        <v>6.0886063206277869</v>
      </c>
      <c r="AP39" s="132">
        <v>-4.9409230632617263E-2</v>
      </c>
      <c r="AQ39" s="131">
        <v>1.7061065015774757E-2</v>
      </c>
      <c r="AR39" s="132">
        <v>1.9479853463055582E-4</v>
      </c>
    </row>
    <row r="40" spans="1:44">
      <c r="A40" s="126" t="s">
        <v>265</v>
      </c>
      <c r="B40" s="128">
        <v>20.962</v>
      </c>
      <c r="C40" s="128">
        <v>22.416</v>
      </c>
      <c r="D40" s="128">
        <v>22.754999999999999</v>
      </c>
      <c r="E40" s="128">
        <v>26</v>
      </c>
      <c r="F40" s="128">
        <v>29.158000000000001</v>
      </c>
      <c r="G40" s="128">
        <v>28.405000000000001</v>
      </c>
      <c r="H40" s="128">
        <v>29.363</v>
      </c>
      <c r="I40" s="128">
        <v>18.707000000000001</v>
      </c>
      <c r="J40" s="128">
        <v>14.105</v>
      </c>
      <c r="K40" s="128">
        <v>9.9979999999999993</v>
      </c>
      <c r="L40" s="128">
        <v>13.84</v>
      </c>
      <c r="M40" s="128">
        <v>16.789000000000001</v>
      </c>
      <c r="N40" s="128">
        <v>14.861000000000001</v>
      </c>
      <c r="O40" s="128">
        <v>17.63</v>
      </c>
      <c r="P40" s="128">
        <v>13.535</v>
      </c>
      <c r="Q40" s="128">
        <v>11.425000000000001</v>
      </c>
      <c r="R40" s="128">
        <v>14.737</v>
      </c>
      <c r="S40" s="128">
        <v>17.721</v>
      </c>
      <c r="T40" s="128">
        <v>19.488</v>
      </c>
      <c r="U40" s="128">
        <v>19.274000000000001</v>
      </c>
      <c r="V40" s="128">
        <v>14.7843</v>
      </c>
      <c r="W40" s="128">
        <v>12.4819</v>
      </c>
      <c r="X40" s="128">
        <v>14.007</v>
      </c>
      <c r="Y40" s="128">
        <v>14.01</v>
      </c>
      <c r="Z40" s="128">
        <v>15.357600000000001</v>
      </c>
      <c r="AA40" s="128">
        <v>5.7486000000000006</v>
      </c>
      <c r="AB40" s="128">
        <v>4.8216000000000001</v>
      </c>
      <c r="AC40" s="128">
        <v>5.0423999999999998</v>
      </c>
      <c r="AD40" s="128">
        <v>4.7614999999999998</v>
      </c>
      <c r="AE40" s="128">
        <v>4.3968999999999996</v>
      </c>
      <c r="AF40" s="128">
        <v>4.9329000000000001</v>
      </c>
      <c r="AG40" s="128">
        <v>4.2656999999999998</v>
      </c>
      <c r="AH40" s="128">
        <v>4.1871999999999998</v>
      </c>
      <c r="AI40" s="128">
        <v>3.5110999999999999</v>
      </c>
      <c r="AJ40" s="128">
        <v>3.9716</v>
      </c>
      <c r="AK40" s="128">
        <v>5.5175000000000001</v>
      </c>
      <c r="AL40" s="128">
        <v>5.0786000000000007</v>
      </c>
      <c r="AM40" s="128">
        <v>4.7827999999999999</v>
      </c>
      <c r="AN40" s="128">
        <v>5.9786000000000001</v>
      </c>
      <c r="AO40" s="129">
        <v>7.8061334946407204</v>
      </c>
      <c r="AP40" s="132">
        <v>0.3021117420547963</v>
      </c>
      <c r="AQ40" s="131">
        <v>5.9080418938532331E-2</v>
      </c>
      <c r="AR40" s="132">
        <v>2.4974900425648195E-4</v>
      </c>
    </row>
    <row r="41" spans="1:44">
      <c r="A41" s="126" t="s">
        <v>266</v>
      </c>
      <c r="B41" s="128">
        <v>0.93904500000000013</v>
      </c>
      <c r="C41" s="128">
        <v>1.020386</v>
      </c>
      <c r="D41" s="128">
        <v>1.036332</v>
      </c>
      <c r="E41" s="128">
        <v>1.333588</v>
      </c>
      <c r="F41" s="128">
        <v>1.3803150000000002</v>
      </c>
      <c r="G41" s="128">
        <v>1.377</v>
      </c>
      <c r="H41" s="128">
        <v>1.415</v>
      </c>
      <c r="I41" s="128">
        <v>1.198</v>
      </c>
      <c r="J41" s="128">
        <v>1.0669999999999999</v>
      </c>
      <c r="K41" s="128">
        <v>1.147</v>
      </c>
      <c r="L41" s="128">
        <v>1.23</v>
      </c>
      <c r="M41" s="128">
        <v>1.256</v>
      </c>
      <c r="N41" s="128">
        <v>1.26</v>
      </c>
      <c r="O41" s="128">
        <v>1.295517</v>
      </c>
      <c r="P41" s="128">
        <v>1.022008</v>
      </c>
      <c r="Q41" s="128">
        <v>1.166291</v>
      </c>
      <c r="R41" s="128">
        <v>1.6211169999999999</v>
      </c>
      <c r="S41" s="128">
        <v>3.6987429999999999</v>
      </c>
      <c r="T41" s="128">
        <v>3.6214219999999999</v>
      </c>
      <c r="U41" s="128">
        <v>4.1321499999999993</v>
      </c>
      <c r="V41" s="128">
        <v>4.1291229999999999</v>
      </c>
      <c r="W41" s="128">
        <v>4.3335119999999998</v>
      </c>
      <c r="X41" s="128">
        <v>4.0013580000000006</v>
      </c>
      <c r="Y41" s="128">
        <v>3.5570909999999998</v>
      </c>
      <c r="Z41" s="128">
        <v>3.8783789999999998</v>
      </c>
      <c r="AA41" s="128">
        <v>4.5912759999999997</v>
      </c>
      <c r="AB41" s="128">
        <v>3.7162930000000003</v>
      </c>
      <c r="AC41" s="128">
        <v>3.8169729999999999</v>
      </c>
      <c r="AD41" s="128">
        <v>2.8891280000000004</v>
      </c>
      <c r="AE41" s="128">
        <v>2.9649810000000003</v>
      </c>
      <c r="AF41" s="128">
        <v>2.7660800000000001</v>
      </c>
      <c r="AG41" s="128">
        <v>2.1975799999999999</v>
      </c>
      <c r="AH41" s="128">
        <v>2.235141</v>
      </c>
      <c r="AI41" s="128">
        <v>2.1996880000000001</v>
      </c>
      <c r="AJ41" s="128">
        <v>1.9084220000000001</v>
      </c>
      <c r="AK41" s="128">
        <v>2.234264</v>
      </c>
      <c r="AL41" s="128">
        <v>2.210988</v>
      </c>
      <c r="AM41" s="128">
        <v>2.2580960000000001</v>
      </c>
      <c r="AN41" s="128">
        <v>2.5319639999999999</v>
      </c>
      <c r="AO41" s="129">
        <v>2.9228786861428118</v>
      </c>
      <c r="AP41" s="132">
        <v>0.15123780543626375</v>
      </c>
      <c r="AQ41" s="131">
        <v>-1.4291420293158774E-3</v>
      </c>
      <c r="AR41" s="132">
        <v>9.3514419389295793E-5</v>
      </c>
    </row>
    <row r="42" spans="1:44">
      <c r="A42" s="126" t="s">
        <v>267</v>
      </c>
      <c r="B42" s="128">
        <v>62.975000000000001</v>
      </c>
      <c r="C42" s="128">
        <v>67.17</v>
      </c>
      <c r="D42" s="128">
        <v>68.448000000000008</v>
      </c>
      <c r="E42" s="128">
        <v>69.653999999999996</v>
      </c>
      <c r="F42" s="128">
        <v>73.081000000000003</v>
      </c>
      <c r="G42" s="128">
        <v>71.891999999999996</v>
      </c>
      <c r="H42" s="128">
        <v>74.281999999999996</v>
      </c>
      <c r="I42" s="128">
        <v>77.230999999999995</v>
      </c>
      <c r="J42" s="128">
        <v>76.992000000000004</v>
      </c>
      <c r="K42" s="128">
        <v>79.677000000000007</v>
      </c>
      <c r="L42" s="128">
        <v>81.063000000000002</v>
      </c>
      <c r="M42" s="128">
        <v>85.234000000000009</v>
      </c>
      <c r="N42" s="128">
        <v>86.659000000000006</v>
      </c>
      <c r="O42" s="128">
        <v>92.006273000000007</v>
      </c>
      <c r="P42" s="128">
        <v>87.617304000000004</v>
      </c>
      <c r="Q42" s="128">
        <v>90.180577000000014</v>
      </c>
      <c r="R42" s="128">
        <v>94.072426000000007</v>
      </c>
      <c r="S42" s="128">
        <v>95.082892000000015</v>
      </c>
      <c r="T42" s="128">
        <v>98.140304999999998</v>
      </c>
      <c r="U42" s="128">
        <v>102.14479799999999</v>
      </c>
      <c r="V42" s="128">
        <v>100.76871000000001</v>
      </c>
      <c r="W42" s="128">
        <v>98.834620999999999</v>
      </c>
      <c r="X42" s="128">
        <v>105.16416099999999</v>
      </c>
      <c r="Y42" s="128">
        <v>108.20277800000001</v>
      </c>
      <c r="Z42" s="128">
        <v>113.50277800000001</v>
      </c>
      <c r="AA42" s="128">
        <v>118.13888899999999</v>
      </c>
      <c r="AB42" s="128">
        <v>112.965935</v>
      </c>
      <c r="AC42" s="128">
        <v>102.505526</v>
      </c>
      <c r="AD42" s="128">
        <v>100.875336</v>
      </c>
      <c r="AE42" s="128">
        <v>103.417851</v>
      </c>
      <c r="AF42" s="128">
        <v>110.213427</v>
      </c>
      <c r="AG42" s="128">
        <v>115.15840799999999</v>
      </c>
      <c r="AH42" s="128">
        <v>117.167739</v>
      </c>
      <c r="AI42" s="128">
        <v>114.37971300000001</v>
      </c>
      <c r="AJ42" s="128">
        <v>121.411247</v>
      </c>
      <c r="AK42" s="128">
        <v>123.27813</v>
      </c>
      <c r="AL42" s="128">
        <v>122.093114</v>
      </c>
      <c r="AM42" s="128">
        <v>121.57285</v>
      </c>
      <c r="AN42" s="128">
        <v>121.342015</v>
      </c>
      <c r="AO42" s="129">
        <v>123.15300000000001</v>
      </c>
      <c r="AP42" s="132">
        <v>1.2151614537162736E-2</v>
      </c>
      <c r="AQ42" s="131">
        <v>1.7618394442521446E-2</v>
      </c>
      <c r="AR42" s="132">
        <v>3.940150285966143E-3</v>
      </c>
    </row>
    <row r="43" spans="1:4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5.758</v>
      </c>
      <c r="H43" s="128">
        <v>5.7700000000000005</v>
      </c>
      <c r="I43" s="128">
        <v>6.0650000000000004</v>
      </c>
      <c r="J43" s="128">
        <v>5.18</v>
      </c>
      <c r="K43" s="128">
        <v>5.9390000000000001</v>
      </c>
      <c r="L43" s="128">
        <v>6.1320000000000006</v>
      </c>
      <c r="M43" s="128">
        <v>6.641</v>
      </c>
      <c r="N43" s="128">
        <v>6.7330000000000005</v>
      </c>
      <c r="O43" s="128">
        <v>7.048</v>
      </c>
      <c r="P43" s="128">
        <v>6.8630000000000004</v>
      </c>
      <c r="Q43" s="128">
        <v>6.8109999999999999</v>
      </c>
      <c r="R43" s="128">
        <v>6.3620000000000001</v>
      </c>
      <c r="S43" s="128">
        <v>6.0910000000000002</v>
      </c>
      <c r="T43" s="128">
        <v>6.7380000000000004</v>
      </c>
      <c r="U43" s="128">
        <v>6.6669999999999998</v>
      </c>
      <c r="V43" s="128">
        <v>6.9420000000000002</v>
      </c>
      <c r="W43" s="128">
        <v>7.0060000000000002</v>
      </c>
      <c r="X43" s="128">
        <v>6.4980000000000002</v>
      </c>
      <c r="Y43" s="128">
        <v>6.3109999999999999</v>
      </c>
      <c r="Z43" s="128">
        <v>6.8280000000000003</v>
      </c>
      <c r="AA43" s="128">
        <v>7.26</v>
      </c>
      <c r="AB43" s="128">
        <v>6.7590000000000003</v>
      </c>
      <c r="AC43" s="128">
        <v>6.2620000000000005</v>
      </c>
      <c r="AD43" s="128">
        <v>6.0940710000000005</v>
      </c>
      <c r="AE43" s="128">
        <v>5.3736930000000003</v>
      </c>
      <c r="AF43" s="128">
        <v>5.6461440000000005</v>
      </c>
      <c r="AG43" s="128">
        <v>5.6295060000000001</v>
      </c>
      <c r="AH43" s="128">
        <v>5.6002160000000005</v>
      </c>
      <c r="AI43" s="128">
        <v>5.60717</v>
      </c>
      <c r="AJ43" s="128">
        <v>5.8697697750000009</v>
      </c>
      <c r="AK43" s="128">
        <v>5.3470981969999993</v>
      </c>
      <c r="AL43" s="128">
        <v>5.5315078940000006</v>
      </c>
      <c r="AM43" s="128">
        <v>5.9424579999999994</v>
      </c>
      <c r="AN43" s="128">
        <v>6.8751930000000003</v>
      </c>
      <c r="AO43" s="129">
        <v>5.7290713449527173</v>
      </c>
      <c r="AP43" s="132">
        <v>-0.16898068977021141</v>
      </c>
      <c r="AQ43" s="131">
        <v>6.4243549083788931E-3</v>
      </c>
      <c r="AR43" s="132">
        <v>1.8329559245926517E-4</v>
      </c>
    </row>
    <row r="44" spans="1:44">
      <c r="A44" s="126" t="s">
        <v>269</v>
      </c>
      <c r="B44" s="128">
        <v>103.292</v>
      </c>
      <c r="C44" s="128">
        <v>97.284000000000006</v>
      </c>
      <c r="D44" s="128">
        <v>104.283</v>
      </c>
      <c r="E44" s="128">
        <v>110.01900000000001</v>
      </c>
      <c r="F44" s="128">
        <v>119.197</v>
      </c>
      <c r="G44" s="128">
        <v>121.848</v>
      </c>
      <c r="H44" s="128">
        <v>111.009</v>
      </c>
      <c r="I44" s="128">
        <v>117.506</v>
      </c>
      <c r="J44" s="128">
        <v>120.095</v>
      </c>
      <c r="K44" s="128">
        <v>113.21300000000001</v>
      </c>
      <c r="L44" s="128">
        <v>123.011</v>
      </c>
      <c r="M44" s="128">
        <v>104.712</v>
      </c>
      <c r="N44" s="128">
        <v>111.42</v>
      </c>
      <c r="O44" s="128">
        <v>117.002</v>
      </c>
      <c r="P44" s="128">
        <v>122.834</v>
      </c>
      <c r="Q44" s="128">
        <v>143.173</v>
      </c>
      <c r="R44" s="128">
        <v>121.98400000000001</v>
      </c>
      <c r="S44" s="128">
        <v>130.74799999999999</v>
      </c>
      <c r="T44" s="128">
        <v>107.32900000000001</v>
      </c>
      <c r="U44" s="128">
        <v>110.64700000000001</v>
      </c>
      <c r="V44" s="128">
        <v>138.005</v>
      </c>
      <c r="W44" s="128">
        <v>121.538</v>
      </c>
      <c r="X44" s="128">
        <v>137.16400000000002</v>
      </c>
      <c r="Y44" s="128">
        <v>142.108</v>
      </c>
      <c r="Z44" s="128">
        <v>131.773</v>
      </c>
      <c r="AA44" s="128">
        <v>123.663</v>
      </c>
      <c r="AB44" s="128">
        <v>127.652</v>
      </c>
      <c r="AC44" s="128">
        <v>147.828</v>
      </c>
      <c r="AD44" s="128">
        <v>134.07400000000001</v>
      </c>
      <c r="AE44" s="128">
        <v>141.97</v>
      </c>
      <c r="AF44" s="128">
        <v>144.547</v>
      </c>
      <c r="AG44" s="128">
        <v>149.08600000000001</v>
      </c>
      <c r="AH44" s="128">
        <v>149.61600000000001</v>
      </c>
      <c r="AI44" s="128">
        <v>147.08199999999999</v>
      </c>
      <c r="AJ44" s="128">
        <v>134.89000000000001</v>
      </c>
      <c r="AK44" s="128">
        <v>155.196</v>
      </c>
      <c r="AL44" s="128">
        <v>157.92118900000003</v>
      </c>
      <c r="AM44" s="128">
        <v>146.73094399999999</v>
      </c>
      <c r="AN44" s="128">
        <v>154.89506899999998</v>
      </c>
      <c r="AO44" s="129">
        <v>158.07554956745668</v>
      </c>
      <c r="AP44" s="132">
        <v>1.7744787981613941E-2</v>
      </c>
      <c r="AQ44" s="131">
        <v>1.0803674018939002E-2</v>
      </c>
      <c r="AR44" s="132">
        <v>5.0574604096730869E-3</v>
      </c>
    </row>
    <row r="45" spans="1:44">
      <c r="A45" s="126" t="s">
        <v>270</v>
      </c>
      <c r="B45" s="128">
        <v>137.714</v>
      </c>
      <c r="C45" s="128">
        <v>140.29400000000001</v>
      </c>
      <c r="D45" s="128">
        <v>145.833</v>
      </c>
      <c r="E45" s="128">
        <v>144.34</v>
      </c>
      <c r="F45" s="128">
        <v>145.464</v>
      </c>
      <c r="G45" s="128">
        <v>136.31100000000001</v>
      </c>
      <c r="H45" s="128">
        <v>134.714</v>
      </c>
      <c r="I45" s="128">
        <v>132.75</v>
      </c>
      <c r="J45" s="128">
        <v>133.86699999999999</v>
      </c>
      <c r="K45" s="128">
        <v>135.34700000000001</v>
      </c>
      <c r="L45" s="128">
        <v>139.006</v>
      </c>
      <c r="M45" s="128">
        <v>143.173</v>
      </c>
      <c r="N45" s="128">
        <v>142.79</v>
      </c>
      <c r="O45" s="128">
        <v>142.78900000000002</v>
      </c>
      <c r="P45" s="128">
        <v>142.12800000000001</v>
      </c>
      <c r="Q45" s="128">
        <v>145.184</v>
      </c>
      <c r="R45" s="128">
        <v>145.61600000000001</v>
      </c>
      <c r="S45" s="128">
        <v>144.126</v>
      </c>
      <c r="T45" s="128">
        <v>151.631</v>
      </c>
      <c r="U45" s="128">
        <v>154.15899999999999</v>
      </c>
      <c r="V45" s="128">
        <v>156.93600000000001</v>
      </c>
      <c r="W45" s="128">
        <v>161.74199999999999</v>
      </c>
      <c r="X45" s="128">
        <v>159.34800000000001</v>
      </c>
      <c r="Y45" s="128">
        <v>155.30539999999999</v>
      </c>
      <c r="Z45" s="128">
        <v>151.72</v>
      </c>
      <c r="AA45" s="128">
        <v>157.65800000000002</v>
      </c>
      <c r="AB45" s="128">
        <v>163.548</v>
      </c>
      <c r="AC45" s="128">
        <v>162.13900000000001</v>
      </c>
      <c r="AD45" s="128">
        <v>164.55700000000002</v>
      </c>
      <c r="AE45" s="128">
        <v>159.05799999999999</v>
      </c>
      <c r="AF45" s="128">
        <v>164.94400000000002</v>
      </c>
      <c r="AG45" s="128">
        <v>166.63400000000001</v>
      </c>
      <c r="AH45" s="128">
        <v>170.465</v>
      </c>
      <c r="AI45" s="128">
        <v>170.03900000000002</v>
      </c>
      <c r="AJ45" s="128">
        <v>163.98850099999999</v>
      </c>
      <c r="AK45" s="128">
        <v>158.04274100000001</v>
      </c>
      <c r="AL45" s="128">
        <v>179.63150899999999</v>
      </c>
      <c r="AM45" s="128">
        <v>179.74812100000003</v>
      </c>
      <c r="AN45" s="128">
        <v>167.36201000000003</v>
      </c>
      <c r="AO45" s="129">
        <v>169.67017012073799</v>
      </c>
      <c r="AP45" s="132">
        <v>1.1021500165745657E-2</v>
      </c>
      <c r="AQ45" s="131">
        <v>6.4796487913891809E-3</v>
      </c>
      <c r="AR45" s="132">
        <v>5.4284180598211168E-3</v>
      </c>
    </row>
    <row r="46" spans="1:44">
      <c r="A46" s="126" t="s">
        <v>271</v>
      </c>
      <c r="B46" s="128">
        <v>18.900000000000002</v>
      </c>
      <c r="C46" s="128">
        <v>20.355</v>
      </c>
      <c r="D46" s="128">
        <v>20.135000000000002</v>
      </c>
      <c r="E46" s="128">
        <v>22.489000000000001</v>
      </c>
      <c r="F46" s="128">
        <v>25.808</v>
      </c>
      <c r="G46" s="128">
        <v>28.5</v>
      </c>
      <c r="H46" s="128">
        <v>29.871000000000002</v>
      </c>
      <c r="I46" s="128">
        <v>30.087</v>
      </c>
      <c r="J46" s="128">
        <v>31.205000000000002</v>
      </c>
      <c r="K46" s="128">
        <v>31.381</v>
      </c>
      <c r="L46" s="128">
        <v>33.264000000000003</v>
      </c>
      <c r="M46" s="128">
        <v>34.520000000000003</v>
      </c>
      <c r="N46" s="128">
        <v>34.207000000000001</v>
      </c>
      <c r="O46" s="128">
        <v>38.984000000000002</v>
      </c>
      <c r="P46" s="128">
        <v>43.286999999999999</v>
      </c>
      <c r="Q46" s="128">
        <v>43.764000000000003</v>
      </c>
      <c r="R46" s="128">
        <v>46.509</v>
      </c>
      <c r="S46" s="128">
        <v>46.106999999999999</v>
      </c>
      <c r="T46" s="128">
        <v>46.852000000000004</v>
      </c>
      <c r="U46" s="128">
        <v>45.105000000000004</v>
      </c>
      <c r="V46" s="128">
        <v>46.575000000000003</v>
      </c>
      <c r="W46" s="128">
        <v>49.041000000000004</v>
      </c>
      <c r="X46" s="128">
        <v>47.253</v>
      </c>
      <c r="Y46" s="128">
        <v>45.969000000000001</v>
      </c>
      <c r="Z46" s="128">
        <v>50.207000000000001</v>
      </c>
      <c r="AA46" s="128">
        <v>54.093000000000004</v>
      </c>
      <c r="AB46" s="128">
        <v>52.465000000000003</v>
      </c>
      <c r="AC46" s="128">
        <v>46.613</v>
      </c>
      <c r="AD46" s="128">
        <v>51.671630797000006</v>
      </c>
      <c r="AE46" s="128">
        <v>52.802127839000008</v>
      </c>
      <c r="AF46" s="128">
        <v>52.420866448000005</v>
      </c>
      <c r="AG46" s="128">
        <v>60.277999999999999</v>
      </c>
      <c r="AH46" s="128">
        <v>59.433</v>
      </c>
      <c r="AI46" s="128">
        <v>59.640010000000004</v>
      </c>
      <c r="AJ46" s="128">
        <v>53.155000000000001</v>
      </c>
      <c r="AK46" s="128">
        <v>53.079000000000001</v>
      </c>
      <c r="AL46" s="128">
        <v>50.981000000000002</v>
      </c>
      <c r="AM46" s="128">
        <v>48.808</v>
      </c>
      <c r="AN46" s="128">
        <v>49.042999999999999</v>
      </c>
      <c r="AO46" s="129">
        <v>50.516438857931483</v>
      </c>
      <c r="AP46" s="132">
        <v>2.7229488427351622E-2</v>
      </c>
      <c r="AQ46" s="131">
        <v>-4.4154913900366077E-3</v>
      </c>
      <c r="AR46" s="132">
        <v>1.6162201571384368E-3</v>
      </c>
    </row>
    <row r="47" spans="1:44">
      <c r="A47" s="126" t="s">
        <v>272</v>
      </c>
      <c r="B47" s="128">
        <v>71.817999999999998</v>
      </c>
      <c r="C47" s="128">
        <v>75.478000000000009</v>
      </c>
      <c r="D47" s="128">
        <v>74.079000000000008</v>
      </c>
      <c r="E47" s="128">
        <v>75.322000000000003</v>
      </c>
      <c r="F47" s="128">
        <v>75.850999999999999</v>
      </c>
      <c r="G47" s="128">
        <v>64.308999999999997</v>
      </c>
      <c r="H47" s="128">
        <v>56.803000000000004</v>
      </c>
      <c r="I47" s="128">
        <v>54.195</v>
      </c>
      <c r="J47" s="128">
        <v>55.475999999999999</v>
      </c>
      <c r="K47" s="128">
        <v>55.136000000000003</v>
      </c>
      <c r="L47" s="128">
        <v>59.265999999999998</v>
      </c>
      <c r="M47" s="128">
        <v>61.35</v>
      </c>
      <c r="N47" s="128">
        <v>57.148000000000003</v>
      </c>
      <c r="O47" s="128">
        <v>53.496000000000002</v>
      </c>
      <c r="P47" s="128">
        <v>50.71</v>
      </c>
      <c r="Q47" s="128">
        <v>51.934000000000005</v>
      </c>
      <c r="R47" s="128">
        <v>53.866</v>
      </c>
      <c r="S47" s="128">
        <v>54.738</v>
      </c>
      <c r="T47" s="128">
        <v>55.14</v>
      </c>
      <c r="U47" s="128">
        <v>56.499000000000002</v>
      </c>
      <c r="V47" s="128">
        <v>59.413000000000004</v>
      </c>
      <c r="W47" s="128">
        <v>62.695999999999998</v>
      </c>
      <c r="X47" s="128">
        <v>61.673000000000002</v>
      </c>
      <c r="Y47" s="128">
        <v>64.956000000000003</v>
      </c>
      <c r="Z47" s="128">
        <v>58.015999999999998</v>
      </c>
      <c r="AA47" s="128">
        <v>60.978999999999999</v>
      </c>
      <c r="AB47" s="128">
        <v>62.216000000000001</v>
      </c>
      <c r="AC47" s="128">
        <v>59.047000000000004</v>
      </c>
      <c r="AD47" s="128">
        <v>58.887999999999998</v>
      </c>
      <c r="AE47" s="128">
        <v>63.284700000000001</v>
      </c>
      <c r="AF47" s="128">
        <v>66.296000000000006</v>
      </c>
      <c r="AG47" s="128">
        <v>65.102999999999994</v>
      </c>
      <c r="AH47" s="128">
        <v>64.296000000000006</v>
      </c>
      <c r="AI47" s="128">
        <v>64.785910999999999</v>
      </c>
      <c r="AJ47" s="128">
        <v>59.512508000000004</v>
      </c>
      <c r="AK47" s="128">
        <v>55.811935999999996</v>
      </c>
      <c r="AL47" s="128">
        <v>59.333898000000005</v>
      </c>
      <c r="AM47" s="128">
        <v>55.900161000000004</v>
      </c>
      <c r="AN47" s="128">
        <v>57.983000000000004</v>
      </c>
      <c r="AO47" s="129">
        <v>54.282178183419667</v>
      </c>
      <c r="AP47" s="132">
        <v>-6.6383832827382472E-2</v>
      </c>
      <c r="AQ47" s="131">
        <v>-1.5227632099520938E-2</v>
      </c>
      <c r="AR47" s="132">
        <v>1.7367010133108097E-3</v>
      </c>
    </row>
    <row r="48" spans="1:44">
      <c r="A48" s="126" t="s">
        <v>273</v>
      </c>
      <c r="B48" s="128">
        <v>22.506</v>
      </c>
      <c r="C48" s="128">
        <v>24.167999999999999</v>
      </c>
      <c r="D48" s="128">
        <v>23.629000000000001</v>
      </c>
      <c r="E48" s="128">
        <v>23.039000000000001</v>
      </c>
      <c r="F48" s="128">
        <v>24.07</v>
      </c>
      <c r="G48" s="128">
        <v>26.132000000000001</v>
      </c>
      <c r="H48" s="128">
        <v>24.747</v>
      </c>
      <c r="I48" s="128">
        <v>23.626999999999999</v>
      </c>
      <c r="J48" s="128">
        <v>24.442</v>
      </c>
      <c r="K48" s="128">
        <v>25.712</v>
      </c>
      <c r="L48" s="128">
        <v>26.774000000000001</v>
      </c>
      <c r="M48" s="128">
        <v>25.76</v>
      </c>
      <c r="N48" s="128">
        <v>25.347000000000001</v>
      </c>
      <c r="O48" s="128">
        <v>26.032</v>
      </c>
      <c r="P48" s="128">
        <v>28.407</v>
      </c>
      <c r="Q48" s="128">
        <v>31.158000000000001</v>
      </c>
      <c r="R48" s="128">
        <v>32.045999999999999</v>
      </c>
      <c r="S48" s="128">
        <v>32.427</v>
      </c>
      <c r="T48" s="128">
        <v>31.178000000000001</v>
      </c>
      <c r="U48" s="128">
        <v>30.567</v>
      </c>
      <c r="V48" s="128">
        <v>31.455000000000002</v>
      </c>
      <c r="W48" s="128">
        <v>31.417999999999999</v>
      </c>
      <c r="X48" s="128">
        <v>28.056000000000001</v>
      </c>
      <c r="Y48" s="128">
        <v>28.962</v>
      </c>
      <c r="Z48" s="128">
        <v>26.155000000000001</v>
      </c>
      <c r="AA48" s="128">
        <v>27.858000000000001</v>
      </c>
      <c r="AB48" s="128">
        <v>28.656000000000002</v>
      </c>
      <c r="AC48" s="128">
        <v>28.664000000000001</v>
      </c>
      <c r="AD48" s="128">
        <v>28.832000000000001</v>
      </c>
      <c r="AE48" s="128">
        <v>27.401</v>
      </c>
      <c r="AF48" s="128">
        <v>26.903000000000002</v>
      </c>
      <c r="AG48" s="128">
        <v>27.064</v>
      </c>
      <c r="AH48" s="128">
        <v>27.738</v>
      </c>
      <c r="AI48" s="128">
        <v>26.971</v>
      </c>
      <c r="AJ48" s="128">
        <v>28.434000000000001</v>
      </c>
      <c r="AK48" s="128">
        <v>28.838000000000001</v>
      </c>
      <c r="AL48" s="128">
        <v>30.016000000000002</v>
      </c>
      <c r="AM48" s="128">
        <v>26.838000000000001</v>
      </c>
      <c r="AN48" s="128">
        <v>29.903000000000002</v>
      </c>
      <c r="AO48" s="129">
        <v>29.674441292116484</v>
      </c>
      <c r="AP48" s="132">
        <v>-1.0354694055175862E-2</v>
      </c>
      <c r="AQ48" s="131">
        <v>8.0025106475705154E-3</v>
      </c>
      <c r="AR48" s="132">
        <v>9.4940243715555678E-4</v>
      </c>
    </row>
    <row r="49" spans="1:4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12.399000000000001</v>
      </c>
      <c r="H49" s="128">
        <v>12.744</v>
      </c>
      <c r="I49" s="128">
        <v>12.343999999999999</v>
      </c>
      <c r="J49" s="128">
        <v>11.946</v>
      </c>
      <c r="K49" s="128">
        <v>12.895</v>
      </c>
      <c r="L49" s="128">
        <v>12.913</v>
      </c>
      <c r="M49" s="128">
        <v>12.737</v>
      </c>
      <c r="N49" s="128">
        <v>13.178000000000001</v>
      </c>
      <c r="O49" s="128">
        <v>13.705</v>
      </c>
      <c r="P49" s="128">
        <v>13.261000000000001</v>
      </c>
      <c r="Q49" s="128">
        <v>13.624000000000001</v>
      </c>
      <c r="R49" s="128">
        <v>14.466000000000001</v>
      </c>
      <c r="S49" s="128">
        <v>14.6</v>
      </c>
      <c r="T49" s="128">
        <v>13.821</v>
      </c>
      <c r="U49" s="128">
        <v>15.272</v>
      </c>
      <c r="V49" s="128">
        <v>15.117000000000001</v>
      </c>
      <c r="W49" s="128">
        <v>15.115</v>
      </c>
      <c r="X49" s="128">
        <v>15.043000000000001</v>
      </c>
      <c r="Y49" s="128">
        <v>16.398</v>
      </c>
      <c r="Z49" s="128">
        <v>16.402999999999999</v>
      </c>
      <c r="AA49" s="128">
        <v>16.440000000000001</v>
      </c>
      <c r="AB49" s="128">
        <v>16.059000000000001</v>
      </c>
      <c r="AC49" s="128">
        <v>15.736000000000001</v>
      </c>
      <c r="AD49" s="128">
        <v>16.103000000000002</v>
      </c>
      <c r="AE49" s="128">
        <v>17.437000000000001</v>
      </c>
      <c r="AF49" s="128">
        <v>15.1</v>
      </c>
      <c r="AG49" s="128">
        <v>16.5</v>
      </c>
      <c r="AH49" s="128">
        <v>16.326225000000001</v>
      </c>
      <c r="AI49" s="128">
        <v>16.326934999999999</v>
      </c>
      <c r="AJ49" s="128">
        <v>16.099564000000001</v>
      </c>
      <c r="AK49" s="128">
        <v>17.190698000000001</v>
      </c>
      <c r="AL49" s="128">
        <v>15.876922</v>
      </c>
      <c r="AM49" s="128">
        <v>13.615508999999999</v>
      </c>
      <c r="AN49" s="128">
        <v>15.876412</v>
      </c>
      <c r="AO49" s="129">
        <v>17.651791319316079</v>
      </c>
      <c r="AP49" s="132">
        <v>0.10878719834715556</v>
      </c>
      <c r="AQ49" s="131">
        <v>1.2250381543346123E-3</v>
      </c>
      <c r="AR49" s="132">
        <v>5.647504373796654E-4</v>
      </c>
    </row>
    <row r="50" spans="1:44">
      <c r="A50" s="126" t="s">
        <v>275</v>
      </c>
      <c r="B50" s="128">
        <v>126.5619468</v>
      </c>
      <c r="C50" s="128">
        <v>128.53663080000001</v>
      </c>
      <c r="D50" s="128">
        <v>132.66545160000001</v>
      </c>
      <c r="E50" s="128">
        <v>138.75904740000001</v>
      </c>
      <c r="F50" s="128">
        <v>147.05451660606062</v>
      </c>
      <c r="G50" s="128">
        <v>151.92000000000002</v>
      </c>
      <c r="H50" s="128">
        <v>155.797</v>
      </c>
      <c r="I50" s="128">
        <v>158.71799999999999</v>
      </c>
      <c r="J50" s="128">
        <v>156.798</v>
      </c>
      <c r="K50" s="128">
        <v>161.84800000000001</v>
      </c>
      <c r="L50" s="128">
        <v>167.08500000000001</v>
      </c>
      <c r="M50" s="128">
        <v>174.453</v>
      </c>
      <c r="N50" s="128">
        <v>190.39600000000002</v>
      </c>
      <c r="O50" s="128">
        <v>195.209</v>
      </c>
      <c r="P50" s="128">
        <v>208.45099999999999</v>
      </c>
      <c r="Q50" s="128">
        <v>224.47200000000001</v>
      </c>
      <c r="R50" s="128">
        <v>236.04300000000001</v>
      </c>
      <c r="S50" s="128">
        <v>244.96299999999999</v>
      </c>
      <c r="T50" s="128">
        <v>260.72700000000003</v>
      </c>
      <c r="U50" s="128">
        <v>280.00700000000001</v>
      </c>
      <c r="V50" s="128">
        <v>294.077</v>
      </c>
      <c r="W50" s="128">
        <v>299.45400000000001</v>
      </c>
      <c r="X50" s="128">
        <v>305.05200000000002</v>
      </c>
      <c r="Y50" s="128">
        <v>313.75799999999998</v>
      </c>
      <c r="Z50" s="128">
        <v>296.30188802842883</v>
      </c>
      <c r="AA50" s="128">
        <v>300.43094605287661</v>
      </c>
      <c r="AB50" s="128">
        <v>291.75869637908937</v>
      </c>
      <c r="AC50" s="128">
        <v>297.55692891361343</v>
      </c>
      <c r="AD50" s="128">
        <v>285.25762508808515</v>
      </c>
      <c r="AE50" s="128">
        <v>278.7501245269591</v>
      </c>
      <c r="AF50" s="128">
        <v>281.01976436102154</v>
      </c>
      <c r="AG50" s="128">
        <v>274.63007297833207</v>
      </c>
      <c r="AH50" s="128">
        <v>275.63169507000003</v>
      </c>
      <c r="AI50" s="128">
        <v>274.452</v>
      </c>
      <c r="AJ50" s="128">
        <v>267.50080553999999</v>
      </c>
      <c r="AK50" s="128">
        <v>263.37295475423412</v>
      </c>
      <c r="AL50" s="128">
        <v>274.31200000000001</v>
      </c>
      <c r="AM50" s="128">
        <v>292.45400000000001</v>
      </c>
      <c r="AN50" s="128">
        <v>285.88075300000003</v>
      </c>
      <c r="AO50" s="129">
        <v>285.56524576871834</v>
      </c>
      <c r="AP50" s="132">
        <v>-3.832857342509044E-3</v>
      </c>
      <c r="AQ50" s="131">
        <v>2.4183961204760074E-3</v>
      </c>
      <c r="AR50" s="132">
        <v>9.1363587145876068E-3</v>
      </c>
    </row>
    <row r="51" spans="1:44">
      <c r="A51" s="126" t="s">
        <v>276</v>
      </c>
      <c r="B51" s="128">
        <v>137.14000000000001</v>
      </c>
      <c r="C51" s="128">
        <v>138.65100000000001</v>
      </c>
      <c r="D51" s="128">
        <v>146.571</v>
      </c>
      <c r="E51" s="128">
        <v>146.22999999999999</v>
      </c>
      <c r="F51" s="128">
        <v>143.09100000000001</v>
      </c>
      <c r="G51" s="128">
        <v>146.50800000000001</v>
      </c>
      <c r="H51" s="128">
        <v>147.38400000000001</v>
      </c>
      <c r="I51" s="128">
        <v>146.44499999999999</v>
      </c>
      <c r="J51" s="128">
        <v>145.81200000000001</v>
      </c>
      <c r="K51" s="128">
        <v>143.03800000000001</v>
      </c>
      <c r="L51" s="128">
        <v>148.35</v>
      </c>
      <c r="M51" s="128">
        <v>140.63300000000001</v>
      </c>
      <c r="N51" s="128">
        <v>149.40700000000001</v>
      </c>
      <c r="O51" s="128">
        <v>159.00300000000001</v>
      </c>
      <c r="P51" s="128">
        <v>155.15899999999999</v>
      </c>
      <c r="Q51" s="128">
        <v>145.584</v>
      </c>
      <c r="R51" s="128">
        <v>161.61500000000001</v>
      </c>
      <c r="S51" s="128">
        <v>146.732</v>
      </c>
      <c r="T51" s="128">
        <v>135.435</v>
      </c>
      <c r="U51" s="128">
        <v>152.45400000000001</v>
      </c>
      <c r="V51" s="128">
        <v>159.06</v>
      </c>
      <c r="W51" s="128">
        <v>143.30000000000001</v>
      </c>
      <c r="X51" s="128">
        <v>148.74199999999999</v>
      </c>
      <c r="Y51" s="128">
        <v>149.65</v>
      </c>
      <c r="Z51" s="128">
        <v>136.68100000000001</v>
      </c>
      <c r="AA51" s="128">
        <v>148.255</v>
      </c>
      <c r="AB51" s="128">
        <v>151.16300000000001</v>
      </c>
      <c r="AC51" s="128">
        <v>166.30199999999999</v>
      </c>
      <c r="AD51" s="128">
        <v>153.155</v>
      </c>
      <c r="AE51" s="128">
        <v>153.66200000000001</v>
      </c>
      <c r="AF51" s="128">
        <v>162.05799999999999</v>
      </c>
      <c r="AG51" s="128">
        <v>156.131</v>
      </c>
      <c r="AH51" s="128">
        <v>164.25</v>
      </c>
      <c r="AI51" s="128">
        <v>163.38400000000001</v>
      </c>
      <c r="AJ51" s="128">
        <v>168.423</v>
      </c>
      <c r="AK51" s="128">
        <v>163.81700000000001</v>
      </c>
      <c r="AL51" s="128">
        <v>171.779</v>
      </c>
      <c r="AM51" s="128">
        <v>173.142</v>
      </c>
      <c r="AN51" s="128">
        <v>166.078</v>
      </c>
      <c r="AO51" s="129">
        <v>172.39758049378287</v>
      </c>
      <c r="AP51" s="132">
        <v>3.5215674882220771E-2</v>
      </c>
      <c r="AQ51" s="131">
        <v>1.1571228545866674E-2</v>
      </c>
      <c r="AR51" s="132">
        <v>5.5156786767878146E-3</v>
      </c>
    </row>
    <row r="52" spans="1:44">
      <c r="A52" s="126" t="s">
        <v>277</v>
      </c>
      <c r="B52" s="128">
        <v>56.338123338649652</v>
      </c>
      <c r="C52" s="128">
        <v>57.410493354598614</v>
      </c>
      <c r="D52" s="128">
        <v>59.733854864433816</v>
      </c>
      <c r="E52" s="128">
        <v>60.535754917597018</v>
      </c>
      <c r="F52" s="128">
        <v>54.610771398192455</v>
      </c>
      <c r="G52" s="128">
        <v>56.01542743221691</v>
      </c>
      <c r="H52" s="128">
        <v>58.061845826687936</v>
      </c>
      <c r="I52" s="128">
        <v>59.517919723551302</v>
      </c>
      <c r="J52" s="128">
        <v>61.555612971823507</v>
      </c>
      <c r="K52" s="128">
        <v>66.134239766081876</v>
      </c>
      <c r="L52" s="128">
        <v>62.862670919723548</v>
      </c>
      <c r="M52" s="128">
        <v>57.328348219032428</v>
      </c>
      <c r="N52" s="128">
        <v>62.902086124401919</v>
      </c>
      <c r="O52" s="128">
        <v>63.287940457203618</v>
      </c>
      <c r="P52" s="128">
        <v>68.617315257841582</v>
      </c>
      <c r="Q52" s="128">
        <v>67.329438596491244</v>
      </c>
      <c r="R52" s="128">
        <v>72.245089314194587</v>
      </c>
      <c r="S52" s="128">
        <v>66.936028708133975</v>
      </c>
      <c r="T52" s="128">
        <v>67.184920786815525</v>
      </c>
      <c r="U52" s="128">
        <v>65.392243487506647</v>
      </c>
      <c r="V52" s="128">
        <v>59.481846358320041</v>
      </c>
      <c r="W52" s="128">
        <v>63.861121743753323</v>
      </c>
      <c r="X52" s="128">
        <v>67.729930356193506</v>
      </c>
      <c r="Y52" s="128">
        <v>68.741752259436467</v>
      </c>
      <c r="Z52" s="128">
        <v>68.264795321637436</v>
      </c>
      <c r="AA52" s="128">
        <v>68.00486177565125</v>
      </c>
      <c r="AB52" s="128">
        <v>64.824626794258378</v>
      </c>
      <c r="AC52" s="128">
        <v>70.022406698564595</v>
      </c>
      <c r="AD52" s="128">
        <v>70.400717171717176</v>
      </c>
      <c r="AE52" s="128">
        <v>71.951945241892631</v>
      </c>
      <c r="AF52" s="128">
        <v>67.869743221690584</v>
      </c>
      <c r="AG52" s="128">
        <v>63.314929292929293</v>
      </c>
      <c r="AH52" s="128">
        <v>63.29962679425838</v>
      </c>
      <c r="AI52" s="128">
        <v>67.619748000000001</v>
      </c>
      <c r="AJ52" s="128">
        <v>71.918723</v>
      </c>
      <c r="AK52" s="128">
        <v>70.189869999999999</v>
      </c>
      <c r="AL52" s="128">
        <v>64.739271000000002</v>
      </c>
      <c r="AM52" s="128">
        <v>64.217946999999995</v>
      </c>
      <c r="AN52" s="128">
        <v>72.437943000000004</v>
      </c>
      <c r="AO52" s="129">
        <v>80.291465772321871</v>
      </c>
      <c r="AP52" s="132">
        <v>0.10538879027500814</v>
      </c>
      <c r="AQ52" s="131">
        <v>1.1026839032664659E-2</v>
      </c>
      <c r="AR52" s="132">
        <v>2.5688407251423418E-3</v>
      </c>
    </row>
    <row r="53" spans="1:44">
      <c r="A53" s="126" t="s">
        <v>278</v>
      </c>
      <c r="B53" s="128">
        <v>34.218900000000005</v>
      </c>
      <c r="C53" s="128">
        <v>39.694800000000001</v>
      </c>
      <c r="D53" s="128">
        <v>44.352900000000005</v>
      </c>
      <c r="E53" s="128">
        <v>48.048800000000007</v>
      </c>
      <c r="F53" s="128">
        <v>52.043199999999999</v>
      </c>
      <c r="G53" s="128">
        <v>57.542999999999999</v>
      </c>
      <c r="H53" s="128">
        <v>60.246300000000005</v>
      </c>
      <c r="I53" s="128">
        <v>67.342200000000005</v>
      </c>
      <c r="J53" s="128">
        <v>73.807500000000005</v>
      </c>
      <c r="K53" s="128">
        <v>78.321699999999993</v>
      </c>
      <c r="L53" s="128">
        <v>86.247399999999999</v>
      </c>
      <c r="M53" s="128">
        <v>94.861699999999999</v>
      </c>
      <c r="N53" s="128">
        <v>103.2958</v>
      </c>
      <c r="O53" s="128">
        <v>111.02239999999999</v>
      </c>
      <c r="P53" s="128">
        <v>116.43989999999999</v>
      </c>
      <c r="Q53" s="128">
        <v>124.92160000000001</v>
      </c>
      <c r="R53" s="128">
        <v>122.72470000000001</v>
      </c>
      <c r="S53" s="128">
        <v>129.39949999999999</v>
      </c>
      <c r="T53" s="128">
        <v>140.5805</v>
      </c>
      <c r="U53" s="128">
        <v>150.69829999999999</v>
      </c>
      <c r="V53" s="128">
        <v>161.9562</v>
      </c>
      <c r="W53" s="128">
        <v>176.2998</v>
      </c>
      <c r="X53" s="128">
        <v>191.55812940900003</v>
      </c>
      <c r="Y53" s="128">
        <v>198.42</v>
      </c>
      <c r="Z53" s="128">
        <v>194.81293400000001</v>
      </c>
      <c r="AA53" s="128">
        <v>211.21012999999999</v>
      </c>
      <c r="AB53" s="128">
        <v>229.39792153846153</v>
      </c>
      <c r="AC53" s="128">
        <v>239.50105778714433</v>
      </c>
      <c r="AD53" s="128">
        <v>240.1607346153846</v>
      </c>
      <c r="AE53" s="128">
        <v>251.96277500000002</v>
      </c>
      <c r="AF53" s="128">
        <v>261.78335721700006</v>
      </c>
      <c r="AG53" s="128">
        <v>274.40770000000003</v>
      </c>
      <c r="AH53" s="128">
        <v>297.27750000000003</v>
      </c>
      <c r="AI53" s="128">
        <v>304.80190000000005</v>
      </c>
      <c r="AJ53" s="128">
        <v>303.89756042480025</v>
      </c>
      <c r="AK53" s="128">
        <v>306.70309244441762</v>
      </c>
      <c r="AL53" s="128">
        <v>334.7231119286995</v>
      </c>
      <c r="AM53" s="128">
        <v>328.37934151660193</v>
      </c>
      <c r="AN53" s="128">
        <v>331.1488951358287</v>
      </c>
      <c r="AO53" s="129">
        <v>352.94344890690741</v>
      </c>
      <c r="AP53" s="132">
        <v>6.2902904747428101E-2</v>
      </c>
      <c r="AQ53" s="131">
        <v>3.4277017110277308E-2</v>
      </c>
      <c r="AR53" s="132">
        <v>1.1292053227614658E-2</v>
      </c>
    </row>
    <row r="54" spans="1:44">
      <c r="A54" s="126" t="s">
        <v>279</v>
      </c>
      <c r="B54" s="128">
        <v>272</v>
      </c>
      <c r="C54" s="128">
        <v>272.7</v>
      </c>
      <c r="D54" s="128">
        <v>281.5</v>
      </c>
      <c r="E54" s="128">
        <v>297.2</v>
      </c>
      <c r="F54" s="128">
        <v>295.3</v>
      </c>
      <c r="G54" s="128">
        <v>298.83499999999998</v>
      </c>
      <c r="H54" s="128">
        <v>278.68299999999999</v>
      </c>
      <c r="I54" s="128">
        <v>252.524</v>
      </c>
      <c r="J54" s="128">
        <v>229.90600000000001</v>
      </c>
      <c r="K54" s="128">
        <v>202.922</v>
      </c>
      <c r="L54" s="128">
        <v>194.018</v>
      </c>
      <c r="M54" s="128">
        <v>182.98599999999999</v>
      </c>
      <c r="N54" s="128">
        <v>178.00200000000001</v>
      </c>
      <c r="O54" s="128">
        <v>172.822</v>
      </c>
      <c r="P54" s="128">
        <v>172.12</v>
      </c>
      <c r="Q54" s="128">
        <v>171.44499999999999</v>
      </c>
      <c r="R54" s="128">
        <v>172.97200000000001</v>
      </c>
      <c r="S54" s="128">
        <v>173.73400000000001</v>
      </c>
      <c r="T54" s="128">
        <v>180.36</v>
      </c>
      <c r="U54" s="128">
        <v>182.16499999999999</v>
      </c>
      <c r="V54" s="128">
        <v>186.05500000000001</v>
      </c>
      <c r="W54" s="128">
        <v>193.381</v>
      </c>
      <c r="X54" s="128">
        <v>196.251</v>
      </c>
      <c r="Y54" s="128">
        <v>192.58600000000001</v>
      </c>
      <c r="Z54" s="128">
        <v>173.619</v>
      </c>
      <c r="AA54" s="128">
        <v>188.828</v>
      </c>
      <c r="AB54" s="128">
        <v>194.9468</v>
      </c>
      <c r="AC54" s="128">
        <v>198.8777</v>
      </c>
      <c r="AD54" s="128">
        <v>194.37729999999999</v>
      </c>
      <c r="AE54" s="128">
        <v>182.81540000000001</v>
      </c>
      <c r="AF54" s="128">
        <v>163.6823</v>
      </c>
      <c r="AG54" s="128">
        <v>164.5729</v>
      </c>
      <c r="AH54" s="128">
        <v>156.03229999999999</v>
      </c>
      <c r="AI54" s="128">
        <v>159.8528</v>
      </c>
      <c r="AJ54" s="128">
        <v>154.14099999999999</v>
      </c>
      <c r="AK54" s="128">
        <v>147.8014</v>
      </c>
      <c r="AL54" s="128">
        <v>156.452</v>
      </c>
      <c r="AM54" s="128">
        <v>111.50450000000001</v>
      </c>
      <c r="AN54" s="128">
        <v>103.93987753303966</v>
      </c>
      <c r="AO54" s="129">
        <v>101.13636557200002</v>
      </c>
      <c r="AP54" s="132">
        <v>-2.9630983813153988E-2</v>
      </c>
      <c r="AQ54" s="131">
        <v>-5.7482426317411073E-2</v>
      </c>
      <c r="AR54" s="132">
        <v>3.2357512990352833E-3</v>
      </c>
    </row>
    <row r="55" spans="1:44">
      <c r="A55" s="126" t="s">
        <v>280</v>
      </c>
      <c r="B55" s="128">
        <v>298.089</v>
      </c>
      <c r="C55" s="128">
        <v>301.07100000000003</v>
      </c>
      <c r="D55" s="128">
        <v>302.11200000000002</v>
      </c>
      <c r="E55" s="128">
        <v>308.82499999999999</v>
      </c>
      <c r="F55" s="128">
        <v>314.58499999999998</v>
      </c>
      <c r="G55" s="128">
        <v>319.73900000000003</v>
      </c>
      <c r="H55" s="128">
        <v>322.875</v>
      </c>
      <c r="I55" s="128">
        <v>321.04300000000001</v>
      </c>
      <c r="J55" s="128">
        <v>323.10200000000003</v>
      </c>
      <c r="K55" s="128">
        <v>326.55799999999999</v>
      </c>
      <c r="L55" s="128">
        <v>337.42400000000004</v>
      </c>
      <c r="M55" s="128">
        <v>350.86700000000002</v>
      </c>
      <c r="N55" s="128">
        <v>350.66700000000003</v>
      </c>
      <c r="O55" s="128">
        <v>362.70100000000002</v>
      </c>
      <c r="P55" s="128">
        <v>368.15100000000001</v>
      </c>
      <c r="Q55" s="128">
        <v>377.06793803286138</v>
      </c>
      <c r="R55" s="128">
        <v>384.7786719908172</v>
      </c>
      <c r="S55" s="128">
        <v>387.24631465201475</v>
      </c>
      <c r="T55" s="128">
        <v>398.20912310146946</v>
      </c>
      <c r="U55" s="128">
        <v>393.92975831557879</v>
      </c>
      <c r="V55" s="128">
        <v>398.361132705616</v>
      </c>
      <c r="W55" s="128">
        <v>397.28232357093401</v>
      </c>
      <c r="X55" s="128">
        <v>396.82994977026857</v>
      </c>
      <c r="Y55" s="128">
        <v>388.91809794072088</v>
      </c>
      <c r="Z55" s="128">
        <v>376.75380240151355</v>
      </c>
      <c r="AA55" s="128">
        <v>382.06824997092258</v>
      </c>
      <c r="AB55" s="128">
        <v>367.98182107032085</v>
      </c>
      <c r="AC55" s="128">
        <v>363.87299689914937</v>
      </c>
      <c r="AD55" s="128">
        <v>358.28373782558612</v>
      </c>
      <c r="AE55" s="128">
        <v>338.09592394138895</v>
      </c>
      <c r="AF55" s="128">
        <v>338.8753286570099</v>
      </c>
      <c r="AG55" s="128">
        <v>339.16426200000001</v>
      </c>
      <c r="AH55" s="128">
        <v>338.19732600000003</v>
      </c>
      <c r="AI55" s="128">
        <v>333.75210000000004</v>
      </c>
      <c r="AJ55" s="128">
        <v>327.17349999999999</v>
      </c>
      <c r="AK55" s="128">
        <v>310.2962</v>
      </c>
      <c r="AL55" s="128">
        <v>307.88069999999999</v>
      </c>
      <c r="AM55" s="128">
        <v>324.91179999999997</v>
      </c>
      <c r="AN55" s="128">
        <v>292.68189999999998</v>
      </c>
      <c r="AO55" s="129">
        <v>284.9452</v>
      </c>
      <c r="AP55" s="132">
        <v>-2.9093834630068316E-2</v>
      </c>
      <c r="AQ55" s="131">
        <v>-1.6957846526130971E-2</v>
      </c>
      <c r="AR55" s="132">
        <v>9.1165210044796292E-3</v>
      </c>
    </row>
    <row r="56" spans="1:44">
      <c r="A56" s="126" t="s">
        <v>281</v>
      </c>
      <c r="B56" s="128">
        <v>93.761812342105273</v>
      </c>
      <c r="C56" s="128">
        <v>99.079976705263164</v>
      </c>
      <c r="D56" s="128">
        <v>101.33408843684209</v>
      </c>
      <c r="E56" s="128">
        <v>103.93325279999999</v>
      </c>
      <c r="F56" s="128">
        <v>104.52952242631579</v>
      </c>
      <c r="G56" s="128">
        <v>74.529476263157903</v>
      </c>
      <c r="H56" s="128">
        <v>72.576770526315784</v>
      </c>
      <c r="I56" s="128">
        <v>59.709942526315778</v>
      </c>
      <c r="J56" s="128">
        <v>53.809610263157893</v>
      </c>
      <c r="K56" s="128">
        <v>56.829166894736851</v>
      </c>
      <c r="L56" s="128">
        <v>56.804152007517885</v>
      </c>
      <c r="M56" s="128">
        <v>61.459584383456814</v>
      </c>
      <c r="N56" s="128">
        <v>64.470328161278943</v>
      </c>
      <c r="O56" s="128">
        <v>65.624176690257897</v>
      </c>
      <c r="P56" s="128">
        <v>61.946727329057893</v>
      </c>
      <c r="Q56" s="128">
        <v>63.37613313833544</v>
      </c>
      <c r="R56" s="128">
        <v>63.10890957097422</v>
      </c>
      <c r="S56" s="128">
        <v>62.577722306586587</v>
      </c>
      <c r="T56" s="128">
        <v>65.968675021263479</v>
      </c>
      <c r="U56" s="128">
        <v>70.540485320368347</v>
      </c>
      <c r="V56" s="128">
        <v>73.668252925640118</v>
      </c>
      <c r="W56" s="128">
        <v>74.966127452504679</v>
      </c>
      <c r="X56" s="128">
        <v>71.522129125516628</v>
      </c>
      <c r="Y56" s="128">
        <v>77.57719795321637</v>
      </c>
      <c r="Z56" s="128">
        <v>80.37343111284423</v>
      </c>
      <c r="AA56" s="128">
        <v>87.208311559702295</v>
      </c>
      <c r="AB56" s="128">
        <v>81.593323734821908</v>
      </c>
      <c r="AC56" s="128">
        <v>79.343958451469504</v>
      </c>
      <c r="AD56" s="128">
        <v>90.139367326560873</v>
      </c>
      <c r="AE56" s="128">
        <v>80.150011190310465</v>
      </c>
      <c r="AF56" s="128">
        <v>85.240387854800659</v>
      </c>
      <c r="AG56" s="128">
        <v>88.982761269643802</v>
      </c>
      <c r="AH56" s="128">
        <v>82.929020905450656</v>
      </c>
      <c r="AI56" s="128">
        <v>92.46256560660531</v>
      </c>
      <c r="AJ56" s="128">
        <v>87.554806748102806</v>
      </c>
      <c r="AK56" s="128">
        <v>86.731882521873047</v>
      </c>
      <c r="AL56" s="128">
        <v>94.821815622558319</v>
      </c>
      <c r="AM56" s="128">
        <v>89.66812774698721</v>
      </c>
      <c r="AN56" s="128">
        <v>96.966640981110956</v>
      </c>
      <c r="AO56" s="129">
        <v>92.538366306855863</v>
      </c>
      <c r="AP56" s="132">
        <v>-4.8275486221897146E-2</v>
      </c>
      <c r="AQ56" s="131">
        <v>1.4476109607722165E-2</v>
      </c>
      <c r="AR56" s="132">
        <v>2.9606673850153696E-3</v>
      </c>
    </row>
    <row r="57" spans="1:44" s="64" customFormat="1">
      <c r="A57" s="133" t="s">
        <v>282</v>
      </c>
      <c r="B57" s="134">
        <v>2883.8757028251994</v>
      </c>
      <c r="C57" s="134">
        <v>2946.5707192487516</v>
      </c>
      <c r="D57" s="134">
        <v>3044.5723021123868</v>
      </c>
      <c r="E57" s="134">
        <v>3129.9371090175969</v>
      </c>
      <c r="F57" s="134">
        <v>3190.7560966527922</v>
      </c>
      <c r="G57" s="134">
        <v>3211.6085832242634</v>
      </c>
      <c r="H57" s="134">
        <v>3229.3492316295265</v>
      </c>
      <c r="I57" s="134">
        <v>3190.2684582912739</v>
      </c>
      <c r="J57" s="134">
        <v>3174.6036688606023</v>
      </c>
      <c r="K57" s="134">
        <v>3192.4144816043736</v>
      </c>
      <c r="L57" s="134">
        <v>3278.874671647241</v>
      </c>
      <c r="M57" s="134">
        <v>3354.3514017580446</v>
      </c>
      <c r="N57" s="134">
        <v>3389.4454254179927</v>
      </c>
      <c r="O57" s="134">
        <v>3466.6285071821508</v>
      </c>
      <c r="P57" s="134">
        <v>3510.2478938313448</v>
      </c>
      <c r="Q57" s="134">
        <v>3619.4124869248058</v>
      </c>
      <c r="R57" s="134">
        <v>3685.0586175396497</v>
      </c>
      <c r="S57" s="134">
        <v>3719.2505945203129</v>
      </c>
      <c r="T57" s="134">
        <v>3810.9693819316612</v>
      </c>
      <c r="U57" s="134">
        <v>3895.7650166785838</v>
      </c>
      <c r="V57" s="134">
        <v>3958.6229441274199</v>
      </c>
      <c r="W57" s="134">
        <v>4014.9060038569414</v>
      </c>
      <c r="X57" s="134">
        <v>4064.0236376898156</v>
      </c>
      <c r="Y57" s="134">
        <v>4087.4317171925177</v>
      </c>
      <c r="Z57" s="134">
        <v>3894.3722537394447</v>
      </c>
      <c r="AA57" s="134">
        <v>4064.7809901015407</v>
      </c>
      <c r="AB57" s="134">
        <v>4021.0479145328231</v>
      </c>
      <c r="AC57" s="134">
        <v>4052.894075975682</v>
      </c>
      <c r="AD57" s="134">
        <v>4021.8537847001226</v>
      </c>
      <c r="AE57" s="134">
        <v>3938.8821085857626</v>
      </c>
      <c r="AF57" s="134">
        <v>3983.5847018502295</v>
      </c>
      <c r="AG57" s="134">
        <v>4022.5400849625848</v>
      </c>
      <c r="AH57" s="134">
        <v>4062.6010851023566</v>
      </c>
      <c r="AI57" s="134">
        <v>4065.7672192355085</v>
      </c>
      <c r="AJ57" s="134">
        <v>3998.0911968953806</v>
      </c>
      <c r="AK57" s="134">
        <v>3880.6323894056368</v>
      </c>
      <c r="AL57" s="134">
        <v>4042.2134378223282</v>
      </c>
      <c r="AM57" s="134">
        <v>3903.2070575612011</v>
      </c>
      <c r="AN57" s="134">
        <v>3818.3481112276481</v>
      </c>
      <c r="AO57" s="134">
        <v>3887.6305089719945</v>
      </c>
      <c r="AP57" s="135">
        <v>1.5362783788757772E-2</v>
      </c>
      <c r="AQ57" s="135">
        <v>-1.3088532918272833E-3</v>
      </c>
      <c r="AR57" s="135">
        <v>0.12438063597035157</v>
      </c>
    </row>
    <row r="58" spans="1:4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8"/>
      <c r="AQ58" s="138"/>
      <c r="AR58" s="138"/>
    </row>
    <row r="59" spans="1:44">
      <c r="A59" s="126" t="s">
        <v>283</v>
      </c>
      <c r="B59" s="136">
        <v>20.702000000000002</v>
      </c>
      <c r="C59" s="136">
        <v>21.542000000000002</v>
      </c>
      <c r="D59" s="136">
        <v>22.908999999999999</v>
      </c>
      <c r="E59" s="136">
        <v>23.571999999999999</v>
      </c>
      <c r="F59" s="136">
        <v>23.3</v>
      </c>
      <c r="G59" s="136">
        <v>23.152000000000001</v>
      </c>
      <c r="H59" s="136">
        <v>23.4495</v>
      </c>
      <c r="I59" s="136">
        <v>19.762599999999999</v>
      </c>
      <c r="J59" s="136">
        <v>19.051000000000002</v>
      </c>
      <c r="K59" s="136">
        <v>17.571000000000002</v>
      </c>
      <c r="L59" s="136">
        <v>17.044</v>
      </c>
      <c r="M59" s="136">
        <v>17.085000000000001</v>
      </c>
      <c r="N59" s="136">
        <v>16.836000000000002</v>
      </c>
      <c r="O59" s="136">
        <v>17.995000000000001</v>
      </c>
      <c r="P59" s="136">
        <v>18.176000000000002</v>
      </c>
      <c r="Q59" s="136">
        <v>18.7</v>
      </c>
      <c r="R59" s="136">
        <v>18.969000000000001</v>
      </c>
      <c r="S59" s="136">
        <v>18.701000000000001</v>
      </c>
      <c r="T59" s="136">
        <v>21.286000000000001</v>
      </c>
      <c r="U59" s="136">
        <v>21.744</v>
      </c>
      <c r="V59" s="136">
        <v>22.872</v>
      </c>
      <c r="W59" s="136">
        <v>24.542999999999999</v>
      </c>
      <c r="X59" s="136">
        <v>21.847000000000001</v>
      </c>
      <c r="Y59" s="136">
        <v>21.641999999999999</v>
      </c>
      <c r="Z59" s="136">
        <v>18.869</v>
      </c>
      <c r="AA59" s="136">
        <v>18.709500000000002</v>
      </c>
      <c r="AB59" s="136">
        <v>20.293800000000001</v>
      </c>
      <c r="AC59" s="136">
        <v>22.988099999999999</v>
      </c>
      <c r="AD59" s="136">
        <v>23.353999999999999</v>
      </c>
      <c r="AE59" s="136">
        <v>24.727700000000002</v>
      </c>
      <c r="AF59" s="136">
        <v>24.6876</v>
      </c>
      <c r="AG59" s="136">
        <v>24.952900000000003</v>
      </c>
      <c r="AH59" s="136">
        <v>24.320900000000002</v>
      </c>
      <c r="AI59" s="136">
        <v>25.229200000000002</v>
      </c>
      <c r="AJ59" s="136">
        <v>26.072900000000001</v>
      </c>
      <c r="AK59" s="136">
        <v>25.839099999999998</v>
      </c>
      <c r="AL59" s="136">
        <v>27.887799999999999</v>
      </c>
      <c r="AM59" s="136">
        <v>29.0398</v>
      </c>
      <c r="AN59" s="136">
        <v>29.305900000000001</v>
      </c>
      <c r="AO59" s="137">
        <v>28.396139999999999</v>
      </c>
      <c r="AP59" s="138">
        <v>-3.3691000172907604E-2</v>
      </c>
      <c r="AQ59" s="131">
        <v>1.3929032216626114E-2</v>
      </c>
      <c r="AR59" s="138">
        <v>9.0850453615693187E-4</v>
      </c>
    </row>
    <row r="60" spans="1:44">
      <c r="A60" s="126" t="s">
        <v>284</v>
      </c>
      <c r="B60" s="136">
        <v>33.174999999999997</v>
      </c>
      <c r="C60" s="136">
        <v>36.282000000000004</v>
      </c>
      <c r="D60" s="136">
        <v>37.453000000000003</v>
      </c>
      <c r="E60" s="136">
        <v>38.15</v>
      </c>
      <c r="F60" s="136">
        <v>38.489000000000004</v>
      </c>
      <c r="G60" s="136">
        <v>39.526000000000003</v>
      </c>
      <c r="H60" s="136">
        <v>38.734999999999999</v>
      </c>
      <c r="I60" s="136">
        <v>37.594999999999999</v>
      </c>
      <c r="J60" s="136">
        <v>33.369</v>
      </c>
      <c r="K60" s="136">
        <v>31.397000000000002</v>
      </c>
      <c r="L60" s="136">
        <v>24.917999999999999</v>
      </c>
      <c r="M60" s="136">
        <v>23.728000000000002</v>
      </c>
      <c r="N60" s="136">
        <v>26.057000000000002</v>
      </c>
      <c r="O60" s="136">
        <v>23.492000000000001</v>
      </c>
      <c r="P60" s="136">
        <v>26.516000000000002</v>
      </c>
      <c r="Q60" s="136">
        <v>26.100999999999999</v>
      </c>
      <c r="R60" s="136">
        <v>25.062999999999999</v>
      </c>
      <c r="S60" s="136">
        <v>26.456</v>
      </c>
      <c r="T60" s="136">
        <v>26.626999999999999</v>
      </c>
      <c r="U60" s="136">
        <v>31.211000000000002</v>
      </c>
      <c r="V60" s="136">
        <v>30.961000000000002</v>
      </c>
      <c r="W60" s="136">
        <v>31.811</v>
      </c>
      <c r="X60" s="136">
        <v>31.829000000000001</v>
      </c>
      <c r="Y60" s="136">
        <v>35.054000000000002</v>
      </c>
      <c r="Z60" s="136">
        <v>30.405000000000001</v>
      </c>
      <c r="AA60" s="136">
        <v>34.89</v>
      </c>
      <c r="AB60" s="136">
        <v>32.203000000000003</v>
      </c>
      <c r="AC60" s="136">
        <v>30.794</v>
      </c>
      <c r="AD60" s="136">
        <v>31.495000000000001</v>
      </c>
      <c r="AE60" s="136">
        <v>34.737000000000002</v>
      </c>
      <c r="AF60" s="136">
        <v>34.231999999999999</v>
      </c>
      <c r="AG60" s="136">
        <v>33.572000000000003</v>
      </c>
      <c r="AH60" s="136">
        <v>34.521999999999998</v>
      </c>
      <c r="AI60" s="136">
        <v>38.927</v>
      </c>
      <c r="AJ60" s="136">
        <v>40.451000000000001</v>
      </c>
      <c r="AK60" s="136">
        <v>38.685000000000002</v>
      </c>
      <c r="AL60" s="136">
        <v>41.24</v>
      </c>
      <c r="AM60" s="136">
        <v>39.717495987158912</v>
      </c>
      <c r="AN60" s="136">
        <v>41.816689066028239</v>
      </c>
      <c r="AO60" s="137">
        <v>43.907523519329658</v>
      </c>
      <c r="AP60" s="138">
        <v>4.7131147540983909E-2</v>
      </c>
      <c r="AQ60" s="131">
        <v>2.370462029977527E-2</v>
      </c>
      <c r="AR60" s="138">
        <v>1.4047748844993782E-3</v>
      </c>
    </row>
    <row r="61" spans="1:44">
      <c r="A61" s="126" t="s">
        <v>285</v>
      </c>
      <c r="B61" s="128">
        <v>81.263000000000005</v>
      </c>
      <c r="C61" s="128">
        <v>85.094000000000008</v>
      </c>
      <c r="D61" s="128">
        <v>88.49</v>
      </c>
      <c r="E61" s="128">
        <v>88.417000000000002</v>
      </c>
      <c r="F61" s="128">
        <v>89.656999999999996</v>
      </c>
      <c r="G61" s="128">
        <v>87.379000000000005</v>
      </c>
      <c r="H61" s="128">
        <v>85.99</v>
      </c>
      <c r="I61" s="128">
        <v>83.165999999999997</v>
      </c>
      <c r="J61" s="128">
        <v>77.888999999999996</v>
      </c>
      <c r="K61" s="128">
        <v>66.777000000000001</v>
      </c>
      <c r="L61" s="128">
        <v>66.739000000000004</v>
      </c>
      <c r="M61" s="128">
        <v>58.747</v>
      </c>
      <c r="N61" s="128">
        <v>52</v>
      </c>
      <c r="O61" s="128">
        <v>49.800000000000004</v>
      </c>
      <c r="P61" s="128">
        <v>47.300000000000004</v>
      </c>
      <c r="Q61" s="128">
        <v>51.6350914</v>
      </c>
      <c r="R61" s="128">
        <v>55.384002700000003</v>
      </c>
      <c r="S61" s="128">
        <v>58.330550100000004</v>
      </c>
      <c r="T61" s="128">
        <v>63.866362600000002</v>
      </c>
      <c r="U61" s="128">
        <v>66.942369900000003</v>
      </c>
      <c r="V61" s="128">
        <v>67.919729599999997</v>
      </c>
      <c r="W61" s="128">
        <v>71.668460500000009</v>
      </c>
      <c r="X61" s="128">
        <v>76.620946900000007</v>
      </c>
      <c r="Y61" s="128">
        <v>80.347792200000001</v>
      </c>
      <c r="Z61" s="128">
        <v>78.729131900000013</v>
      </c>
      <c r="AA61" s="128">
        <v>82.646495299999998</v>
      </c>
      <c r="AB61" s="128">
        <v>86.585504499999999</v>
      </c>
      <c r="AC61" s="128">
        <v>90.613894200000018</v>
      </c>
      <c r="AD61" s="128">
        <v>92.61572009999999</v>
      </c>
      <c r="AE61" s="128">
        <v>94.643242900000018</v>
      </c>
      <c r="AF61" s="128">
        <v>91.645116700000003</v>
      </c>
      <c r="AG61" s="128">
        <v>94.642384000000007</v>
      </c>
      <c r="AH61" s="128">
        <v>103.1279558</v>
      </c>
      <c r="AI61" s="128">
        <v>107.26880779999999</v>
      </c>
      <c r="AJ61" s="128">
        <v>106.483161</v>
      </c>
      <c r="AK61" s="128">
        <v>108.6284069</v>
      </c>
      <c r="AL61" s="128">
        <v>115.07921110000001</v>
      </c>
      <c r="AM61" s="128">
        <v>113.4531695</v>
      </c>
      <c r="AN61" s="128">
        <v>113.5854688</v>
      </c>
      <c r="AO61" s="129">
        <v>118.52173288068715</v>
      </c>
      <c r="AP61" s="132">
        <v>4.0607608157606334E-2</v>
      </c>
      <c r="AQ61" s="131">
        <v>2.2753178773460281E-2</v>
      </c>
      <c r="AR61" s="132">
        <v>3.7919777813211395E-3</v>
      </c>
    </row>
    <row r="62" spans="1:44">
      <c r="A62" s="126" t="s">
        <v>286</v>
      </c>
      <c r="B62" s="128">
        <v>962</v>
      </c>
      <c r="C62" s="128">
        <v>1001.4</v>
      </c>
      <c r="D62" s="128">
        <v>1047.3</v>
      </c>
      <c r="E62" s="128">
        <v>1065.5</v>
      </c>
      <c r="F62" s="128">
        <v>1076.5</v>
      </c>
      <c r="G62" s="128">
        <v>1082.2</v>
      </c>
      <c r="H62" s="128">
        <v>1068.1633000000002</v>
      </c>
      <c r="I62" s="128">
        <v>1008.45</v>
      </c>
      <c r="J62" s="128">
        <v>956.58699999999999</v>
      </c>
      <c r="K62" s="128">
        <v>875.91399999999999</v>
      </c>
      <c r="L62" s="128">
        <v>860.02700000000004</v>
      </c>
      <c r="M62" s="128">
        <v>847.18299999999999</v>
      </c>
      <c r="N62" s="128">
        <v>834.13099999999997</v>
      </c>
      <c r="O62" s="128">
        <v>827.15800000000002</v>
      </c>
      <c r="P62" s="128">
        <v>846.22500000000002</v>
      </c>
      <c r="Q62" s="128">
        <v>877.76400000000001</v>
      </c>
      <c r="R62" s="128">
        <v>891.28399999999999</v>
      </c>
      <c r="S62" s="128">
        <v>891.28600000000006</v>
      </c>
      <c r="T62" s="128">
        <v>916.28600000000006</v>
      </c>
      <c r="U62" s="128">
        <v>931.9</v>
      </c>
      <c r="V62" s="128">
        <v>954.1</v>
      </c>
      <c r="W62" s="128">
        <v>992.10000000000014</v>
      </c>
      <c r="X62" s="128">
        <v>1018.7000000000002</v>
      </c>
      <c r="Y62" s="128">
        <v>1040</v>
      </c>
      <c r="Z62" s="128">
        <v>993.10000000000014</v>
      </c>
      <c r="AA62" s="128">
        <v>1038.0327</v>
      </c>
      <c r="AB62" s="128">
        <v>1054.8575000000001</v>
      </c>
      <c r="AC62" s="128">
        <v>1069.2892999999999</v>
      </c>
      <c r="AD62" s="128">
        <v>1059.0854999999999</v>
      </c>
      <c r="AE62" s="128">
        <v>1064.1965</v>
      </c>
      <c r="AF62" s="128">
        <v>1067.5432990000002</v>
      </c>
      <c r="AG62" s="128">
        <v>1090.9702240000001</v>
      </c>
      <c r="AH62" s="128">
        <v>1091.184</v>
      </c>
      <c r="AI62" s="128">
        <v>1109.1977900000002</v>
      </c>
      <c r="AJ62" s="128">
        <v>1118.1432299999999</v>
      </c>
      <c r="AK62" s="128">
        <v>1085.4187300000001</v>
      </c>
      <c r="AL62" s="128">
        <v>1157.08583</v>
      </c>
      <c r="AM62" s="128">
        <v>1166.93525</v>
      </c>
      <c r="AN62" s="128">
        <v>1178.2489800000001</v>
      </c>
      <c r="AO62" s="129">
        <v>1209.3202670000001</v>
      </c>
      <c r="AP62" s="132">
        <v>2.3566439467681333E-2</v>
      </c>
      <c r="AQ62" s="131">
        <v>1.2865901044835759E-2</v>
      </c>
      <c r="AR62" s="132">
        <v>3.8690925887673894E-2</v>
      </c>
    </row>
    <row r="63" spans="1:44">
      <c r="A63" s="126" t="s">
        <v>287</v>
      </c>
      <c r="B63" s="128">
        <v>10.987</v>
      </c>
      <c r="C63" s="128">
        <v>12.396000000000001</v>
      </c>
      <c r="D63" s="128">
        <v>13.266999999999999</v>
      </c>
      <c r="E63" s="128">
        <v>12.891</v>
      </c>
      <c r="F63" s="128">
        <v>14.508000000000001</v>
      </c>
      <c r="G63" s="128">
        <v>14.61</v>
      </c>
      <c r="H63" s="128">
        <v>14.9535</v>
      </c>
      <c r="I63" s="128">
        <v>13.1828</v>
      </c>
      <c r="J63" s="128">
        <v>12.636799999999999</v>
      </c>
      <c r="K63" s="128">
        <v>10.52</v>
      </c>
      <c r="L63" s="128">
        <v>9.9049999999999994</v>
      </c>
      <c r="M63" s="128">
        <v>10.130000000000001</v>
      </c>
      <c r="N63" s="128">
        <v>9.4979999999999993</v>
      </c>
      <c r="O63" s="128">
        <v>9.4160000000000004</v>
      </c>
      <c r="P63" s="128">
        <v>8.86</v>
      </c>
      <c r="Q63" s="128">
        <v>9.9429999999999996</v>
      </c>
      <c r="R63" s="128">
        <v>10.614000000000001</v>
      </c>
      <c r="S63" s="128">
        <v>10.707000000000001</v>
      </c>
      <c r="T63" s="128">
        <v>10.92</v>
      </c>
      <c r="U63" s="128">
        <v>11.98</v>
      </c>
      <c r="V63" s="128">
        <v>12.819000000000001</v>
      </c>
      <c r="W63" s="128">
        <v>13.65</v>
      </c>
      <c r="X63" s="128">
        <v>14.88</v>
      </c>
      <c r="Y63" s="128">
        <v>15</v>
      </c>
      <c r="Z63" s="128">
        <v>16</v>
      </c>
      <c r="AA63" s="128">
        <v>16.7</v>
      </c>
      <c r="AB63" s="128">
        <v>17.2</v>
      </c>
      <c r="AC63" s="128">
        <v>17.8</v>
      </c>
      <c r="AD63" s="128">
        <v>18.900000000000002</v>
      </c>
      <c r="AE63" s="128">
        <v>20.100000000000001</v>
      </c>
      <c r="AF63" s="128">
        <v>21.5</v>
      </c>
      <c r="AG63" s="128">
        <v>22.6</v>
      </c>
      <c r="AH63" s="128">
        <v>22.8</v>
      </c>
      <c r="AI63" s="128">
        <v>24.2</v>
      </c>
      <c r="AJ63" s="128">
        <v>22.5</v>
      </c>
      <c r="AK63" s="128">
        <v>25.762499999999999</v>
      </c>
      <c r="AL63" s="128">
        <v>28.400000000000002</v>
      </c>
      <c r="AM63" s="128">
        <v>32.6</v>
      </c>
      <c r="AN63" s="128">
        <v>33.480199999999996</v>
      </c>
      <c r="AO63" s="129">
        <v>37.256846496649409</v>
      </c>
      <c r="AP63" s="132">
        <v>0.10976194389789384</v>
      </c>
      <c r="AQ63" s="131">
        <v>6.3655532811065729E-2</v>
      </c>
      <c r="AR63" s="132">
        <v>1.191993490844477E-3</v>
      </c>
    </row>
    <row r="64" spans="1:44">
      <c r="A64" s="126" t="s">
        <v>290</v>
      </c>
      <c r="B64" s="136">
        <v>47.939</v>
      </c>
      <c r="C64" s="136">
        <v>52.170999999999999</v>
      </c>
      <c r="D64" s="136">
        <v>54.755000000000003</v>
      </c>
      <c r="E64" s="136">
        <v>50.59</v>
      </c>
      <c r="F64" s="136">
        <v>55.874000000000002</v>
      </c>
      <c r="G64" s="136">
        <v>56.325000000000003</v>
      </c>
      <c r="H64" s="136">
        <v>54.164999999999999</v>
      </c>
      <c r="I64" s="136">
        <v>50.911000000000001</v>
      </c>
      <c r="J64" s="136">
        <v>49.149000000000001</v>
      </c>
      <c r="K64" s="136">
        <v>47.800000000000004</v>
      </c>
      <c r="L64" s="136">
        <v>47.453000000000003</v>
      </c>
      <c r="M64" s="136">
        <v>45.419000000000004</v>
      </c>
      <c r="N64" s="136">
        <v>46.054000000000002</v>
      </c>
      <c r="O64" s="136">
        <v>45.9</v>
      </c>
      <c r="P64" s="136">
        <v>45.372</v>
      </c>
      <c r="Q64" s="136">
        <v>46.864000000000004</v>
      </c>
      <c r="R64" s="136">
        <v>47.960999999999999</v>
      </c>
      <c r="S64" s="136">
        <v>49.31</v>
      </c>
      <c r="T64" s="136">
        <v>48.713900000000002</v>
      </c>
      <c r="U64" s="136">
        <v>49.677600000000005</v>
      </c>
      <c r="V64" s="136">
        <v>47.627200000000002</v>
      </c>
      <c r="W64" s="136">
        <v>49.374000000000002</v>
      </c>
      <c r="X64" s="136">
        <v>49.032899999999998</v>
      </c>
      <c r="Y64" s="136">
        <v>50.178400000000003</v>
      </c>
      <c r="Z64" s="136">
        <v>50.063099999999999</v>
      </c>
      <c r="AA64" s="136">
        <v>51.935000000000002</v>
      </c>
      <c r="AB64" s="136">
        <v>52.771999999999998</v>
      </c>
      <c r="AC64" s="136">
        <v>52.964100000000002</v>
      </c>
      <c r="AD64" s="136">
        <v>54.9</v>
      </c>
      <c r="AE64" s="136">
        <v>55.4</v>
      </c>
      <c r="AF64" s="136">
        <v>57.28</v>
      </c>
      <c r="AG64" s="136">
        <v>59.1</v>
      </c>
      <c r="AH64" s="136">
        <v>60.82</v>
      </c>
      <c r="AI64" s="136">
        <v>62.896599999999999</v>
      </c>
      <c r="AJ64" s="136">
        <v>63.531599999999997</v>
      </c>
      <c r="AK64" s="136">
        <v>66.500699999999995</v>
      </c>
      <c r="AL64" s="136">
        <v>71.36460000000001</v>
      </c>
      <c r="AM64" s="136">
        <v>74.269300000000001</v>
      </c>
      <c r="AN64" s="136">
        <v>78.005399999999995</v>
      </c>
      <c r="AO64" s="137">
        <v>81.287899999999993</v>
      </c>
      <c r="AP64" s="131">
        <v>3.9233205810986327E-2</v>
      </c>
      <c r="AQ64" s="131">
        <v>3.9086288279727599E-2</v>
      </c>
      <c r="AR64" s="131">
        <v>2.6007205868357835E-3</v>
      </c>
    </row>
    <row r="65" spans="1:44">
      <c r="A65" s="126" t="s">
        <v>291</v>
      </c>
      <c r="B65" s="136">
        <v>57.652000000000001</v>
      </c>
      <c r="C65" s="136">
        <v>56.956000000000003</v>
      </c>
      <c r="D65" s="136">
        <v>57.663000000000004</v>
      </c>
      <c r="E65" s="136">
        <v>65.177000000000007</v>
      </c>
      <c r="F65" s="136">
        <v>59.311</v>
      </c>
      <c r="G65" s="136">
        <v>60.461000000000006</v>
      </c>
      <c r="H65" s="136">
        <v>57.869</v>
      </c>
      <c r="I65" s="136">
        <v>52.570999999999998</v>
      </c>
      <c r="J65" s="136">
        <v>47.096000000000004</v>
      </c>
      <c r="K65" s="136">
        <v>45.21</v>
      </c>
      <c r="L65" s="136">
        <v>42.239000000000004</v>
      </c>
      <c r="M65" s="136">
        <v>44.292999999999999</v>
      </c>
      <c r="N65" s="136">
        <v>40.763000000000005</v>
      </c>
      <c r="O65" s="136">
        <v>39.518000000000008</v>
      </c>
      <c r="P65" s="136">
        <v>41.693999999999996</v>
      </c>
      <c r="Q65" s="136">
        <v>40.692</v>
      </c>
      <c r="R65" s="136">
        <v>39.799999999999997</v>
      </c>
      <c r="S65" s="136">
        <v>38.478000000000002</v>
      </c>
      <c r="T65" s="136">
        <v>41.998000000000005</v>
      </c>
      <c r="U65" s="136">
        <v>43.495999999999995</v>
      </c>
      <c r="V65" s="136">
        <v>44.284200000000006</v>
      </c>
      <c r="W65" s="136">
        <v>43.491</v>
      </c>
      <c r="X65" s="136">
        <v>44.127800000000001</v>
      </c>
      <c r="Y65" s="136">
        <v>39.728100000000005</v>
      </c>
      <c r="Z65" s="136">
        <v>39.069400000000002</v>
      </c>
      <c r="AA65" s="136">
        <v>41.068999999999996</v>
      </c>
      <c r="AB65" s="136">
        <v>44.595199999999998</v>
      </c>
      <c r="AC65" s="136">
        <v>45.959000000000003</v>
      </c>
      <c r="AD65" s="136">
        <v>43.3245</v>
      </c>
      <c r="AE65" s="136">
        <v>44.131</v>
      </c>
      <c r="AF65" s="136">
        <v>43.998900000000006</v>
      </c>
      <c r="AG65" s="136">
        <v>43.484099999999998</v>
      </c>
      <c r="AH65" s="136">
        <v>46.271600000000007</v>
      </c>
      <c r="AI65" s="136">
        <v>48.637599999999999</v>
      </c>
      <c r="AJ65" s="136">
        <v>49.169800000000002</v>
      </c>
      <c r="AK65" s="136">
        <v>49.143777800000002</v>
      </c>
      <c r="AL65" s="136">
        <v>50.150344099999998</v>
      </c>
      <c r="AM65" s="136">
        <v>49.802599999999998</v>
      </c>
      <c r="AN65" s="136">
        <v>49.5989</v>
      </c>
      <c r="AO65" s="137">
        <v>51.520863157717024</v>
      </c>
      <c r="AP65" s="138">
        <v>3.5912001516973158E-2</v>
      </c>
      <c r="AQ65" s="131">
        <v>1.5602909054588165E-2</v>
      </c>
      <c r="AR65" s="138">
        <v>1.6483556527579616E-3</v>
      </c>
    </row>
    <row r="66" spans="1:44" s="64" customFormat="1">
      <c r="A66" s="133" t="s">
        <v>292</v>
      </c>
      <c r="B66" s="134">
        <v>1213.7179999999998</v>
      </c>
      <c r="C66" s="134">
        <v>1265.8409999999999</v>
      </c>
      <c r="D66" s="134">
        <v>1321.837</v>
      </c>
      <c r="E66" s="134">
        <v>1344.2969999999998</v>
      </c>
      <c r="F66" s="134">
        <v>1357.6390000000001</v>
      </c>
      <c r="G66" s="134">
        <v>1363.653</v>
      </c>
      <c r="H66" s="134">
        <v>1343.3253000000002</v>
      </c>
      <c r="I66" s="134">
        <v>1265.6384</v>
      </c>
      <c r="J66" s="134">
        <v>1195.7777999999998</v>
      </c>
      <c r="K66" s="134">
        <v>1095.1890000000001</v>
      </c>
      <c r="L66" s="134">
        <v>1068.325</v>
      </c>
      <c r="M66" s="134">
        <v>1046.585</v>
      </c>
      <c r="N66" s="134">
        <v>1025.3389999999999</v>
      </c>
      <c r="O66" s="134">
        <v>1013.279</v>
      </c>
      <c r="P66" s="134">
        <v>1034.143</v>
      </c>
      <c r="Q66" s="134">
        <v>1071.6990914</v>
      </c>
      <c r="R66" s="134">
        <v>1089.0750026999999</v>
      </c>
      <c r="S66" s="134">
        <v>1093.2685501000001</v>
      </c>
      <c r="T66" s="134">
        <v>1129.6972626000002</v>
      </c>
      <c r="U66" s="134">
        <v>1156.9509699</v>
      </c>
      <c r="V66" s="134">
        <v>1180.5831295999999</v>
      </c>
      <c r="W66" s="134">
        <v>1226.6374605000003</v>
      </c>
      <c r="X66" s="134">
        <v>1257.0376469</v>
      </c>
      <c r="Y66" s="134">
        <v>1281.9502921999999</v>
      </c>
      <c r="Z66" s="134">
        <v>1226.2356319000003</v>
      </c>
      <c r="AA66" s="134">
        <v>1283.9826952999999</v>
      </c>
      <c r="AB66" s="134">
        <v>1308.5070045</v>
      </c>
      <c r="AC66" s="134">
        <v>1330.4083941999997</v>
      </c>
      <c r="AD66" s="134">
        <v>1323.6747201000001</v>
      </c>
      <c r="AE66" s="134">
        <v>1337.9354429</v>
      </c>
      <c r="AF66" s="134">
        <v>1340.8869157000001</v>
      </c>
      <c r="AG66" s="134">
        <v>1369.3216080000002</v>
      </c>
      <c r="AH66" s="134">
        <v>1383.0464557999999</v>
      </c>
      <c r="AI66" s="134">
        <v>1416.3569978000005</v>
      </c>
      <c r="AJ66" s="134">
        <v>1426.3516910000001</v>
      </c>
      <c r="AK66" s="134">
        <v>1399.9782147000001</v>
      </c>
      <c r="AL66" s="134">
        <v>1491.2077852000002</v>
      </c>
      <c r="AM66" s="134">
        <v>1505.8176154871589</v>
      </c>
      <c r="AN66" s="134">
        <v>1524.0415378660284</v>
      </c>
      <c r="AO66" s="134">
        <v>1570.2112730543834</v>
      </c>
      <c r="AP66" s="135">
        <v>2.7479264450937402E-2</v>
      </c>
      <c r="AQ66" s="135">
        <v>1.6137065204226753E-2</v>
      </c>
      <c r="AR66" s="135">
        <v>5.0237252820089569E-2</v>
      </c>
    </row>
    <row r="67" spans="1:44">
      <c r="A67" s="122"/>
      <c r="B67" s="128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  <c r="N67" s="128"/>
      <c r="O67" s="128"/>
      <c r="P67" s="128"/>
      <c r="Q67" s="128"/>
      <c r="R67" s="128"/>
      <c r="S67" s="128"/>
      <c r="T67" s="128"/>
      <c r="U67" s="128"/>
      <c r="V67" s="128"/>
      <c r="W67" s="128"/>
      <c r="X67" s="128"/>
      <c r="Y67" s="128"/>
      <c r="Z67" s="128"/>
      <c r="AA67" s="128"/>
      <c r="AB67" s="128"/>
      <c r="AC67" s="128"/>
      <c r="AD67" s="128"/>
      <c r="AE67" s="128"/>
      <c r="AF67" s="128"/>
      <c r="AG67" s="128"/>
      <c r="AH67" s="128"/>
      <c r="AI67" s="128"/>
      <c r="AJ67" s="128"/>
      <c r="AK67" s="128"/>
      <c r="AL67" s="128"/>
      <c r="AM67" s="128"/>
      <c r="AN67" s="128"/>
      <c r="AO67" s="129"/>
      <c r="AP67" s="132"/>
      <c r="AQ67" s="132"/>
      <c r="AR67" s="132"/>
    </row>
    <row r="68" spans="1:44">
      <c r="A68" s="122" t="s">
        <v>293</v>
      </c>
      <c r="B68" s="128">
        <v>38.914999999999999</v>
      </c>
      <c r="C68" s="128">
        <v>42.186</v>
      </c>
      <c r="D68" s="128">
        <v>45.061999999999998</v>
      </c>
      <c r="E68" s="128">
        <v>46.97</v>
      </c>
      <c r="F68" s="128">
        <v>51.431000000000004</v>
      </c>
      <c r="G68" s="128">
        <v>57.655000000000001</v>
      </c>
      <c r="H68" s="128">
        <v>62.814</v>
      </c>
      <c r="I68" s="128">
        <v>67.177999999999997</v>
      </c>
      <c r="J68" s="128">
        <v>74.686000000000007</v>
      </c>
      <c r="K68" s="128">
        <v>81.004000000000005</v>
      </c>
      <c r="L68" s="128">
        <v>84.353000000000009</v>
      </c>
      <c r="M68" s="128">
        <v>89.74</v>
      </c>
      <c r="N68" s="128">
        <v>96.983000000000004</v>
      </c>
      <c r="O68" s="128">
        <v>102.38500000000001</v>
      </c>
      <c r="P68" s="128">
        <v>110.08800000000001</v>
      </c>
      <c r="Q68" s="128">
        <v>119.348</v>
      </c>
      <c r="R68" s="128">
        <v>127.60300000000001</v>
      </c>
      <c r="S68" s="128">
        <v>138.22499999999999</v>
      </c>
      <c r="T68" s="128">
        <v>151.64500000000001</v>
      </c>
      <c r="U68" s="128">
        <v>162.755</v>
      </c>
      <c r="V68" s="128">
        <v>177.077</v>
      </c>
      <c r="W68" s="128">
        <v>193.43</v>
      </c>
      <c r="X68" s="128">
        <v>203.131</v>
      </c>
      <c r="Y68" s="128">
        <v>210.48000000000002</v>
      </c>
      <c r="Z68" s="128">
        <v>221.80700000000002</v>
      </c>
      <c r="AA68" s="128">
        <v>235.68100000000001</v>
      </c>
      <c r="AB68" s="128">
        <v>235.58799999999999</v>
      </c>
      <c r="AC68" s="128">
        <v>248.756</v>
      </c>
      <c r="AD68" s="128">
        <v>258.85200000000003</v>
      </c>
      <c r="AE68" s="128">
        <v>275.62799999999999</v>
      </c>
      <c r="AF68" s="128">
        <v>280.238</v>
      </c>
      <c r="AG68" s="128">
        <v>286.14300000000003</v>
      </c>
      <c r="AH68" s="128">
        <v>305.16399999999999</v>
      </c>
      <c r="AI68" s="128">
        <v>312.35000000000002</v>
      </c>
      <c r="AJ68" s="128">
        <v>318.88499999999999</v>
      </c>
      <c r="AK68" s="128">
        <v>337.21899999999999</v>
      </c>
      <c r="AL68" s="128">
        <v>356.41200000000003</v>
      </c>
      <c r="AM68" s="128">
        <v>367.07300000000004</v>
      </c>
      <c r="AN68" s="128">
        <v>382.01790204108266</v>
      </c>
      <c r="AO68" s="129">
        <v>395.78569235585002</v>
      </c>
      <c r="AP68" s="132">
        <v>3.3208937523298676E-2</v>
      </c>
      <c r="AQ68" s="131">
        <v>3.6844613135603943E-2</v>
      </c>
      <c r="AR68" s="132">
        <v>1.2662745600328132E-2</v>
      </c>
    </row>
    <row r="69" spans="1:44">
      <c r="A69" s="122" t="s">
        <v>294</v>
      </c>
      <c r="B69" s="128">
        <v>20.972999999999999</v>
      </c>
      <c r="C69" s="128">
        <v>22.286999999999999</v>
      </c>
      <c r="D69" s="128">
        <v>22.51</v>
      </c>
      <c r="E69" s="128">
        <v>23.45</v>
      </c>
      <c r="F69" s="128">
        <v>23.86</v>
      </c>
      <c r="G69" s="128">
        <v>28.373177999999999</v>
      </c>
      <c r="H69" s="128">
        <v>13.359352999999999</v>
      </c>
      <c r="I69" s="128">
        <v>21.912236</v>
      </c>
      <c r="J69" s="128">
        <v>27.089582</v>
      </c>
      <c r="K69" s="128">
        <v>26.663285999999999</v>
      </c>
      <c r="L69" s="128">
        <v>26.497928000000002</v>
      </c>
      <c r="M69" s="128">
        <v>25.981338000000001</v>
      </c>
      <c r="N69" s="128">
        <v>26.692943</v>
      </c>
      <c r="O69" s="128">
        <v>26.743561000000003</v>
      </c>
      <c r="P69" s="128">
        <v>24.720878000000003</v>
      </c>
      <c r="Q69" s="128">
        <v>27.19228</v>
      </c>
      <c r="R69" s="128">
        <v>31.724815</v>
      </c>
      <c r="S69" s="128">
        <v>35.417406000000007</v>
      </c>
      <c r="T69" s="128">
        <v>26.605591</v>
      </c>
      <c r="U69" s="128">
        <v>30.696344</v>
      </c>
      <c r="V69" s="128">
        <v>28.343178999999999</v>
      </c>
      <c r="W69" s="128">
        <v>30.591112000000003</v>
      </c>
      <c r="X69" s="128">
        <v>32.347414000000001</v>
      </c>
      <c r="Y69" s="128">
        <v>35.305087</v>
      </c>
      <c r="Z69" s="128">
        <v>41.293343</v>
      </c>
      <c r="AA69" s="128">
        <v>41.702883999999997</v>
      </c>
      <c r="AB69" s="128">
        <v>42.221572000000002</v>
      </c>
      <c r="AC69" s="128">
        <v>47.768090000000001</v>
      </c>
      <c r="AD69" s="128">
        <v>62.108841999999996</v>
      </c>
      <c r="AE69" s="128">
        <v>71.172908000000007</v>
      </c>
      <c r="AF69" s="128">
        <v>75.323534999999993</v>
      </c>
      <c r="AG69" s="128">
        <v>86.317050999999992</v>
      </c>
      <c r="AH69" s="128">
        <v>93.573770999999994</v>
      </c>
      <c r="AI69" s="128">
        <v>99.003429000000011</v>
      </c>
      <c r="AJ69" s="128">
        <v>115.211044</v>
      </c>
      <c r="AK69" s="128">
        <v>116.79408063013699</v>
      </c>
      <c r="AL69" s="128">
        <v>118.052773</v>
      </c>
      <c r="AM69" s="128">
        <v>131.30820700000001</v>
      </c>
      <c r="AN69" s="128">
        <v>147.06918600000003</v>
      </c>
      <c r="AO69" s="129">
        <v>169.45733688628454</v>
      </c>
      <c r="AP69" s="132">
        <v>0.14908053341690897</v>
      </c>
      <c r="AQ69" s="131">
        <v>9.0622785038521503E-2</v>
      </c>
      <c r="AR69" s="132">
        <v>5.4216086850629305E-3</v>
      </c>
    </row>
    <row r="70" spans="1:44">
      <c r="A70" s="122" t="s">
        <v>295</v>
      </c>
      <c r="B70" s="128">
        <v>15.4314</v>
      </c>
      <c r="C70" s="128">
        <v>16.034200000000002</v>
      </c>
      <c r="D70" s="128">
        <v>17.677</v>
      </c>
      <c r="E70" s="128">
        <v>19.352499999999999</v>
      </c>
      <c r="F70" s="128">
        <v>20.453299999999999</v>
      </c>
      <c r="G70" s="128">
        <v>20.897600000000001</v>
      </c>
      <c r="H70" s="128">
        <v>21.514099999999999</v>
      </c>
      <c r="I70" s="128">
        <v>24.686199999999999</v>
      </c>
      <c r="J70" s="128">
        <v>25.999700000000001</v>
      </c>
      <c r="K70" s="128">
        <v>28.3157</v>
      </c>
      <c r="L70" s="128">
        <v>30.437000000000001</v>
      </c>
      <c r="M70" s="128">
        <v>32.569400000000002</v>
      </c>
      <c r="N70" s="128">
        <v>35.111000000000004</v>
      </c>
      <c r="O70" s="128">
        <v>37.976400000000005</v>
      </c>
      <c r="P70" s="128">
        <v>39.227499999999999</v>
      </c>
      <c r="Q70" s="128">
        <v>42.957500000000003</v>
      </c>
      <c r="R70" s="128">
        <v>43.838200000000001</v>
      </c>
      <c r="S70" s="128">
        <v>45.427900000000001</v>
      </c>
      <c r="T70" s="128">
        <v>47.047600000000003</v>
      </c>
      <c r="U70" s="128">
        <v>48.4711</v>
      </c>
      <c r="V70" s="128">
        <v>49.833400000000005</v>
      </c>
      <c r="W70" s="128">
        <v>51.811199999999999</v>
      </c>
      <c r="X70" s="128">
        <v>55.107100000000003</v>
      </c>
      <c r="Y70" s="128">
        <v>55.831499999999998</v>
      </c>
      <c r="Z70" s="128">
        <v>55.307200000000002</v>
      </c>
      <c r="AA70" s="128">
        <v>58.486000000000004</v>
      </c>
      <c r="AB70" s="128">
        <v>59.276700000000005</v>
      </c>
      <c r="AC70" s="128">
        <v>62.965499999999992</v>
      </c>
      <c r="AD70" s="128">
        <v>61.358900000000006</v>
      </c>
      <c r="AE70" s="128">
        <v>61.330300000000001</v>
      </c>
      <c r="AF70" s="128">
        <v>64.330699999999993</v>
      </c>
      <c r="AG70" s="128">
        <v>67.3643</v>
      </c>
      <c r="AH70" s="128">
        <v>67.711500000000001</v>
      </c>
      <c r="AI70" s="128">
        <v>69.279899999999998</v>
      </c>
      <c r="AJ70" s="128">
        <v>72.377100000000013</v>
      </c>
      <c r="AK70" s="128">
        <v>72.760300000000001</v>
      </c>
      <c r="AL70" s="128">
        <v>73.788100000000014</v>
      </c>
      <c r="AM70" s="128">
        <v>75.984499999999997</v>
      </c>
      <c r="AN70" s="128">
        <v>76.586500000000001</v>
      </c>
      <c r="AO70" s="129">
        <v>80.568556698478446</v>
      </c>
      <c r="AP70" s="132">
        <v>4.9119936671650377E-2</v>
      </c>
      <c r="AQ70" s="131">
        <v>2.7659045975116037E-2</v>
      </c>
      <c r="AR70" s="132">
        <v>2.5777059569429025E-3</v>
      </c>
    </row>
    <row r="71" spans="1:44">
      <c r="A71" s="122" t="s">
        <v>296</v>
      </c>
      <c r="B71" s="128">
        <v>15.417</v>
      </c>
      <c r="C71" s="128">
        <v>16.934999999999999</v>
      </c>
      <c r="D71" s="128">
        <v>18.091999999999999</v>
      </c>
      <c r="E71" s="128">
        <v>19.599</v>
      </c>
      <c r="F71" s="128">
        <v>21.085000000000001</v>
      </c>
      <c r="G71" s="128">
        <v>18.477</v>
      </c>
      <c r="H71" s="128">
        <v>10.78</v>
      </c>
      <c r="I71" s="128">
        <v>16.885000000000002</v>
      </c>
      <c r="J71" s="128">
        <v>20.178000000000001</v>
      </c>
      <c r="K71" s="128">
        <v>22.802</v>
      </c>
      <c r="L71" s="128">
        <v>23.724</v>
      </c>
      <c r="M71" s="128">
        <v>25.475000000000001</v>
      </c>
      <c r="N71" s="128">
        <v>26.724</v>
      </c>
      <c r="O71" s="128">
        <v>29.984000000000002</v>
      </c>
      <c r="P71" s="128">
        <v>31.576000000000001</v>
      </c>
      <c r="Q71" s="128">
        <v>32.323</v>
      </c>
      <c r="R71" s="128">
        <v>34.298999999999999</v>
      </c>
      <c r="S71" s="128">
        <v>36.362000000000002</v>
      </c>
      <c r="T71" s="128">
        <v>39.802</v>
      </c>
      <c r="U71" s="128">
        <v>41.256</v>
      </c>
      <c r="V71" s="128">
        <v>43.734000000000002</v>
      </c>
      <c r="W71" s="128">
        <v>47.606999999999999</v>
      </c>
      <c r="X71" s="128">
        <v>48.753</v>
      </c>
      <c r="Y71" s="128">
        <v>51.749000000000002</v>
      </c>
      <c r="Z71" s="128">
        <v>53.218000000000004</v>
      </c>
      <c r="AA71" s="128">
        <v>57.082999999999998</v>
      </c>
      <c r="AB71" s="128">
        <v>57.489000000000004</v>
      </c>
      <c r="AC71" s="128">
        <v>61.119</v>
      </c>
      <c r="AD71" s="128">
        <v>60.982199999999999</v>
      </c>
      <c r="AE71" s="128">
        <v>65.143300000000011</v>
      </c>
      <c r="AF71" s="128">
        <v>68.29310000000001</v>
      </c>
      <c r="AG71" s="128">
        <v>70.133814000000001</v>
      </c>
      <c r="AH71" s="128">
        <v>72.841214000000008</v>
      </c>
      <c r="AI71" s="128">
        <v>74.158174000000017</v>
      </c>
      <c r="AJ71" s="128">
        <v>75.13318000000001</v>
      </c>
      <c r="AK71" s="128">
        <v>74.819350356164392</v>
      </c>
      <c r="AL71" s="128">
        <v>80.781000000000006</v>
      </c>
      <c r="AM71" s="128">
        <v>83.543999999999997</v>
      </c>
      <c r="AN71" s="128">
        <v>88.017474000000007</v>
      </c>
      <c r="AO71" s="129">
        <v>89.499605000000003</v>
      </c>
      <c r="AP71" s="132">
        <v>1.4060805245436736E-2</v>
      </c>
      <c r="AQ71" s="131">
        <v>3.2274350583787692E-2</v>
      </c>
      <c r="AR71" s="132">
        <v>2.8634454234538085E-3</v>
      </c>
    </row>
    <row r="72" spans="1:44">
      <c r="A72" s="122" t="s">
        <v>297</v>
      </c>
      <c r="B72" s="128">
        <v>2.8879999999999999</v>
      </c>
      <c r="C72" s="128">
        <v>3.617</v>
      </c>
      <c r="D72" s="128">
        <v>3.8839999999999999</v>
      </c>
      <c r="E72" s="128">
        <v>4.4080000000000004</v>
      </c>
      <c r="F72" s="128">
        <v>4.7069999999999999</v>
      </c>
      <c r="G72" s="128">
        <v>4.5010000000000003</v>
      </c>
      <c r="H72" s="128">
        <v>4.625</v>
      </c>
      <c r="I72" s="128">
        <v>5.1130000000000004</v>
      </c>
      <c r="J72" s="128">
        <v>5.8330000000000002</v>
      </c>
      <c r="K72" s="128">
        <v>6.1980000000000004</v>
      </c>
      <c r="L72" s="128">
        <v>6.5</v>
      </c>
      <c r="M72" s="128">
        <v>6.8020000000000005</v>
      </c>
      <c r="N72" s="128">
        <v>7.3180000000000005</v>
      </c>
      <c r="O72" s="128">
        <v>8.1999999999999993</v>
      </c>
      <c r="P72" s="128">
        <v>8.4130000000000003</v>
      </c>
      <c r="Q72" s="128">
        <v>9.1110000000000007</v>
      </c>
      <c r="R72" s="128">
        <v>9.7370000000000001</v>
      </c>
      <c r="S72" s="128">
        <v>10.331</v>
      </c>
      <c r="T72" s="128">
        <v>10.714</v>
      </c>
      <c r="U72" s="128">
        <v>11.499000000000001</v>
      </c>
      <c r="V72" s="128">
        <v>12.648</v>
      </c>
      <c r="W72" s="128">
        <v>13.585000000000001</v>
      </c>
      <c r="X72" s="128">
        <v>14.443</v>
      </c>
      <c r="Y72" s="128">
        <v>16.048000000000002</v>
      </c>
      <c r="Z72" s="128">
        <v>18.4453</v>
      </c>
      <c r="AA72" s="128">
        <v>19.8187</v>
      </c>
      <c r="AB72" s="128">
        <v>21.870900000000002</v>
      </c>
      <c r="AC72" s="128">
        <v>25.017303000000002</v>
      </c>
      <c r="AD72" s="128">
        <v>26.240023000000001</v>
      </c>
      <c r="AE72" s="128">
        <v>29.137095000000002</v>
      </c>
      <c r="AF72" s="128">
        <v>32.758020000000002</v>
      </c>
      <c r="AG72" s="128">
        <v>34.227699999999999</v>
      </c>
      <c r="AH72" s="128">
        <v>36.125999999999998</v>
      </c>
      <c r="AI72" s="128">
        <v>37.713999999999999</v>
      </c>
      <c r="AJ72" s="128">
        <v>38.834000000000003</v>
      </c>
      <c r="AK72" s="128">
        <v>38.322000000000003</v>
      </c>
      <c r="AL72" s="128">
        <v>40.992274000000002</v>
      </c>
      <c r="AM72" s="128">
        <v>42.510620567730633</v>
      </c>
      <c r="AN72" s="128">
        <v>45.012900501131739</v>
      </c>
      <c r="AO72" s="129">
        <v>48.4527</v>
      </c>
      <c r="AP72" s="132">
        <v>7.3477048486479957E-2</v>
      </c>
      <c r="AQ72" s="131">
        <v>5.2173048930429289E-2</v>
      </c>
      <c r="AR72" s="132">
        <v>1.5501930100024501E-3</v>
      </c>
    </row>
    <row r="73" spans="1:44">
      <c r="A73" s="122" t="s">
        <v>298</v>
      </c>
      <c r="B73" s="128">
        <v>3.964</v>
      </c>
      <c r="C73" s="128">
        <v>4.3180000000000005</v>
      </c>
      <c r="D73" s="128">
        <v>4.3860000000000001</v>
      </c>
      <c r="E73" s="128">
        <v>4.6139999999999999</v>
      </c>
      <c r="F73" s="128">
        <v>4.6459999999999999</v>
      </c>
      <c r="G73" s="128">
        <v>4.8420000000000005</v>
      </c>
      <c r="H73" s="128">
        <v>4.6690000000000005</v>
      </c>
      <c r="I73" s="128">
        <v>5.1829999999999998</v>
      </c>
      <c r="J73" s="128">
        <v>5.5600000000000005</v>
      </c>
      <c r="K73" s="128">
        <v>5.8500000000000005</v>
      </c>
      <c r="L73" s="128">
        <v>6.0129999999999999</v>
      </c>
      <c r="M73" s="128">
        <v>6.6150000000000002</v>
      </c>
      <c r="N73" s="128">
        <v>6.91</v>
      </c>
      <c r="O73" s="128">
        <v>8.1660000000000004</v>
      </c>
      <c r="P73" s="128">
        <v>8.9390000000000001</v>
      </c>
      <c r="Q73" s="128">
        <v>9.1340000000000003</v>
      </c>
      <c r="R73" s="128">
        <v>9.9510000000000005</v>
      </c>
      <c r="S73" s="128">
        <v>10.94</v>
      </c>
      <c r="T73" s="128">
        <v>12.012</v>
      </c>
      <c r="U73" s="128">
        <v>13.233000000000001</v>
      </c>
      <c r="V73" s="128">
        <v>14.396000000000001</v>
      </c>
      <c r="W73" s="128">
        <v>15.325000000000001</v>
      </c>
      <c r="X73" s="128">
        <v>19.462</v>
      </c>
      <c r="Y73" s="128">
        <v>21.616</v>
      </c>
      <c r="Z73" s="128">
        <v>24.158000000000001</v>
      </c>
      <c r="AA73" s="128">
        <v>28.144000000000002</v>
      </c>
      <c r="AB73" s="128">
        <v>30.731000000000002</v>
      </c>
      <c r="AC73" s="128">
        <v>34.788000000000004</v>
      </c>
      <c r="AD73" s="128">
        <v>34.667999999999999</v>
      </c>
      <c r="AE73" s="128">
        <v>38.692999999999998</v>
      </c>
      <c r="AF73" s="128">
        <v>41.499300000000005</v>
      </c>
      <c r="AG73" s="128">
        <v>42.307000000000002</v>
      </c>
      <c r="AH73" s="128">
        <v>45.555</v>
      </c>
      <c r="AI73" s="128">
        <v>47.913000000000004</v>
      </c>
      <c r="AJ73" s="128">
        <v>49.872999999999998</v>
      </c>
      <c r="AK73" s="128">
        <v>49.259</v>
      </c>
      <c r="AL73" s="128">
        <v>51.640999999999998</v>
      </c>
      <c r="AM73" s="128">
        <v>54.623000000000005</v>
      </c>
      <c r="AN73" s="128">
        <v>56.300000000000004</v>
      </c>
      <c r="AO73" s="129">
        <v>58.724436811667829</v>
      </c>
      <c r="AP73" s="132">
        <v>4.021292239363472E-2</v>
      </c>
      <c r="AQ73" s="131">
        <v>4.2602220906420074E-2</v>
      </c>
      <c r="AR73" s="132">
        <v>1.8788263907228708E-3</v>
      </c>
    </row>
    <row r="74" spans="1:44">
      <c r="A74" s="122" t="s">
        <v>299</v>
      </c>
      <c r="B74" s="128">
        <v>51.654002630612986</v>
      </c>
      <c r="C74" s="128">
        <v>55.684684547758216</v>
      </c>
      <c r="D74" s="128">
        <v>65.000286215956521</v>
      </c>
      <c r="E74" s="128">
        <v>70.091069914654568</v>
      </c>
      <c r="F74" s="128">
        <v>75.729790957490167</v>
      </c>
      <c r="G74" s="128">
        <v>79.880455739234279</v>
      </c>
      <c r="H74" s="128">
        <v>84.995712650498518</v>
      </c>
      <c r="I74" s="128">
        <v>93.473177295364152</v>
      </c>
      <c r="J74" s="128">
        <v>102.66853564598502</v>
      </c>
      <c r="K74" s="128">
        <v>106.04595385502262</v>
      </c>
      <c r="L74" s="128">
        <v>109.92802536517088</v>
      </c>
      <c r="M74" s="128">
        <v>112.16712229183555</v>
      </c>
      <c r="N74" s="128">
        <v>119.10447093268016</v>
      </c>
      <c r="O74" s="128">
        <v>126.16767866628155</v>
      </c>
      <c r="P74" s="128">
        <v>130.99937611906881</v>
      </c>
      <c r="Q74" s="128">
        <v>138.68348321319314</v>
      </c>
      <c r="R74" s="128">
        <v>146.09321173726448</v>
      </c>
      <c r="S74" s="128">
        <v>154.90595933869218</v>
      </c>
      <c r="T74" s="128">
        <v>166.58758916524172</v>
      </c>
      <c r="U74" s="128">
        <v>173.40466164636763</v>
      </c>
      <c r="V74" s="128">
        <v>191.05495591246506</v>
      </c>
      <c r="W74" s="128">
        <v>196.31144191883851</v>
      </c>
      <c r="X74" s="128">
        <v>204.4337426951941</v>
      </c>
      <c r="Y74" s="128">
        <v>204.20060900000001</v>
      </c>
      <c r="Z74" s="128">
        <v>217.30660900000001</v>
      </c>
      <c r="AA74" s="128">
        <v>248.77351000000002</v>
      </c>
      <c r="AB74" s="128">
        <v>259.15266000000003</v>
      </c>
      <c r="AC74" s="128">
        <v>281.62718999999998</v>
      </c>
      <c r="AD74" s="128">
        <v>294.72806000000003</v>
      </c>
      <c r="AE74" s="128">
        <v>328.20245</v>
      </c>
      <c r="AF74" s="128">
        <v>350.64064000000002</v>
      </c>
      <c r="AG74" s="128">
        <v>357.65966000000003</v>
      </c>
      <c r="AH74" s="128">
        <v>394.99196000000001</v>
      </c>
      <c r="AI74" s="128">
        <v>374.78261000000003</v>
      </c>
      <c r="AJ74" s="128">
        <v>378.53632240919995</v>
      </c>
      <c r="AK74" s="128">
        <v>380.89397670899001</v>
      </c>
      <c r="AL74" s="128">
        <v>392.94357328650057</v>
      </c>
      <c r="AM74" s="128">
        <v>409.83883689491921</v>
      </c>
      <c r="AN74" s="128">
        <v>429.24419109932819</v>
      </c>
      <c r="AO74" s="129">
        <v>454.64428882224792</v>
      </c>
      <c r="AP74" s="132">
        <v>5.6280086518133432E-2</v>
      </c>
      <c r="AQ74" s="131">
        <v>3.3125288331913527E-2</v>
      </c>
      <c r="AR74" s="132">
        <v>1.4545864287641016E-2</v>
      </c>
    </row>
    <row r="75" spans="1:44">
      <c r="A75" s="122" t="s">
        <v>300</v>
      </c>
      <c r="B75" s="128">
        <v>12.185</v>
      </c>
      <c r="C75" s="128">
        <v>12.815</v>
      </c>
      <c r="D75" s="128">
        <v>13.657999999999999</v>
      </c>
      <c r="E75" s="128">
        <v>14.84</v>
      </c>
      <c r="F75" s="128">
        <v>15.612</v>
      </c>
      <c r="G75" s="128">
        <v>17.081</v>
      </c>
      <c r="H75" s="128">
        <v>17.222000000000001</v>
      </c>
      <c r="I75" s="128">
        <v>18.689</v>
      </c>
      <c r="J75" s="128">
        <v>21.73</v>
      </c>
      <c r="K75" s="128">
        <v>23.736000000000001</v>
      </c>
      <c r="L75" s="128">
        <v>24.981999999999999</v>
      </c>
      <c r="M75" s="128">
        <v>26.571999999999999</v>
      </c>
      <c r="N75" s="128">
        <v>28.464000000000002</v>
      </c>
      <c r="O75" s="128">
        <v>33.392000000000003</v>
      </c>
      <c r="P75" s="128">
        <v>37.125999999999998</v>
      </c>
      <c r="Q75" s="128">
        <v>39.944000000000003</v>
      </c>
      <c r="R75" s="128">
        <v>43.172000000000004</v>
      </c>
      <c r="S75" s="128">
        <v>46.856000000000002</v>
      </c>
      <c r="T75" s="128">
        <v>49.45</v>
      </c>
      <c r="U75" s="128">
        <v>52.417000000000002</v>
      </c>
      <c r="V75" s="128">
        <v>60.698</v>
      </c>
      <c r="W75" s="128">
        <v>62.438000000000002</v>
      </c>
      <c r="X75" s="128">
        <v>78.760999999999996</v>
      </c>
      <c r="Y75" s="128">
        <v>80.463000000000008</v>
      </c>
      <c r="Z75" s="128">
        <v>85.698000000000008</v>
      </c>
      <c r="AA75" s="128">
        <v>93.948999999999998</v>
      </c>
      <c r="AB75" s="128">
        <v>99.137</v>
      </c>
      <c r="AC75" s="128">
        <v>106.22200000000001</v>
      </c>
      <c r="AD75" s="128">
        <v>109.99542398325816</v>
      </c>
      <c r="AE75" s="128">
        <v>116.54490253421261</v>
      </c>
      <c r="AF75" s="128">
        <v>127.38302282737672</v>
      </c>
      <c r="AG75" s="128">
        <v>129.61298617812653</v>
      </c>
      <c r="AH75" s="128">
        <v>134.56869058801547</v>
      </c>
      <c r="AI75" s="128">
        <v>136.01427821046096</v>
      </c>
      <c r="AJ75" s="128">
        <v>138.45405785644084</v>
      </c>
      <c r="AK75" s="128">
        <v>137.31036462050002</v>
      </c>
      <c r="AL75" s="128">
        <v>149.05287200000001</v>
      </c>
      <c r="AM75" s="128">
        <v>155.4385</v>
      </c>
      <c r="AN75" s="128">
        <v>167.53270000000001</v>
      </c>
      <c r="AO75" s="129">
        <v>177.25386602389767</v>
      </c>
      <c r="AP75" s="132">
        <v>5.5134704111522659E-2</v>
      </c>
      <c r="AQ75" s="131">
        <v>4.2822140684483312E-2</v>
      </c>
      <c r="AR75" s="132">
        <v>5.6710504080506752E-3</v>
      </c>
    </row>
    <row r="76" spans="1:44">
      <c r="A76" s="122" t="s">
        <v>301</v>
      </c>
      <c r="B76" s="136">
        <v>22.09</v>
      </c>
      <c r="C76" s="136">
        <v>23.459000000000003</v>
      </c>
      <c r="D76" s="136">
        <v>24.274000000000001</v>
      </c>
      <c r="E76" s="136">
        <v>25.611000000000001</v>
      </c>
      <c r="F76" s="136">
        <v>25.536999999999999</v>
      </c>
      <c r="G76" s="136">
        <v>26.461000000000002</v>
      </c>
      <c r="H76" s="136">
        <v>28.336000000000002</v>
      </c>
      <c r="I76" s="136">
        <v>32.842999999999996</v>
      </c>
      <c r="J76" s="136">
        <v>36.1</v>
      </c>
      <c r="K76" s="136">
        <v>39.083999999999996</v>
      </c>
      <c r="L76" s="136">
        <v>41.943000000000005</v>
      </c>
      <c r="M76" s="136">
        <v>46.098999999999997</v>
      </c>
      <c r="N76" s="136">
        <v>49.828000000000003</v>
      </c>
      <c r="O76" s="136">
        <v>54.541000000000004</v>
      </c>
      <c r="P76" s="136">
        <v>56.722999999999999</v>
      </c>
      <c r="Q76" s="136">
        <v>59.570999999999998</v>
      </c>
      <c r="R76" s="136">
        <v>62.637499999999996</v>
      </c>
      <c r="S76" s="136">
        <v>68.002300000000005</v>
      </c>
      <c r="T76" s="136">
        <v>70.295400000000001</v>
      </c>
      <c r="U76" s="136">
        <v>74.375599999999991</v>
      </c>
      <c r="V76" s="136">
        <v>80.690600000000003</v>
      </c>
      <c r="W76" s="136">
        <v>86.764400000000009</v>
      </c>
      <c r="X76" s="136">
        <v>91.892200000000003</v>
      </c>
      <c r="Y76" s="136">
        <v>97.973600000000005</v>
      </c>
      <c r="Z76" s="136">
        <v>101.16789999999999</v>
      </c>
      <c r="AA76" s="136">
        <v>108.9611385</v>
      </c>
      <c r="AB76" s="136">
        <v>103.99231499999999</v>
      </c>
      <c r="AC76" s="136">
        <v>105.511312</v>
      </c>
      <c r="AD76" s="136">
        <v>99.477097000000015</v>
      </c>
      <c r="AE76" s="136">
        <v>97.132787000000008</v>
      </c>
      <c r="AF76" s="136">
        <v>93.939517000000009</v>
      </c>
      <c r="AG76" s="136">
        <v>93.014274000000015</v>
      </c>
      <c r="AH76" s="136">
        <v>95.712339999999998</v>
      </c>
      <c r="AI76" s="136">
        <v>103.4446832</v>
      </c>
      <c r="AJ76" s="136">
        <v>108.59240722274326</v>
      </c>
      <c r="AK76" s="136">
        <v>102.407408033275</v>
      </c>
      <c r="AL76" s="136">
        <v>99.445864824150064</v>
      </c>
      <c r="AM76" s="136">
        <v>90.629316531588032</v>
      </c>
      <c r="AN76" s="136">
        <v>94.161169914685743</v>
      </c>
      <c r="AO76" s="137">
        <v>94.362399250601456</v>
      </c>
      <c r="AP76" s="138">
        <v>-6.0100598914969439E-4</v>
      </c>
      <c r="AQ76" s="131">
        <v>-2.8894474605454246E-3</v>
      </c>
      <c r="AR76" s="138">
        <v>3.019025394360744E-3</v>
      </c>
    </row>
    <row r="77" spans="1:44" s="64" customFormat="1">
      <c r="A77" s="133" t="s">
        <v>302</v>
      </c>
      <c r="B77" s="134">
        <v>183.51740263061299</v>
      </c>
      <c r="C77" s="134">
        <v>197.33588454775821</v>
      </c>
      <c r="D77" s="134">
        <v>214.54328621595653</v>
      </c>
      <c r="E77" s="134">
        <v>228.93556991465456</v>
      </c>
      <c r="F77" s="134">
        <v>243.06109095749019</v>
      </c>
      <c r="G77" s="134">
        <v>258.16823373923432</v>
      </c>
      <c r="H77" s="134">
        <v>248.31516565049856</v>
      </c>
      <c r="I77" s="134">
        <v>285.96261329536418</v>
      </c>
      <c r="J77" s="134">
        <v>319.84481764598507</v>
      </c>
      <c r="K77" s="134">
        <v>339.69893985502267</v>
      </c>
      <c r="L77" s="134">
        <v>354.37795336517092</v>
      </c>
      <c r="M77" s="134">
        <v>372.02086029183556</v>
      </c>
      <c r="N77" s="134">
        <v>397.13541393268019</v>
      </c>
      <c r="O77" s="134">
        <v>427.55563966628165</v>
      </c>
      <c r="P77" s="134">
        <v>447.81275411906898</v>
      </c>
      <c r="Q77" s="134">
        <v>478.2642632131932</v>
      </c>
      <c r="R77" s="134">
        <v>509.05572673726448</v>
      </c>
      <c r="S77" s="134">
        <v>546.46756533869234</v>
      </c>
      <c r="T77" s="134">
        <v>574.15918016524165</v>
      </c>
      <c r="U77" s="134">
        <v>608.10770564636766</v>
      </c>
      <c r="V77" s="134">
        <v>658.47513491246502</v>
      </c>
      <c r="W77" s="134">
        <v>697.86315391883829</v>
      </c>
      <c r="X77" s="134">
        <v>748.33045669519402</v>
      </c>
      <c r="Y77" s="134">
        <v>773.66679599999998</v>
      </c>
      <c r="Z77" s="134">
        <v>818.40135199999997</v>
      </c>
      <c r="AA77" s="134">
        <v>892.59923249999997</v>
      </c>
      <c r="AB77" s="134">
        <v>909.45914700000014</v>
      </c>
      <c r="AC77" s="134">
        <v>973.77439500000014</v>
      </c>
      <c r="AD77" s="134">
        <v>1008.4105459832582</v>
      </c>
      <c r="AE77" s="134">
        <v>1082.9847425342127</v>
      </c>
      <c r="AF77" s="134">
        <v>1134.405834827377</v>
      </c>
      <c r="AG77" s="134">
        <v>1166.7797851781268</v>
      </c>
      <c r="AH77" s="134">
        <v>1246.2444755880156</v>
      </c>
      <c r="AI77" s="134">
        <v>1254.6600744104612</v>
      </c>
      <c r="AJ77" s="134">
        <v>1295.8961114883839</v>
      </c>
      <c r="AK77" s="134">
        <v>1309.7854803490666</v>
      </c>
      <c r="AL77" s="134">
        <v>1363.1094571106507</v>
      </c>
      <c r="AM77" s="134">
        <v>1410.9499809942381</v>
      </c>
      <c r="AN77" s="134">
        <v>1485.9420235562284</v>
      </c>
      <c r="AO77" s="134">
        <v>1568.7488818490281</v>
      </c>
      <c r="AP77" s="135">
        <v>5.2842343723576324E-2</v>
      </c>
      <c r="AQ77" s="135">
        <v>3.7750877091291768E-2</v>
      </c>
      <c r="AR77" s="135">
        <v>5.0190465156565535E-2</v>
      </c>
    </row>
    <row r="78" spans="1:44">
      <c r="A78" s="122"/>
      <c r="B78" s="128"/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  <c r="AH78" s="128"/>
      <c r="AI78" s="128"/>
      <c r="AJ78" s="128"/>
      <c r="AK78" s="128"/>
      <c r="AL78" s="128"/>
      <c r="AM78" s="128"/>
      <c r="AN78" s="128"/>
      <c r="AO78" s="129"/>
      <c r="AP78" s="132"/>
      <c r="AQ78" s="132"/>
      <c r="AR78" s="132"/>
    </row>
    <row r="79" spans="1:44">
      <c r="A79" s="126" t="s">
        <v>303</v>
      </c>
      <c r="B79" s="128">
        <v>12.274000000000001</v>
      </c>
      <c r="C79" s="128">
        <v>12.981</v>
      </c>
      <c r="D79" s="128">
        <v>12.722</v>
      </c>
      <c r="E79" s="128">
        <v>13.966000000000001</v>
      </c>
      <c r="F79" s="128">
        <v>15.324</v>
      </c>
      <c r="G79" s="128">
        <v>16.103999999999999</v>
      </c>
      <c r="H79" s="128">
        <v>17.344999999999999</v>
      </c>
      <c r="I79" s="128">
        <v>18.286000000000001</v>
      </c>
      <c r="J79" s="128">
        <v>19.414000000000001</v>
      </c>
      <c r="K79" s="128">
        <v>19.882999999999999</v>
      </c>
      <c r="L79" s="128">
        <v>19.715</v>
      </c>
      <c r="M79" s="128">
        <v>20.654</v>
      </c>
      <c r="N79" s="128">
        <v>21.497</v>
      </c>
      <c r="O79" s="128">
        <v>23.262</v>
      </c>
      <c r="P79" s="128">
        <v>24.757000000000001</v>
      </c>
      <c r="Q79" s="128">
        <v>25.411999999999999</v>
      </c>
      <c r="R79" s="128">
        <v>26.625</v>
      </c>
      <c r="S79" s="128">
        <v>27.648</v>
      </c>
      <c r="T79" s="128">
        <v>29.528000000000002</v>
      </c>
      <c r="U79" s="128">
        <v>31.249000000000002</v>
      </c>
      <c r="V79" s="128">
        <v>33.914999999999999</v>
      </c>
      <c r="W79" s="128">
        <v>35.227000000000004</v>
      </c>
      <c r="X79" s="128">
        <v>37.31</v>
      </c>
      <c r="Y79" s="128">
        <v>40.237000000000002</v>
      </c>
      <c r="Z79" s="128">
        <v>43.112000000000002</v>
      </c>
      <c r="AA79" s="128">
        <v>45.734999999999999</v>
      </c>
      <c r="AB79" s="128">
        <v>51.224000000000004</v>
      </c>
      <c r="AC79" s="128">
        <v>57.396999999999998</v>
      </c>
      <c r="AD79" s="128">
        <v>59.89</v>
      </c>
      <c r="AE79" s="128">
        <v>64.241</v>
      </c>
      <c r="AF79" s="128">
        <v>68.798000000000002</v>
      </c>
      <c r="AG79" s="128">
        <v>70.997</v>
      </c>
      <c r="AH79" s="128">
        <v>76.016999999999996</v>
      </c>
      <c r="AI79" s="128">
        <v>76.662999999999997</v>
      </c>
      <c r="AJ79" s="128">
        <v>81.527000000000001</v>
      </c>
      <c r="AK79" s="128">
        <v>79.155300000000011</v>
      </c>
      <c r="AL79" s="128">
        <v>85.39</v>
      </c>
      <c r="AM79" s="128">
        <v>91.231000000000009</v>
      </c>
      <c r="AN79" s="128">
        <v>95.626999999999995</v>
      </c>
      <c r="AO79" s="129">
        <v>101.11089254853334</v>
      </c>
      <c r="AP79" s="132">
        <v>5.4457771124003296E-2</v>
      </c>
      <c r="AQ79" s="131">
        <v>4.6402009844798142E-2</v>
      </c>
      <c r="AR79" s="132">
        <v>3.2349363165281855E-3</v>
      </c>
    </row>
    <row r="80" spans="1:44">
      <c r="A80" s="126" t="s">
        <v>304</v>
      </c>
      <c r="B80" s="128">
        <v>30.253499999999999</v>
      </c>
      <c r="C80" s="128">
        <v>32.460999999999999</v>
      </c>
      <c r="D80" s="128">
        <v>35.654499999999999</v>
      </c>
      <c r="E80" s="128">
        <v>38.712499999999999</v>
      </c>
      <c r="F80" s="128">
        <v>40.6145</v>
      </c>
      <c r="G80" s="128">
        <v>41.952500000000001</v>
      </c>
      <c r="H80" s="128">
        <v>43.276000000000003</v>
      </c>
      <c r="I80" s="128">
        <v>44.987000000000002</v>
      </c>
      <c r="J80" s="128">
        <v>46.737000000000002</v>
      </c>
      <c r="K80" s="128">
        <v>48.550000000000004</v>
      </c>
      <c r="L80" s="128">
        <v>50.652000000000001</v>
      </c>
      <c r="M80" s="128">
        <v>53.57</v>
      </c>
      <c r="N80" s="128">
        <v>56.783999999999999</v>
      </c>
      <c r="O80" s="128">
        <v>60.697000000000003</v>
      </c>
      <c r="P80" s="128">
        <v>65.730500000000006</v>
      </c>
      <c r="Q80" s="128">
        <v>73.319000000000003</v>
      </c>
      <c r="R80" s="128">
        <v>80.712500000000006</v>
      </c>
      <c r="S80" s="128">
        <v>86.236000000000004</v>
      </c>
      <c r="T80" s="128">
        <v>92.186499999999995</v>
      </c>
      <c r="U80" s="128">
        <v>98.252319322254806</v>
      </c>
      <c r="V80" s="128">
        <v>104.94731541218638</v>
      </c>
      <c r="W80" s="128">
        <v>111.66104985337243</v>
      </c>
      <c r="X80" s="128">
        <v>119.86698044965787</v>
      </c>
      <c r="Y80" s="128">
        <v>128.79240990550667</v>
      </c>
      <c r="Z80" s="128">
        <v>134.26723264907139</v>
      </c>
      <c r="AA80" s="128">
        <v>144.43171977842945</v>
      </c>
      <c r="AB80" s="128">
        <v>149.56286705767351</v>
      </c>
      <c r="AC80" s="128">
        <v>162.83109221244706</v>
      </c>
      <c r="AD80" s="128">
        <v>165.06383740632128</v>
      </c>
      <c r="AE80" s="128">
        <v>171.23427891821441</v>
      </c>
      <c r="AF80" s="128">
        <v>181.83642717497554</v>
      </c>
      <c r="AG80" s="128">
        <v>188.19109872922775</v>
      </c>
      <c r="AH80" s="128">
        <v>193.21116422287389</v>
      </c>
      <c r="AI80" s="128">
        <v>199.39878038449007</v>
      </c>
      <c r="AJ80" s="128">
        <v>200.56296643857934</v>
      </c>
      <c r="AK80" s="128">
        <v>198.61019257087</v>
      </c>
      <c r="AL80" s="128">
        <v>209.65550048875855</v>
      </c>
      <c r="AM80" s="128">
        <v>216.71061290322581</v>
      </c>
      <c r="AN80" s="128">
        <v>221.91848093841645</v>
      </c>
      <c r="AO80" s="129">
        <v>237.39359042662934</v>
      </c>
      <c r="AP80" s="132">
        <v>6.6810538077905379E-2</v>
      </c>
      <c r="AQ80" s="131">
        <v>3.3208161214910881E-2</v>
      </c>
      <c r="AR80" s="132">
        <v>7.5951574318612871E-3</v>
      </c>
    </row>
    <row r="81" spans="1:44">
      <c r="A81" s="126" t="s">
        <v>305</v>
      </c>
      <c r="B81" s="128">
        <v>7.3449999999999998</v>
      </c>
      <c r="C81" s="128">
        <v>7.7640000000000002</v>
      </c>
      <c r="D81" s="128">
        <v>8.0009999999999994</v>
      </c>
      <c r="E81" s="128">
        <v>8.984</v>
      </c>
      <c r="F81" s="128">
        <v>9.0240000000000009</v>
      </c>
      <c r="G81" s="128">
        <v>9.6280000000000001</v>
      </c>
      <c r="H81" s="128">
        <v>9.2050000000000001</v>
      </c>
      <c r="I81" s="128">
        <v>9.7189999999999994</v>
      </c>
      <c r="J81" s="128">
        <v>9.91</v>
      </c>
      <c r="K81" s="128">
        <v>11.47</v>
      </c>
      <c r="L81" s="128">
        <v>12.092000000000001</v>
      </c>
      <c r="M81" s="128">
        <v>12.538</v>
      </c>
      <c r="N81" s="128">
        <v>13.593</v>
      </c>
      <c r="O81" s="128">
        <v>12.968</v>
      </c>
      <c r="P81" s="128">
        <v>12.895</v>
      </c>
      <c r="Q81" s="128">
        <v>12.863</v>
      </c>
      <c r="R81" s="128">
        <v>15.046000000000001</v>
      </c>
      <c r="S81" s="128">
        <v>15.228</v>
      </c>
      <c r="T81" s="128">
        <v>16.52</v>
      </c>
      <c r="U81" s="128">
        <v>17.5715</v>
      </c>
      <c r="V81" s="128">
        <v>19.723200000000002</v>
      </c>
      <c r="W81" s="128">
        <v>20.451000000000001</v>
      </c>
      <c r="X81" s="128">
        <v>20.312999999999999</v>
      </c>
      <c r="Y81" s="128">
        <v>20.990600000000004</v>
      </c>
      <c r="Z81" s="128">
        <v>21.6553</v>
      </c>
      <c r="AA81" s="128">
        <v>23.683400000000002</v>
      </c>
      <c r="AB81" s="128">
        <v>25.355599999999999</v>
      </c>
      <c r="AC81" s="128">
        <v>27.6585</v>
      </c>
      <c r="AD81" s="128">
        <v>28.120700000000003</v>
      </c>
      <c r="AE81" s="128">
        <v>29.278500000000001</v>
      </c>
      <c r="AF81" s="128">
        <v>30.320978683358099</v>
      </c>
      <c r="AG81" s="128">
        <v>30.716000000000001</v>
      </c>
      <c r="AH81" s="128">
        <v>31.630897000000001</v>
      </c>
      <c r="AI81" s="128">
        <v>34.441907</v>
      </c>
      <c r="AJ81" s="128">
        <v>40.148074999999999</v>
      </c>
      <c r="AK81" s="128">
        <v>38.47200978475</v>
      </c>
      <c r="AL81" s="128">
        <v>41.024721042029995</v>
      </c>
      <c r="AM81" s="128">
        <v>41.155944037375484</v>
      </c>
      <c r="AN81" s="128">
        <v>42.206013410242008</v>
      </c>
      <c r="AO81" s="129">
        <v>43.472193812549271</v>
      </c>
      <c r="AP81" s="132">
        <v>2.7185792349726734E-2</v>
      </c>
      <c r="AQ81" s="131">
        <v>4.0318384529732576E-2</v>
      </c>
      <c r="AR81" s="132">
        <v>1.390846969883735E-3</v>
      </c>
    </row>
    <row r="82" spans="1:44">
      <c r="A82" s="126" t="s">
        <v>306</v>
      </c>
      <c r="B82" s="128">
        <v>143.49100000000001</v>
      </c>
      <c r="C82" s="128">
        <v>148.24100000000001</v>
      </c>
      <c r="D82" s="128">
        <v>152.37299999999999</v>
      </c>
      <c r="E82" s="128">
        <v>158.14099999999999</v>
      </c>
      <c r="F82" s="128">
        <v>163.35900000000001</v>
      </c>
      <c r="G82" s="128">
        <v>167.226</v>
      </c>
      <c r="H82" s="128">
        <v>168.316</v>
      </c>
      <c r="I82" s="128">
        <v>168.09</v>
      </c>
      <c r="J82" s="128">
        <v>174.70600000000002</v>
      </c>
      <c r="K82" s="128">
        <v>181.69</v>
      </c>
      <c r="L82" s="128">
        <v>186.655</v>
      </c>
      <c r="M82" s="128">
        <v>200.09200000000001</v>
      </c>
      <c r="N82" s="128">
        <v>210.36199999999999</v>
      </c>
      <c r="O82" s="128">
        <v>205.374</v>
      </c>
      <c r="P82" s="128">
        <v>203.012</v>
      </c>
      <c r="Q82" s="128">
        <v>210.67000000000002</v>
      </c>
      <c r="R82" s="128">
        <v>210.1</v>
      </c>
      <c r="S82" s="128">
        <v>220.57500000000002</v>
      </c>
      <c r="T82" s="128">
        <v>234.22900000000001</v>
      </c>
      <c r="U82" s="128">
        <v>244.60500000000002</v>
      </c>
      <c r="V82" s="128">
        <v>244.922</v>
      </c>
      <c r="W82" s="128">
        <v>253.798</v>
      </c>
      <c r="X82" s="128">
        <v>263.47899999999998</v>
      </c>
      <c r="Y82" s="128">
        <v>258.291</v>
      </c>
      <c r="Z82" s="128">
        <v>249.55700000000002</v>
      </c>
      <c r="AA82" s="128">
        <v>259.601</v>
      </c>
      <c r="AB82" s="128">
        <v>262.53800000000001</v>
      </c>
      <c r="AC82" s="128">
        <v>257.91899999999998</v>
      </c>
      <c r="AD82" s="128">
        <v>256.137</v>
      </c>
      <c r="AE82" s="128">
        <v>254.76500000000001</v>
      </c>
      <c r="AF82" s="128">
        <v>250.39000000000001</v>
      </c>
      <c r="AG82" s="128">
        <v>253.07500000000002</v>
      </c>
      <c r="AH82" s="128">
        <v>255.43200000000002</v>
      </c>
      <c r="AI82" s="128">
        <v>256.33600000000001</v>
      </c>
      <c r="AJ82" s="128">
        <v>252.578</v>
      </c>
      <c r="AK82" s="128">
        <v>239.459</v>
      </c>
      <c r="AL82" s="128">
        <v>244.41200000000001</v>
      </c>
      <c r="AM82" s="128">
        <v>234.91</v>
      </c>
      <c r="AN82" s="128">
        <v>224.54</v>
      </c>
      <c r="AO82" s="129">
        <v>235.821</v>
      </c>
      <c r="AP82" s="132">
        <v>4.7370982131775374E-2</v>
      </c>
      <c r="AQ82" s="131">
        <v>-7.6970755232809163E-3</v>
      </c>
      <c r="AR82" s="132">
        <v>7.5448440605330102E-3</v>
      </c>
    </row>
    <row r="83" spans="1:44">
      <c r="A83" s="126" t="s">
        <v>307</v>
      </c>
      <c r="B83" s="128">
        <v>24.100581135091929</v>
      </c>
      <c r="C83" s="128">
        <v>24.675269384492406</v>
      </c>
      <c r="D83" s="128">
        <v>24.880256060991211</v>
      </c>
      <c r="E83" s="128">
        <v>27.227615658273375</v>
      </c>
      <c r="F83" s="128">
        <v>26.428566974260594</v>
      </c>
      <c r="G83" s="128">
        <v>29.951393520063945</v>
      </c>
      <c r="H83" s="128">
        <v>31.357875813349317</v>
      </c>
      <c r="I83" s="128">
        <v>28.714313615507589</v>
      </c>
      <c r="J83" s="128">
        <v>30.262956102485777</v>
      </c>
      <c r="K83" s="128">
        <v>30.694924620193888</v>
      </c>
      <c r="L83" s="128">
        <v>31.665776918229533</v>
      </c>
      <c r="M83" s="128">
        <v>31.400579926867923</v>
      </c>
      <c r="N83" s="128">
        <v>33.414510502968554</v>
      </c>
      <c r="O83" s="128">
        <v>38.800120100203557</v>
      </c>
      <c r="P83" s="128">
        <v>41.017494501627382</v>
      </c>
      <c r="Q83" s="128">
        <v>43.691192991495903</v>
      </c>
      <c r="R83" s="128">
        <v>48.794277538091052</v>
      </c>
      <c r="S83" s="128">
        <v>51.388405891508349</v>
      </c>
      <c r="T83" s="128">
        <v>51.349277745429717</v>
      </c>
      <c r="U83" s="128">
        <v>55.226494228338979</v>
      </c>
      <c r="V83" s="128">
        <v>58.37899342023497</v>
      </c>
      <c r="W83" s="128">
        <v>60.444396706172896</v>
      </c>
      <c r="X83" s="128">
        <v>64.157232128866511</v>
      </c>
      <c r="Y83" s="128">
        <v>65.112433443000725</v>
      </c>
      <c r="Z83" s="128">
        <v>68.859919905230768</v>
      </c>
      <c r="AA83" s="128">
        <v>74.173789025746615</v>
      </c>
      <c r="AB83" s="128">
        <v>78.355926499454455</v>
      </c>
      <c r="AC83" s="128">
        <v>81.857451391826828</v>
      </c>
      <c r="AD83" s="128">
        <v>86.994012195378417</v>
      </c>
      <c r="AE83" s="128">
        <v>93.576874341665416</v>
      </c>
      <c r="AF83" s="128">
        <v>98.672277871913806</v>
      </c>
      <c r="AG83" s="128">
        <v>97.151870623803376</v>
      </c>
      <c r="AH83" s="128">
        <v>103.54242929060891</v>
      </c>
      <c r="AI83" s="128">
        <v>108.75771871885375</v>
      </c>
      <c r="AJ83" s="128">
        <v>110.86891102427421</v>
      </c>
      <c r="AK83" s="128">
        <v>110.85785364097514</v>
      </c>
      <c r="AL83" s="128">
        <v>117.22142583350153</v>
      </c>
      <c r="AM83" s="128">
        <v>123.35514711148991</v>
      </c>
      <c r="AN83" s="128">
        <v>126.97596170963503</v>
      </c>
      <c r="AO83" s="129">
        <v>129.1252418620376</v>
      </c>
      <c r="AP83" s="132">
        <v>1.4148181442700025E-2</v>
      </c>
      <c r="AQ83" s="131">
        <v>3.2723979532401914E-2</v>
      </c>
      <c r="AR83" s="132">
        <v>4.131225862529982E-3</v>
      </c>
    </row>
    <row r="84" spans="1:44">
      <c r="A84" s="126" t="s">
        <v>308</v>
      </c>
      <c r="B84" s="128">
        <v>9.7390000000000008</v>
      </c>
      <c r="C84" s="128">
        <v>10.049999999999999</v>
      </c>
      <c r="D84" s="128">
        <v>10.088000000000001</v>
      </c>
      <c r="E84" s="128">
        <v>10.238000000000001</v>
      </c>
      <c r="F84" s="128">
        <v>11.942</v>
      </c>
      <c r="G84" s="128">
        <v>10.888100000381469</v>
      </c>
      <c r="H84" s="128">
        <v>10.614499999999998</v>
      </c>
      <c r="I84" s="128">
        <v>11.4015</v>
      </c>
      <c r="J84" s="128">
        <v>10.753</v>
      </c>
      <c r="K84" s="128">
        <v>10.308</v>
      </c>
      <c r="L84" s="128">
        <v>11.440000000000001</v>
      </c>
      <c r="M84" s="128">
        <v>11.616000000000001</v>
      </c>
      <c r="N84" s="128">
        <v>11.058999999999999</v>
      </c>
      <c r="O84" s="128">
        <v>10.943000000000001</v>
      </c>
      <c r="P84" s="128">
        <v>11.516999999999999</v>
      </c>
      <c r="Q84" s="128">
        <v>12.701019000000001</v>
      </c>
      <c r="R84" s="128">
        <v>13.063743000000001</v>
      </c>
      <c r="S84" s="128">
        <v>13.320378999999999</v>
      </c>
      <c r="T84" s="128">
        <v>14.055146000000001</v>
      </c>
      <c r="U84" s="128">
        <v>15.793061999999999</v>
      </c>
      <c r="V84" s="128">
        <v>16.505921999999998</v>
      </c>
      <c r="W84" s="128">
        <v>18.810749000000001</v>
      </c>
      <c r="X84" s="128">
        <v>18.862390000000001</v>
      </c>
      <c r="Y84" s="128">
        <v>20.416650999999998</v>
      </c>
      <c r="Z84" s="128">
        <v>21.460421</v>
      </c>
      <c r="AA84" s="128">
        <v>22.51352</v>
      </c>
      <c r="AB84" s="128">
        <v>23.012677</v>
      </c>
      <c r="AC84" s="128">
        <v>23.741395999999998</v>
      </c>
      <c r="AD84" s="128">
        <v>28.483048</v>
      </c>
      <c r="AE84" s="128">
        <v>31.618260000000003</v>
      </c>
      <c r="AF84" s="128">
        <v>34.084999000000003</v>
      </c>
      <c r="AG84" s="128">
        <v>34.705497000000001</v>
      </c>
      <c r="AH84" s="128">
        <v>36.028414222000002</v>
      </c>
      <c r="AI84" s="128">
        <v>39.847391000000002</v>
      </c>
      <c r="AJ84" s="128">
        <v>41.894350900000006</v>
      </c>
      <c r="AK84" s="128">
        <v>43.412483500000008</v>
      </c>
      <c r="AL84" s="128">
        <v>46.165058007645271</v>
      </c>
      <c r="AM84" s="128">
        <v>46.629928842477064</v>
      </c>
      <c r="AN84" s="128">
        <v>48.673237942307956</v>
      </c>
      <c r="AO84" s="129">
        <v>49.076842960942386</v>
      </c>
      <c r="AP84" s="132">
        <v>5.5372376106952448E-3</v>
      </c>
      <c r="AQ84" s="131">
        <v>4.4946041506924717E-2</v>
      </c>
      <c r="AR84" s="132">
        <v>1.5701618054523451E-3</v>
      </c>
    </row>
    <row r="85" spans="1:44">
      <c r="A85" s="126" t="s">
        <v>309</v>
      </c>
      <c r="B85" s="128">
        <v>18.222020130339612</v>
      </c>
      <c r="C85" s="128">
        <v>20.251501981085973</v>
      </c>
      <c r="D85" s="128">
        <v>21.438769199218587</v>
      </c>
      <c r="E85" s="128">
        <v>22.192451642363615</v>
      </c>
      <c r="F85" s="128">
        <v>23.77865747219019</v>
      </c>
      <c r="G85" s="128">
        <v>24.345024397950723</v>
      </c>
      <c r="H85" s="128">
        <v>25.416210919005177</v>
      </c>
      <c r="I85" s="128">
        <v>26.628327844215836</v>
      </c>
      <c r="J85" s="128">
        <v>26.530572371170646</v>
      </c>
      <c r="K85" s="128">
        <v>27.535774917886339</v>
      </c>
      <c r="L85" s="128">
        <v>28.665120605566276</v>
      </c>
      <c r="M85" s="128">
        <v>30.095241249740429</v>
      </c>
      <c r="N85" s="128">
        <v>31.120616666518004</v>
      </c>
      <c r="O85" s="128">
        <v>29.116808488276874</v>
      </c>
      <c r="P85" s="128">
        <v>31.996207063869853</v>
      </c>
      <c r="Q85" s="128">
        <v>32.035884990905764</v>
      </c>
      <c r="R85" s="128">
        <v>34.040308946029661</v>
      </c>
      <c r="S85" s="128">
        <v>40.377426663506753</v>
      </c>
      <c r="T85" s="128">
        <v>37.646507326546953</v>
      </c>
      <c r="U85" s="128">
        <v>42.714747856011734</v>
      </c>
      <c r="V85" s="128">
        <v>43.180931453805343</v>
      </c>
      <c r="W85" s="128">
        <v>44.574090047723232</v>
      </c>
      <c r="X85" s="128">
        <v>43.469298021684949</v>
      </c>
      <c r="Y85" s="128">
        <v>43.500554870584089</v>
      </c>
      <c r="Z85" s="128">
        <v>42.622598624792985</v>
      </c>
      <c r="AA85" s="128">
        <v>50.858405468938052</v>
      </c>
      <c r="AB85" s="128">
        <v>52.78312196000001</v>
      </c>
      <c r="AC85" s="128">
        <v>55.371963771954675</v>
      </c>
      <c r="AD85" s="128">
        <v>60.368386188000002</v>
      </c>
      <c r="AE85" s="128">
        <v>64.083348384930034</v>
      </c>
      <c r="AF85" s="128">
        <v>64.381487124999992</v>
      </c>
      <c r="AG85" s="128">
        <v>69.145935587999986</v>
      </c>
      <c r="AH85" s="128">
        <v>71.676220272999998</v>
      </c>
      <c r="AI85" s="128">
        <v>74.318057205999992</v>
      </c>
      <c r="AJ85" s="128">
        <v>82.12009891020702</v>
      </c>
      <c r="AK85" s="128">
        <v>87.915619771347735</v>
      </c>
      <c r="AL85" s="128">
        <v>94.841761705760518</v>
      </c>
      <c r="AM85" s="128">
        <v>95.738847764027298</v>
      </c>
      <c r="AN85" s="128">
        <v>101.88961766331921</v>
      </c>
      <c r="AO85" s="129">
        <v>104.46351349257841</v>
      </c>
      <c r="AP85" s="132">
        <v>2.2460349208975217E-2</v>
      </c>
      <c r="AQ85" s="131">
        <v>5.0078927367968262E-2</v>
      </c>
      <c r="AR85" s="132">
        <v>3.3421998860020535E-3</v>
      </c>
    </row>
    <row r="86" spans="1:44">
      <c r="A86" s="126" t="s">
        <v>310</v>
      </c>
      <c r="B86" s="128">
        <v>11.392736842105263</v>
      </c>
      <c r="C86" s="128">
        <v>11.405894736842106</v>
      </c>
      <c r="D86" s="128">
        <v>12.5</v>
      </c>
      <c r="E86" s="128">
        <v>13.330052631578948</v>
      </c>
      <c r="F86" s="128">
        <v>13.591105263157894</v>
      </c>
      <c r="G86" s="128">
        <v>16.06421052631579</v>
      </c>
      <c r="H86" s="128">
        <v>16.574210526315792</v>
      </c>
      <c r="I86" s="128">
        <v>17.332210526315791</v>
      </c>
      <c r="J86" s="128">
        <v>18.050210526315791</v>
      </c>
      <c r="K86" s="128">
        <v>18.821210526315788</v>
      </c>
      <c r="L86" s="128">
        <v>19.170315789473687</v>
      </c>
      <c r="M86" s="128">
        <v>20.099315789473685</v>
      </c>
      <c r="N86" s="128">
        <v>21.189315789473685</v>
      </c>
      <c r="O86" s="128">
        <v>22.699315789473687</v>
      </c>
      <c r="P86" s="128">
        <v>24.48821052631579</v>
      </c>
      <c r="Q86" s="128">
        <v>26.176210526315792</v>
      </c>
      <c r="R86" s="128">
        <v>27.58721052631579</v>
      </c>
      <c r="S86" s="128">
        <v>29.372</v>
      </c>
      <c r="T86" s="128">
        <v>30.233318000000004</v>
      </c>
      <c r="U86" s="128">
        <v>32.219113</v>
      </c>
      <c r="V86" s="128">
        <v>35.332907999999996</v>
      </c>
      <c r="W86" s="128">
        <v>37.814703000000002</v>
      </c>
      <c r="X86" s="128">
        <v>39.973497999999999</v>
      </c>
      <c r="Y86" s="128">
        <v>43.029293000000003</v>
      </c>
      <c r="Z86" s="128">
        <v>45.625087999999998</v>
      </c>
      <c r="AA86" s="128">
        <v>48.929883000000004</v>
      </c>
      <c r="AB86" s="128">
        <v>42.495677999999998</v>
      </c>
      <c r="AC86" s="128">
        <v>52.335791</v>
      </c>
      <c r="AD86" s="128">
        <v>56.296790999999999</v>
      </c>
      <c r="AE86" s="128">
        <v>56.942791</v>
      </c>
      <c r="AF86" s="128">
        <v>57.210791</v>
      </c>
      <c r="AG86" s="128">
        <v>51.273791000000003</v>
      </c>
      <c r="AH86" s="128">
        <v>53.870923999999995</v>
      </c>
      <c r="AI86" s="128">
        <v>55.181787999999997</v>
      </c>
      <c r="AJ86" s="128">
        <v>56.711959999999991</v>
      </c>
      <c r="AK86" s="128">
        <v>51.061053874040162</v>
      </c>
      <c r="AL86" s="128">
        <v>56.671948999999998</v>
      </c>
      <c r="AM86" s="128">
        <v>56.530349999999999</v>
      </c>
      <c r="AN86" s="128">
        <v>56.441215489347286</v>
      </c>
      <c r="AO86" s="129">
        <v>56.503755579971681</v>
      </c>
      <c r="AP86" s="132">
        <v>-1.6272107966891491E-3</v>
      </c>
      <c r="AQ86" s="131">
        <v>-7.7369961717155267E-4</v>
      </c>
      <c r="AR86" s="132">
        <v>1.8077780379413128E-3</v>
      </c>
    </row>
    <row r="87" spans="1:44">
      <c r="A87" s="126" t="s">
        <v>311</v>
      </c>
      <c r="B87" s="128">
        <v>2.1680000000000001</v>
      </c>
      <c r="C87" s="128">
        <v>2.2800000000000002</v>
      </c>
      <c r="D87" s="128">
        <v>2.6020000000000003</v>
      </c>
      <c r="E87" s="128">
        <v>2.504</v>
      </c>
      <c r="F87" s="128">
        <v>2.5860000000000003</v>
      </c>
      <c r="G87" s="128">
        <v>2.617</v>
      </c>
      <c r="H87" s="128">
        <v>2.7429999999999999</v>
      </c>
      <c r="I87" s="128">
        <v>2.7130000000000001</v>
      </c>
      <c r="J87" s="128">
        <v>2.71</v>
      </c>
      <c r="K87" s="128">
        <v>2.3810000000000002</v>
      </c>
      <c r="L87" s="128">
        <v>2.637</v>
      </c>
      <c r="M87" s="128">
        <v>2.0750000000000002</v>
      </c>
      <c r="N87" s="128">
        <v>1.859</v>
      </c>
      <c r="O87" s="128">
        <v>2.5985000000000005</v>
      </c>
      <c r="P87" s="128">
        <v>3.1789000000000001</v>
      </c>
      <c r="Q87" s="128">
        <v>3.3883000000000001</v>
      </c>
      <c r="R87" s="128">
        <v>3.2193000000000005</v>
      </c>
      <c r="S87" s="128">
        <v>3.4256000000000002</v>
      </c>
      <c r="T87" s="128">
        <v>3.2862</v>
      </c>
      <c r="U87" s="128">
        <v>3.1115000000000004</v>
      </c>
      <c r="V87" s="128">
        <v>3.5085000000000002</v>
      </c>
      <c r="W87" s="128">
        <v>3.3525799999999997</v>
      </c>
      <c r="X87" s="128">
        <v>3.2406799999999998</v>
      </c>
      <c r="Y87" s="128">
        <v>3.1337000000000002</v>
      </c>
      <c r="Z87" s="128">
        <v>2.964118</v>
      </c>
      <c r="AA87" s="128">
        <v>2.830902</v>
      </c>
      <c r="AB87" s="128">
        <v>2.8920140000000001</v>
      </c>
      <c r="AC87" s="128">
        <v>3.4743129999999995</v>
      </c>
      <c r="AD87" s="128">
        <v>4.1438990000000002</v>
      </c>
      <c r="AE87" s="128">
        <v>4.9738160000000002</v>
      </c>
      <c r="AF87" s="128">
        <v>5.0172839053769707</v>
      </c>
      <c r="AG87" s="128">
        <v>4.6784186090110707</v>
      </c>
      <c r="AH87" s="128">
        <v>5.6586128039820132</v>
      </c>
      <c r="AI87" s="128">
        <v>5.0460050489999997</v>
      </c>
      <c r="AJ87" s="128">
        <v>4.4833591839999993</v>
      </c>
      <c r="AK87" s="128">
        <v>4.8945327199999999</v>
      </c>
      <c r="AL87" s="128">
        <v>4.6768110420000006</v>
      </c>
      <c r="AM87" s="128">
        <v>5.4772937020000008</v>
      </c>
      <c r="AN87" s="128">
        <v>6.0539167889568306</v>
      </c>
      <c r="AO87" s="129">
        <v>6.9642451434005475</v>
      </c>
      <c r="AP87" s="132">
        <v>0.14722705866629782</v>
      </c>
      <c r="AQ87" s="131">
        <v>3.4233101204418137E-2</v>
      </c>
      <c r="AR87" s="132">
        <v>2.2281367480538833E-4</v>
      </c>
    </row>
    <row r="88" spans="1:44" s="64" customFormat="1">
      <c r="A88" s="133" t="s">
        <v>312</v>
      </c>
      <c r="B88" s="134">
        <v>258.98583810753678</v>
      </c>
      <c r="C88" s="134">
        <v>270.10966610242053</v>
      </c>
      <c r="D88" s="134">
        <v>280.25952526020984</v>
      </c>
      <c r="E88" s="134">
        <v>295.29561993221586</v>
      </c>
      <c r="F88" s="134">
        <v>306.64782970960874</v>
      </c>
      <c r="G88" s="134">
        <v>318.77622844471171</v>
      </c>
      <c r="H88" s="134">
        <v>324.84779725867031</v>
      </c>
      <c r="I88" s="134">
        <v>327.87135198603926</v>
      </c>
      <c r="J88" s="134">
        <v>339.07373899997208</v>
      </c>
      <c r="K88" s="134">
        <v>351.33391006439598</v>
      </c>
      <c r="L88" s="134">
        <v>362.69221331326958</v>
      </c>
      <c r="M88" s="134">
        <v>382.14013696608208</v>
      </c>
      <c r="N88" s="134">
        <v>400.87844295896019</v>
      </c>
      <c r="O88" s="134">
        <v>406.45874437795419</v>
      </c>
      <c r="P88" s="134">
        <v>418.59231209181308</v>
      </c>
      <c r="Q88" s="134">
        <v>440.25660750871742</v>
      </c>
      <c r="R88" s="134">
        <v>459.18834001043655</v>
      </c>
      <c r="S88" s="134">
        <v>487.57081155501504</v>
      </c>
      <c r="T88" s="134">
        <v>509.03394907197662</v>
      </c>
      <c r="U88" s="134">
        <v>540.7427364066059</v>
      </c>
      <c r="V88" s="134">
        <v>560.4147702862266</v>
      </c>
      <c r="W88" s="134">
        <v>586.13356860726867</v>
      </c>
      <c r="X88" s="134">
        <v>610.67207860020937</v>
      </c>
      <c r="Y88" s="134">
        <v>623.50364221909172</v>
      </c>
      <c r="Z88" s="134">
        <v>630.12367817909524</v>
      </c>
      <c r="AA88" s="134">
        <v>672.75761927311407</v>
      </c>
      <c r="AB88" s="134">
        <v>688.21988451712764</v>
      </c>
      <c r="AC88" s="134">
        <v>722.58650737622861</v>
      </c>
      <c r="AD88" s="134">
        <v>745.49767378969977</v>
      </c>
      <c r="AE88" s="134">
        <v>770.71386864480996</v>
      </c>
      <c r="AF88" s="134">
        <v>790.71224476062446</v>
      </c>
      <c r="AG88" s="134">
        <v>799.93461155004218</v>
      </c>
      <c r="AH88" s="134">
        <v>827.06766181246473</v>
      </c>
      <c r="AI88" s="134">
        <v>849.99064735834395</v>
      </c>
      <c r="AJ88" s="134">
        <v>870.89472145706054</v>
      </c>
      <c r="AK88" s="134">
        <v>853.83804586198289</v>
      </c>
      <c r="AL88" s="134">
        <v>900.05922711969595</v>
      </c>
      <c r="AM88" s="134">
        <v>911.73912436059538</v>
      </c>
      <c r="AN88" s="134">
        <v>924.32544394222441</v>
      </c>
      <c r="AO88" s="134">
        <v>963.93127582664272</v>
      </c>
      <c r="AP88" s="135">
        <v>3.9999050243902934E-2</v>
      </c>
      <c r="AQ88" s="135">
        <v>2.2622372411964742E-2</v>
      </c>
      <c r="AR88" s="135">
        <v>3.0839964045537304E-2</v>
      </c>
    </row>
    <row r="89" spans="1:44">
      <c r="A89" s="122"/>
      <c r="B89" s="128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  <c r="AH89" s="128"/>
      <c r="AI89" s="128"/>
      <c r="AJ89" s="128"/>
      <c r="AK89" s="128"/>
      <c r="AL89" s="128"/>
      <c r="AM89" s="128"/>
      <c r="AN89" s="128"/>
      <c r="AO89" s="129"/>
      <c r="AP89" s="132"/>
      <c r="AQ89" s="132"/>
      <c r="AR89" s="132"/>
    </row>
    <row r="90" spans="1:44">
      <c r="A90" s="126" t="s">
        <v>313</v>
      </c>
      <c r="B90" s="128">
        <v>123.673</v>
      </c>
      <c r="C90" s="128">
        <v>129.52700000000002</v>
      </c>
      <c r="D90" s="128">
        <v>135.815</v>
      </c>
      <c r="E90" s="128">
        <v>143.374</v>
      </c>
      <c r="F90" s="128">
        <v>151.43299999999999</v>
      </c>
      <c r="G90" s="128">
        <v>155.65350000000001</v>
      </c>
      <c r="H90" s="128">
        <v>157.96350000000001</v>
      </c>
      <c r="I90" s="128">
        <v>161.40049999999999</v>
      </c>
      <c r="J90" s="128">
        <v>165.38249999999999</v>
      </c>
      <c r="K90" s="128">
        <v>170.14250000000001</v>
      </c>
      <c r="L90" s="128">
        <v>175.22450000000001</v>
      </c>
      <c r="M90" s="128">
        <v>180.12700000000001</v>
      </c>
      <c r="N90" s="128">
        <v>188.9795</v>
      </c>
      <c r="O90" s="128">
        <v>199.471</v>
      </c>
      <c r="P90" s="128">
        <v>206.89950000000002</v>
      </c>
      <c r="Q90" s="128">
        <v>216.82900000000001</v>
      </c>
      <c r="R90" s="128">
        <v>224.255</v>
      </c>
      <c r="S90" s="128">
        <v>223.49519999999998</v>
      </c>
      <c r="T90" s="128">
        <v>225.95240000000001</v>
      </c>
      <c r="U90" s="128">
        <v>229.21705</v>
      </c>
      <c r="V90" s="128">
        <v>230.73954999999998</v>
      </c>
      <c r="W90" s="128">
        <v>237.99095000000003</v>
      </c>
      <c r="X90" s="128">
        <v>243.1848</v>
      </c>
      <c r="Y90" s="128">
        <v>245.37090000000003</v>
      </c>
      <c r="Z90" s="128">
        <v>249.90195000000003</v>
      </c>
      <c r="AA90" s="128">
        <v>250.96169999999995</v>
      </c>
      <c r="AB90" s="128">
        <v>256.30414999999999</v>
      </c>
      <c r="AC90" s="128">
        <v>250.67160000000001</v>
      </c>
      <c r="AD90" s="128">
        <v>249.56309999999999</v>
      </c>
      <c r="AE90" s="128">
        <v>247.64734399999998</v>
      </c>
      <c r="AF90" s="128">
        <v>253.98442211296398</v>
      </c>
      <c r="AG90" s="128">
        <v>258.21868620308385</v>
      </c>
      <c r="AH90" s="128">
        <v>258.96705940590533</v>
      </c>
      <c r="AI90" s="128">
        <v>262.63200599999999</v>
      </c>
      <c r="AJ90" s="128">
        <v>265.90019900000004</v>
      </c>
      <c r="AK90" s="128">
        <v>265.16208799999998</v>
      </c>
      <c r="AL90" s="128">
        <v>267.45225699999997</v>
      </c>
      <c r="AM90" s="128">
        <v>272.92174499999999</v>
      </c>
      <c r="AN90" s="128">
        <v>273.105504</v>
      </c>
      <c r="AO90" s="129">
        <v>281.62855099415509</v>
      </c>
      <c r="AP90" s="132">
        <v>2.8390383808854169E-2</v>
      </c>
      <c r="AQ90" s="131">
        <v>1.2941351103769927E-2</v>
      </c>
      <c r="AR90" s="132">
        <v>9.0104083192114742E-3</v>
      </c>
    </row>
    <row r="91" spans="1:44">
      <c r="A91" s="126" t="s">
        <v>314</v>
      </c>
      <c r="B91" s="128">
        <v>4.5280000000000005</v>
      </c>
      <c r="C91" s="128">
        <v>4.8</v>
      </c>
      <c r="D91" s="128">
        <v>5.5869999999999997</v>
      </c>
      <c r="E91" s="128">
        <v>6.5410000000000004</v>
      </c>
      <c r="F91" s="128">
        <v>7.1150000000000002</v>
      </c>
      <c r="G91" s="128">
        <v>7.7320000000000002</v>
      </c>
      <c r="H91" s="128">
        <v>8.27</v>
      </c>
      <c r="I91" s="128">
        <v>8.8940000000000001</v>
      </c>
      <c r="J91" s="128">
        <v>9.2059999999999995</v>
      </c>
      <c r="K91" s="128">
        <v>9.7840000000000007</v>
      </c>
      <c r="L91" s="128">
        <v>10.806000000000001</v>
      </c>
      <c r="M91" s="128">
        <v>11.474</v>
      </c>
      <c r="N91" s="128">
        <v>11.858000000000001</v>
      </c>
      <c r="O91" s="128">
        <v>12.882</v>
      </c>
      <c r="P91" s="128">
        <v>14.450000000000001</v>
      </c>
      <c r="Q91" s="128">
        <v>15.812960000000002</v>
      </c>
      <c r="R91" s="128">
        <v>17.425214</v>
      </c>
      <c r="S91" s="128">
        <v>18.734466000000001</v>
      </c>
      <c r="T91" s="128">
        <v>19.773099999999999</v>
      </c>
      <c r="U91" s="128">
        <v>24.725394000000001</v>
      </c>
      <c r="V91" s="128">
        <v>26.486352</v>
      </c>
      <c r="W91" s="128">
        <v>29.583033</v>
      </c>
      <c r="X91" s="128">
        <v>31.071276999999998</v>
      </c>
      <c r="Y91" s="128">
        <v>34.291444000000006</v>
      </c>
      <c r="Z91" s="128">
        <v>37.234363999999999</v>
      </c>
      <c r="AA91" s="128">
        <v>40.860623999999994</v>
      </c>
      <c r="AB91" s="128">
        <v>44.316699</v>
      </c>
      <c r="AC91" s="128">
        <v>48.747697000000002</v>
      </c>
      <c r="AD91" s="128">
        <v>54.654828206000005</v>
      </c>
      <c r="AE91" s="128">
        <v>57.688481672533094</v>
      </c>
      <c r="AF91" s="128">
        <v>62.111908039600003</v>
      </c>
      <c r="AG91" s="128">
        <v>70.213014837016999</v>
      </c>
      <c r="AH91" s="128">
        <v>73.693838021000019</v>
      </c>
      <c r="AI91" s="128">
        <v>79.729849229999999</v>
      </c>
      <c r="AJ91" s="128">
        <v>84.667889402000014</v>
      </c>
      <c r="AK91" s="128">
        <v>84.739461132817937</v>
      </c>
      <c r="AL91" s="128">
        <v>94.951461645000023</v>
      </c>
      <c r="AM91" s="128">
        <v>100.154593385</v>
      </c>
      <c r="AN91" s="128">
        <v>100.29470973522002</v>
      </c>
      <c r="AO91" s="129">
        <v>107.41738064482233</v>
      </c>
      <c r="AP91" s="132">
        <v>6.8091136776606165E-2</v>
      </c>
      <c r="AQ91" s="131">
        <v>6.4139452886883719E-2</v>
      </c>
      <c r="AR91" s="132">
        <v>3.4367057486657309E-3</v>
      </c>
    </row>
    <row r="92" spans="1:44">
      <c r="A92" s="126" t="s">
        <v>315</v>
      </c>
      <c r="B92" s="128">
        <v>410.69</v>
      </c>
      <c r="C92" s="128">
        <v>449.53000000000003</v>
      </c>
      <c r="D92" s="128">
        <v>497.267</v>
      </c>
      <c r="E92" s="128">
        <v>545.21</v>
      </c>
      <c r="F92" s="128">
        <v>584.81000000000006</v>
      </c>
      <c r="G92" s="128">
        <v>621.20000000000005</v>
      </c>
      <c r="H92" s="128">
        <v>677.55000000000007</v>
      </c>
      <c r="I92" s="128">
        <v>753.94</v>
      </c>
      <c r="J92" s="128">
        <v>811.59</v>
      </c>
      <c r="K92" s="128">
        <v>927.80000000000007</v>
      </c>
      <c r="L92" s="128">
        <v>1007.0300000000001</v>
      </c>
      <c r="M92" s="128">
        <v>1081.31</v>
      </c>
      <c r="N92" s="128">
        <v>1135.55</v>
      </c>
      <c r="O92" s="128">
        <v>1167</v>
      </c>
      <c r="P92" s="128">
        <v>1239.3000000000002</v>
      </c>
      <c r="Q92" s="128">
        <v>1355.6</v>
      </c>
      <c r="R92" s="128">
        <v>1480.8019999999999</v>
      </c>
      <c r="S92" s="128">
        <v>1654.0000000000002</v>
      </c>
      <c r="T92" s="128">
        <v>1910.575</v>
      </c>
      <c r="U92" s="128">
        <v>2203.31</v>
      </c>
      <c r="V92" s="128">
        <v>2500.2599999999998</v>
      </c>
      <c r="W92" s="128">
        <v>2865.7260000000001</v>
      </c>
      <c r="X92" s="128">
        <v>3281.5530000000003</v>
      </c>
      <c r="Y92" s="128">
        <v>3495.7599999999998</v>
      </c>
      <c r="Z92" s="128">
        <v>3714.6510000000003</v>
      </c>
      <c r="AA92" s="128">
        <v>4207.16</v>
      </c>
      <c r="AB92" s="128">
        <v>4713.0190000000002</v>
      </c>
      <c r="AC92" s="128">
        <v>4987.5529999999999</v>
      </c>
      <c r="AD92" s="128">
        <v>5431.6350000000002</v>
      </c>
      <c r="AE92" s="128">
        <v>5794.4570000000003</v>
      </c>
      <c r="AF92" s="128">
        <v>5814.5730000000003</v>
      </c>
      <c r="AG92" s="128">
        <v>6133.16</v>
      </c>
      <c r="AH92" s="128">
        <v>6604.4470000000001</v>
      </c>
      <c r="AI92" s="128">
        <v>7166.1329999999998</v>
      </c>
      <c r="AJ92" s="128">
        <v>7503.4279999999999</v>
      </c>
      <c r="AK92" s="128">
        <v>7779.0600000000013</v>
      </c>
      <c r="AL92" s="128">
        <v>8534.2479999999996</v>
      </c>
      <c r="AM92" s="128">
        <v>8848.7119999999995</v>
      </c>
      <c r="AN92" s="128">
        <v>9456.44</v>
      </c>
      <c r="AO92" s="129">
        <v>10086.880000000001</v>
      </c>
      <c r="AP92" s="132">
        <v>6.3753401764219397E-2</v>
      </c>
      <c r="AQ92" s="131">
        <v>5.6998597328720368E-2</v>
      </c>
      <c r="AR92" s="132">
        <v>0.32271908208899641</v>
      </c>
    </row>
    <row r="93" spans="1:44">
      <c r="A93" s="126" t="s">
        <v>316</v>
      </c>
      <c r="B93" s="128">
        <v>19.249444444444446</v>
      </c>
      <c r="C93" s="128">
        <v>21.418888888888887</v>
      </c>
      <c r="D93" s="128">
        <v>23.753611111111109</v>
      </c>
      <c r="E93" s="128">
        <v>25.5075</v>
      </c>
      <c r="F93" s="128">
        <v>27.363333333333333</v>
      </c>
      <c r="G93" s="128">
        <v>28.96</v>
      </c>
      <c r="H93" s="128">
        <v>31.888888888888889</v>
      </c>
      <c r="I93" s="128">
        <v>35.075555555555553</v>
      </c>
      <c r="J93" s="128">
        <v>35.947499999999998</v>
      </c>
      <c r="K93" s="128">
        <v>26.740833333333331</v>
      </c>
      <c r="L93" s="128">
        <v>27.915555555555557</v>
      </c>
      <c r="M93" s="128">
        <v>28.44</v>
      </c>
      <c r="N93" s="128">
        <v>28.943055555555556</v>
      </c>
      <c r="O93" s="128">
        <v>31.414444444444445</v>
      </c>
      <c r="P93" s="128">
        <v>29.495833333333334</v>
      </c>
      <c r="Q93" s="128">
        <v>31.328611111111112</v>
      </c>
      <c r="R93" s="128">
        <v>32.429166666666667</v>
      </c>
      <c r="S93" s="128">
        <v>34.311666666666667</v>
      </c>
      <c r="T93" s="128">
        <v>35.50611111111111</v>
      </c>
      <c r="U93" s="128">
        <v>37.128611111111113</v>
      </c>
      <c r="V93" s="128">
        <v>38.448333333333338</v>
      </c>
      <c r="W93" s="128">
        <v>38.612500000000004</v>
      </c>
      <c r="X93" s="128">
        <v>38.947777777777773</v>
      </c>
      <c r="Y93" s="128">
        <v>37.990277777777777</v>
      </c>
      <c r="Z93" s="128">
        <v>38.767777777777773</v>
      </c>
      <c r="AA93" s="128">
        <v>38.332666666666668</v>
      </c>
      <c r="AB93" s="128">
        <v>39.073388888888893</v>
      </c>
      <c r="AC93" s="128">
        <v>38.796666666666667</v>
      </c>
      <c r="AD93" s="128">
        <v>39.103333333333339</v>
      </c>
      <c r="AE93" s="128">
        <v>39.850055555555556</v>
      </c>
      <c r="AF93" s="128">
        <v>37.985611111111112</v>
      </c>
      <c r="AG93" s="128">
        <v>38.224444444444444</v>
      </c>
      <c r="AH93" s="128">
        <v>36.988916222222223</v>
      </c>
      <c r="AI93" s="128">
        <v>36.53371244444444</v>
      </c>
      <c r="AJ93" s="128">
        <v>36.886604999999996</v>
      </c>
      <c r="AK93" s="128">
        <v>35.252595777777771</v>
      </c>
      <c r="AL93" s="128">
        <v>37.235574333333339</v>
      </c>
      <c r="AM93" s="128">
        <v>36.420802111111108</v>
      </c>
      <c r="AN93" s="128">
        <v>38.008261683181331</v>
      </c>
      <c r="AO93" s="129">
        <v>39.024766899841012</v>
      </c>
      <c r="AP93" s="132">
        <v>2.3939010367524105E-2</v>
      </c>
      <c r="AQ93" s="131">
        <v>-2.0905423726982342E-3</v>
      </c>
      <c r="AR93" s="132">
        <v>1.2485562386638624E-3</v>
      </c>
    </row>
    <row r="94" spans="1:44">
      <c r="A94" s="126" t="s">
        <v>317</v>
      </c>
      <c r="B94" s="128">
        <v>186.38583360000001</v>
      </c>
      <c r="C94" s="128">
        <v>202.67720139999994</v>
      </c>
      <c r="D94" s="128">
        <v>223.66949020000004</v>
      </c>
      <c r="E94" s="128">
        <v>241.30462019999999</v>
      </c>
      <c r="F94" s="128">
        <v>272.44643060000004</v>
      </c>
      <c r="G94" s="128">
        <v>287.76282676663942</v>
      </c>
      <c r="H94" s="128">
        <v>320.45763072132127</v>
      </c>
      <c r="I94" s="128">
        <v>337.15332069189191</v>
      </c>
      <c r="J94" s="128">
        <v>362.1762511495495</v>
      </c>
      <c r="K94" s="128">
        <v>387.96698388528529</v>
      </c>
      <c r="L94" s="128">
        <v>427.14877394605514</v>
      </c>
      <c r="M94" s="128">
        <v>443.20541305470925</v>
      </c>
      <c r="N94" s="128">
        <v>469.15354767272726</v>
      </c>
      <c r="O94" s="128">
        <v>505.07843018383841</v>
      </c>
      <c r="P94" s="128">
        <v>547.36246483488958</v>
      </c>
      <c r="Q94" s="128">
        <v>571.39393613589948</v>
      </c>
      <c r="R94" s="128">
        <v>586.09273843603592</v>
      </c>
      <c r="S94" s="128">
        <v>609.650478588807</v>
      </c>
      <c r="T94" s="128">
        <v>638.13101018072621</v>
      </c>
      <c r="U94" s="128">
        <v>698.30097499999999</v>
      </c>
      <c r="V94" s="128">
        <v>704.50931819999994</v>
      </c>
      <c r="W94" s="128">
        <v>744.42625231506838</v>
      </c>
      <c r="X94" s="128">
        <v>796.26517500000023</v>
      </c>
      <c r="Y94" s="128">
        <v>828.41355250000004</v>
      </c>
      <c r="Z94" s="128">
        <v>878.62237172537266</v>
      </c>
      <c r="AA94" s="128">
        <v>936.39161841321936</v>
      </c>
      <c r="AB94" s="128">
        <v>1032.3320481157323</v>
      </c>
      <c r="AC94" s="128">
        <v>1088.4179139975222</v>
      </c>
      <c r="AD94" s="128">
        <v>1141.2340895336304</v>
      </c>
      <c r="AE94" s="128">
        <v>1258.6889491805525</v>
      </c>
      <c r="AF94" s="128">
        <v>1310.5597830228955</v>
      </c>
      <c r="AG94" s="128">
        <v>1394.9463410202573</v>
      </c>
      <c r="AH94" s="128">
        <v>1462.3979184552311</v>
      </c>
      <c r="AI94" s="128">
        <v>1571.6597147633324</v>
      </c>
      <c r="AJ94" s="128">
        <v>1611.1782925095727</v>
      </c>
      <c r="AK94" s="128">
        <v>1570.9757283581719</v>
      </c>
      <c r="AL94" s="128">
        <v>1683.312006988783</v>
      </c>
      <c r="AM94" s="128">
        <v>1806.1482766059846</v>
      </c>
      <c r="AN94" s="128">
        <v>1918.9727222549905</v>
      </c>
      <c r="AO94" s="129">
        <v>2030.2116092365568</v>
      </c>
      <c r="AP94" s="132">
        <v>5.5077312721059979E-2</v>
      </c>
      <c r="AQ94" s="131">
        <v>4.8968118411663042E-2</v>
      </c>
      <c r="AR94" s="132">
        <v>6.4954478191397713E-2</v>
      </c>
    </row>
    <row r="95" spans="1:44">
      <c r="A95" s="126" t="s">
        <v>318</v>
      </c>
      <c r="B95" s="128">
        <v>16.369</v>
      </c>
      <c r="C95" s="128">
        <v>18.414999999999999</v>
      </c>
      <c r="D95" s="128">
        <v>20.72</v>
      </c>
      <c r="E95" s="128">
        <v>24.807000000000002</v>
      </c>
      <c r="F95" s="128">
        <v>28.487000000000002</v>
      </c>
      <c r="G95" s="128">
        <v>33.114719999999998</v>
      </c>
      <c r="H95" s="128">
        <v>38.102629999999998</v>
      </c>
      <c r="I95" s="128">
        <v>40.284350000000003</v>
      </c>
      <c r="J95" s="128">
        <v>39.707430000000002</v>
      </c>
      <c r="K95" s="128">
        <v>45.928420000000003</v>
      </c>
      <c r="L95" s="128">
        <v>54.120530000000002</v>
      </c>
      <c r="M95" s="128">
        <v>58.86775999999999</v>
      </c>
      <c r="N95" s="128">
        <v>70.691020000000009</v>
      </c>
      <c r="O95" s="128">
        <v>76.692709999999991</v>
      </c>
      <c r="P95" s="128">
        <v>83.970969999999994</v>
      </c>
      <c r="Q95" s="128">
        <v>93.326399999999992</v>
      </c>
      <c r="R95" s="128">
        <v>101.65860000000001</v>
      </c>
      <c r="S95" s="128">
        <v>108.21680000000001</v>
      </c>
      <c r="T95" s="128">
        <v>112.97539999999999</v>
      </c>
      <c r="U95" s="128">
        <v>120.15060000000001</v>
      </c>
      <c r="V95" s="128">
        <v>127.5608</v>
      </c>
      <c r="W95" s="128">
        <v>133.11020000000002</v>
      </c>
      <c r="X95" s="128">
        <v>142.44102000000001</v>
      </c>
      <c r="Y95" s="128">
        <v>149.43653999999998</v>
      </c>
      <c r="Z95" s="128">
        <v>156.79722000000001</v>
      </c>
      <c r="AA95" s="128">
        <v>169.78623999999999</v>
      </c>
      <c r="AB95" s="128">
        <v>183.41872999999998</v>
      </c>
      <c r="AC95" s="128">
        <v>200.34013999999999</v>
      </c>
      <c r="AD95" s="128">
        <v>216.18856</v>
      </c>
      <c r="AE95" s="128">
        <v>228.55565000000001</v>
      </c>
      <c r="AF95" s="128">
        <v>233.98197999999999</v>
      </c>
      <c r="AG95" s="128">
        <v>247.91780000000003</v>
      </c>
      <c r="AH95" s="128">
        <v>254.65998000000005</v>
      </c>
      <c r="AI95" s="128">
        <v>283.77097000000003</v>
      </c>
      <c r="AJ95" s="128">
        <v>295.44928000000004</v>
      </c>
      <c r="AK95" s="128">
        <v>291.82997</v>
      </c>
      <c r="AL95" s="128">
        <v>309.07600000000002</v>
      </c>
      <c r="AM95" s="128">
        <v>333.53700000000003</v>
      </c>
      <c r="AN95" s="128">
        <v>350.60899999999998</v>
      </c>
      <c r="AO95" s="129">
        <v>375.11067581473242</v>
      </c>
      <c r="AP95" s="132">
        <v>6.6960013170972887E-2</v>
      </c>
      <c r="AQ95" s="131">
        <v>5.0791972349510717E-2</v>
      </c>
      <c r="AR95" s="132">
        <v>1.2001270262034795E-2</v>
      </c>
    </row>
    <row r="96" spans="1:44">
      <c r="A96" s="126" t="s">
        <v>319</v>
      </c>
      <c r="B96" s="128">
        <v>671.95299999999997</v>
      </c>
      <c r="C96" s="128">
        <v>676.36300000000006</v>
      </c>
      <c r="D96" s="128">
        <v>719.08500000000004</v>
      </c>
      <c r="E96" s="128">
        <v>753.72800000000007</v>
      </c>
      <c r="F96" s="128">
        <v>799.76900000000001</v>
      </c>
      <c r="G96" s="128">
        <v>881.5</v>
      </c>
      <c r="H96" s="128">
        <v>911.303</v>
      </c>
      <c r="I96" s="128">
        <v>916.78700000000003</v>
      </c>
      <c r="J96" s="128">
        <v>926.10300000000007</v>
      </c>
      <c r="K96" s="128">
        <v>984.49300000000005</v>
      </c>
      <c r="L96" s="128">
        <v>1010.88</v>
      </c>
      <c r="M96" s="128">
        <v>1029.857</v>
      </c>
      <c r="N96" s="128">
        <v>1054.864</v>
      </c>
      <c r="O96" s="128">
        <v>1059.663</v>
      </c>
      <c r="P96" s="128">
        <v>1079.1420000000001</v>
      </c>
      <c r="Q96" s="128">
        <v>1099.671</v>
      </c>
      <c r="R96" s="128">
        <v>1083.1420000000001</v>
      </c>
      <c r="S96" s="128">
        <v>1103.0810000000001</v>
      </c>
      <c r="T96" s="128">
        <v>1092.595</v>
      </c>
      <c r="U96" s="128">
        <v>1121.193</v>
      </c>
      <c r="V96" s="128">
        <v>1153.0620000000001</v>
      </c>
      <c r="W96" s="128">
        <v>1164.348</v>
      </c>
      <c r="X96" s="128">
        <v>1180.1089999999999</v>
      </c>
      <c r="Y96" s="128">
        <v>1183.72</v>
      </c>
      <c r="Z96" s="128">
        <v>1114.0029999999999</v>
      </c>
      <c r="AA96" s="128">
        <v>1156.0229999999999</v>
      </c>
      <c r="AB96" s="128">
        <v>1104.183</v>
      </c>
      <c r="AC96" s="128">
        <v>1106.8799405099999</v>
      </c>
      <c r="AD96" s="128">
        <v>1087.75954653546</v>
      </c>
      <c r="AE96" s="128">
        <v>1062.7288196205511</v>
      </c>
      <c r="AF96" s="128">
        <v>1030.1143104329549</v>
      </c>
      <c r="AG96" s="128">
        <v>1063.6942197616236</v>
      </c>
      <c r="AH96" s="128">
        <v>1076.8767021500335</v>
      </c>
      <c r="AI96" s="128">
        <v>1082.912307090174</v>
      </c>
      <c r="AJ96" s="128">
        <v>1047.3889682059728</v>
      </c>
      <c r="AK96" s="128">
        <v>1011.0279065579521</v>
      </c>
      <c r="AL96" s="128">
        <v>1034.6617179760381</v>
      </c>
      <c r="AM96" s="128">
        <v>1040.5639211540995</v>
      </c>
      <c r="AN96" s="128">
        <v>1006.7296183736124</v>
      </c>
      <c r="AO96" s="129">
        <v>1016.3887261635163</v>
      </c>
      <c r="AP96" s="132">
        <v>6.8360851680573376E-3</v>
      </c>
      <c r="AQ96" s="131">
        <v>-4.4484838337689458E-3</v>
      </c>
      <c r="AR96" s="132">
        <v>3.2518284816820883E-2</v>
      </c>
    </row>
    <row r="97" spans="1:44">
      <c r="A97" s="126" t="s">
        <v>320</v>
      </c>
      <c r="B97" s="128">
        <v>14.944000000000001</v>
      </c>
      <c r="C97" s="128">
        <v>16.131</v>
      </c>
      <c r="D97" s="128">
        <v>17.420999999999999</v>
      </c>
      <c r="E97" s="128">
        <v>19.352</v>
      </c>
      <c r="F97" s="128">
        <v>21.515000000000001</v>
      </c>
      <c r="G97" s="128">
        <v>23.016000000000002</v>
      </c>
      <c r="H97" s="128">
        <v>26.552</v>
      </c>
      <c r="I97" s="128">
        <v>31.381108006446951</v>
      </c>
      <c r="J97" s="128">
        <v>34.877349169121331</v>
      </c>
      <c r="K97" s="128">
        <v>39.75420469738232</v>
      </c>
      <c r="L97" s="128">
        <v>46.574500092258106</v>
      </c>
      <c r="M97" s="128">
        <v>53.409373874284448</v>
      </c>
      <c r="N97" s="128">
        <v>59.935254694603458</v>
      </c>
      <c r="O97" s="128">
        <v>64.141266568109828</v>
      </c>
      <c r="P97" s="128">
        <v>68.16969828044239</v>
      </c>
      <c r="Q97" s="128">
        <v>69.905273577502371</v>
      </c>
      <c r="R97" s="128">
        <v>75.775685162007463</v>
      </c>
      <c r="S97" s="128">
        <v>80.88</v>
      </c>
      <c r="T97" s="128">
        <v>83.3</v>
      </c>
      <c r="U97" s="128">
        <v>96.06</v>
      </c>
      <c r="V97" s="128">
        <v>98.75</v>
      </c>
      <c r="W97" s="128">
        <v>103.994</v>
      </c>
      <c r="X97" s="128">
        <v>108.539</v>
      </c>
      <c r="Y97" s="128">
        <v>113.82300000000001</v>
      </c>
      <c r="Z97" s="128">
        <v>116.114</v>
      </c>
      <c r="AA97" s="128">
        <v>125.045</v>
      </c>
      <c r="AB97" s="128">
        <v>127.069</v>
      </c>
      <c r="AC97" s="128">
        <v>134.077</v>
      </c>
      <c r="AD97" s="128">
        <v>140.98501000000002</v>
      </c>
      <c r="AE97" s="128">
        <v>147.46100000000001</v>
      </c>
      <c r="AF97" s="128">
        <v>150.12299999999999</v>
      </c>
      <c r="AG97" s="128">
        <v>156.66499999999999</v>
      </c>
      <c r="AH97" s="128">
        <v>160.63400000000001</v>
      </c>
      <c r="AI97" s="128">
        <v>170.578</v>
      </c>
      <c r="AJ97" s="128">
        <v>178.49299999999999</v>
      </c>
      <c r="AK97" s="128">
        <v>174.00399999999999</v>
      </c>
      <c r="AL97" s="128">
        <v>178.58</v>
      </c>
      <c r="AM97" s="128">
        <v>197.67341397091548</v>
      </c>
      <c r="AN97" s="128">
        <v>202.33912177434505</v>
      </c>
      <c r="AO97" s="129">
        <v>213.5080052348211</v>
      </c>
      <c r="AP97" s="132">
        <v>5.2315776415802429E-2</v>
      </c>
      <c r="AQ97" s="131">
        <v>3.7704497077914789E-2</v>
      </c>
      <c r="AR97" s="132">
        <v>6.8309633373286978E-3</v>
      </c>
    </row>
    <row r="98" spans="1:44">
      <c r="A98" s="126" t="s">
        <v>321</v>
      </c>
      <c r="B98" s="128">
        <v>28.464978835163699</v>
      </c>
      <c r="C98" s="128">
        <v>29.3450734786848</v>
      </c>
      <c r="D98" s="128">
        <v>29.752597430683952</v>
      </c>
      <c r="E98" s="128">
        <v>31.086195569350398</v>
      </c>
      <c r="F98" s="128">
        <v>31.358000000000001</v>
      </c>
      <c r="G98" s="128">
        <v>32.614351768300558</v>
      </c>
      <c r="H98" s="128">
        <v>33.639154265564322</v>
      </c>
      <c r="I98" s="128">
        <v>33.210973678589156</v>
      </c>
      <c r="J98" s="128">
        <v>34.61563138758013</v>
      </c>
      <c r="K98" s="128">
        <v>35.195508390670867</v>
      </c>
      <c r="L98" s="128">
        <v>36.409750512684035</v>
      </c>
      <c r="M98" s="128">
        <v>36.804409824808651</v>
      </c>
      <c r="N98" s="128">
        <v>37.443447552724081</v>
      </c>
      <c r="O98" s="128">
        <v>37.775845123441584</v>
      </c>
      <c r="P98" s="128">
        <v>37.959884087281779</v>
      </c>
      <c r="Q98" s="128">
        <v>39.387941351150687</v>
      </c>
      <c r="R98" s="128">
        <v>39.705110217423965</v>
      </c>
      <c r="S98" s="128">
        <v>40.731008879341076</v>
      </c>
      <c r="T98" s="128">
        <v>40.855244728676738</v>
      </c>
      <c r="U98" s="128">
        <v>42.768381842672788</v>
      </c>
      <c r="V98" s="128">
        <v>42.980836245176882</v>
      </c>
      <c r="W98" s="128">
        <v>43.537993780363969</v>
      </c>
      <c r="X98" s="128">
        <v>43.893496572248253</v>
      </c>
      <c r="Y98" s="128">
        <v>43.925716166648151</v>
      </c>
      <c r="Z98" s="128">
        <v>43.546207234195698</v>
      </c>
      <c r="AA98" s="128">
        <v>44.993723294060352</v>
      </c>
      <c r="AB98" s="128">
        <v>44.627299283493699</v>
      </c>
      <c r="AC98" s="128">
        <v>44.247317868286217</v>
      </c>
      <c r="AD98" s="128">
        <v>43.252658627345397</v>
      </c>
      <c r="AE98" s="128">
        <v>43.988093453535306</v>
      </c>
      <c r="AF98" s="128">
        <v>44.68976872312242</v>
      </c>
      <c r="AG98" s="128">
        <v>44.163257946319206</v>
      </c>
      <c r="AH98" s="128">
        <v>44.641006036693263</v>
      </c>
      <c r="AI98" s="128">
        <v>44.692467743521114</v>
      </c>
      <c r="AJ98" s="128">
        <v>45.142115908750952</v>
      </c>
      <c r="AK98" s="128">
        <v>44.534710327583142</v>
      </c>
      <c r="AL98" s="128">
        <v>44.616549250977599</v>
      </c>
      <c r="AM98" s="128">
        <v>44.694030191748759</v>
      </c>
      <c r="AN98" s="128">
        <v>44.668096996691716</v>
      </c>
      <c r="AO98" s="129">
        <v>45.017107727602685</v>
      </c>
      <c r="AP98" s="132">
        <v>5.0598342891221559E-3</v>
      </c>
      <c r="AQ98" s="131">
        <v>2.3150350929883601E-3</v>
      </c>
      <c r="AR98" s="132">
        <v>1.4402748604279425E-3</v>
      </c>
    </row>
    <row r="99" spans="1:44">
      <c r="A99" s="126" t="s">
        <v>322</v>
      </c>
      <c r="B99" s="128">
        <v>28.824999999999999</v>
      </c>
      <c r="C99" s="128">
        <v>32.347999999999999</v>
      </c>
      <c r="D99" s="128">
        <v>36.347000000000001</v>
      </c>
      <c r="E99" s="128">
        <v>40.670999999999999</v>
      </c>
      <c r="F99" s="128">
        <v>42.805999999999997</v>
      </c>
      <c r="G99" s="128">
        <v>45.984999999999999</v>
      </c>
      <c r="H99" s="128">
        <v>50.22</v>
      </c>
      <c r="I99" s="128">
        <v>53.575000000000003</v>
      </c>
      <c r="J99" s="128">
        <v>57.012</v>
      </c>
      <c r="K99" s="128">
        <v>57.923000000000002</v>
      </c>
      <c r="L99" s="128">
        <v>63.75</v>
      </c>
      <c r="M99" s="128">
        <v>67.564999999999998</v>
      </c>
      <c r="N99" s="128">
        <v>62.481000000000002</v>
      </c>
      <c r="O99" s="128">
        <v>66.396000000000001</v>
      </c>
      <c r="P99" s="128">
        <v>65.302000000000007</v>
      </c>
      <c r="Q99" s="128">
        <v>63.734999999999999</v>
      </c>
      <c r="R99" s="128">
        <v>70.648499999999999</v>
      </c>
      <c r="S99" s="128">
        <v>74.430999999999997</v>
      </c>
      <c r="T99" s="128">
        <v>76.986000000000004</v>
      </c>
      <c r="U99" s="128">
        <v>82.305499999999995</v>
      </c>
      <c r="V99" s="128">
        <v>88.764221415295864</v>
      </c>
      <c r="W99" s="128">
        <v>96.720012885328302</v>
      </c>
      <c r="X99" s="128">
        <v>99.380996379863106</v>
      </c>
      <c r="Y99" s="128">
        <v>93.188358536518294</v>
      </c>
      <c r="Z99" s="128">
        <v>98.8277565747034</v>
      </c>
      <c r="AA99" s="128">
        <v>99.384719006840172</v>
      </c>
      <c r="AB99" s="128">
        <v>100.6214228828661</v>
      </c>
      <c r="AC99" s="128">
        <v>99.461260827361073</v>
      </c>
      <c r="AD99" s="128">
        <v>100.96799565222877</v>
      </c>
      <c r="AE99" s="128">
        <v>106.28797538823977</v>
      </c>
      <c r="AF99" s="128">
        <v>110.52761907439623</v>
      </c>
      <c r="AG99" s="128">
        <v>115.64137771199722</v>
      </c>
      <c r="AH99" s="128">
        <v>127.08289987835482</v>
      </c>
      <c r="AI99" s="128">
        <v>137.05018460390758</v>
      </c>
      <c r="AJ99" s="128">
        <v>136.75099850511143</v>
      </c>
      <c r="AK99" s="128">
        <v>134.83038118814778</v>
      </c>
      <c r="AL99" s="128">
        <v>147.71070854747518</v>
      </c>
      <c r="AM99" s="128">
        <v>146.947836300483</v>
      </c>
      <c r="AN99" s="128">
        <v>138.43494483688625</v>
      </c>
      <c r="AO99" s="129">
        <v>133.74501738080173</v>
      </c>
      <c r="AP99" s="132">
        <v>-3.6517882148884961E-2</v>
      </c>
      <c r="AQ99" s="131">
        <v>2.3244332089179753E-2</v>
      </c>
      <c r="AR99" s="132">
        <v>4.2790307055411781E-3</v>
      </c>
    </row>
    <row r="100" spans="1:44">
      <c r="A100" s="126" t="s">
        <v>323</v>
      </c>
      <c r="B100" s="128">
        <v>22.766000000000002</v>
      </c>
      <c r="C100" s="128">
        <v>20.974</v>
      </c>
      <c r="D100" s="128">
        <v>22.641999999999999</v>
      </c>
      <c r="E100" s="128">
        <v>24.539000000000001</v>
      </c>
      <c r="F100" s="128">
        <v>25.573</v>
      </c>
      <c r="G100" s="128">
        <v>26.327000000000002</v>
      </c>
      <c r="H100" s="128">
        <v>25.649000000000001</v>
      </c>
      <c r="I100" s="128">
        <v>25.87</v>
      </c>
      <c r="J100" s="128">
        <v>26.579000000000001</v>
      </c>
      <c r="K100" s="128">
        <v>30.459</v>
      </c>
      <c r="L100" s="128">
        <v>33.554000000000002</v>
      </c>
      <c r="M100" s="128">
        <v>36.707000000000001</v>
      </c>
      <c r="N100" s="128">
        <v>39.797000000000004</v>
      </c>
      <c r="O100" s="128">
        <v>41.578000000000003</v>
      </c>
      <c r="P100" s="128">
        <v>41.432000000000002</v>
      </c>
      <c r="Q100" s="128">
        <v>45.29</v>
      </c>
      <c r="R100" s="128">
        <v>47.048999999999999</v>
      </c>
      <c r="S100" s="128">
        <v>48.467435999999999</v>
      </c>
      <c r="T100" s="128">
        <v>52.940537000000006</v>
      </c>
      <c r="U100" s="128">
        <v>55.957430000000002</v>
      </c>
      <c r="V100" s="128">
        <v>56.567740000000001</v>
      </c>
      <c r="W100" s="128">
        <v>56.784129999999998</v>
      </c>
      <c r="X100" s="128">
        <v>59.611788000000004</v>
      </c>
      <c r="Y100" s="128">
        <v>60.820985</v>
      </c>
      <c r="Z100" s="128">
        <v>61.934432000000001</v>
      </c>
      <c r="AA100" s="128">
        <v>67.742759000000007</v>
      </c>
      <c r="AB100" s="128">
        <v>69.17564999999999</v>
      </c>
      <c r="AC100" s="128">
        <v>72.922010999999998</v>
      </c>
      <c r="AD100" s="128">
        <v>75.265842000000006</v>
      </c>
      <c r="AE100" s="128">
        <v>77.260997000000003</v>
      </c>
      <c r="AF100" s="128">
        <v>82.413212999999999</v>
      </c>
      <c r="AG100" s="128">
        <v>90.797891000000007</v>
      </c>
      <c r="AH100" s="128">
        <v>94.370340999999996</v>
      </c>
      <c r="AI100" s="128">
        <v>101.00341831004577</v>
      </c>
      <c r="AJ100" s="128">
        <v>107.52464481088093</v>
      </c>
      <c r="AK100" s="128">
        <v>103.28206317308783</v>
      </c>
      <c r="AL100" s="128">
        <v>107.769204</v>
      </c>
      <c r="AM100" s="128">
        <v>113.28463400000001</v>
      </c>
      <c r="AN100" s="128">
        <v>119.938897</v>
      </c>
      <c r="AO100" s="129">
        <v>129.90204823398497</v>
      </c>
      <c r="AP100" s="132">
        <v>8.0109354390097254E-2</v>
      </c>
      <c r="AQ100" s="131">
        <v>5.3332705587614715E-2</v>
      </c>
      <c r="AR100" s="132">
        <v>4.1560789627270436E-3</v>
      </c>
    </row>
    <row r="101" spans="1:44">
      <c r="A101" s="126" t="s">
        <v>324</v>
      </c>
      <c r="B101" s="128">
        <v>9.8762999999999987</v>
      </c>
      <c r="C101" s="128">
        <v>10.576499999999999</v>
      </c>
      <c r="D101" s="128">
        <v>11.813799999999999</v>
      </c>
      <c r="E101" s="128">
        <v>13.0175</v>
      </c>
      <c r="F101" s="128">
        <v>14.0389</v>
      </c>
      <c r="G101" s="128">
        <v>15.617600000000001</v>
      </c>
      <c r="H101" s="128">
        <v>16.596599999999999</v>
      </c>
      <c r="I101" s="128">
        <v>17.543099999999999</v>
      </c>
      <c r="J101" s="128">
        <v>18.962400000000002</v>
      </c>
      <c r="K101" s="128">
        <v>20.675400000000003</v>
      </c>
      <c r="L101" s="128">
        <v>22.057400000000001</v>
      </c>
      <c r="M101" s="128">
        <v>23.909400000000002</v>
      </c>
      <c r="N101" s="128">
        <v>26.709400000000002</v>
      </c>
      <c r="O101" s="128">
        <v>28.3748</v>
      </c>
      <c r="P101" s="128">
        <v>29.52</v>
      </c>
      <c r="Q101" s="128">
        <v>31.664999999999999</v>
      </c>
      <c r="R101" s="128">
        <v>33.061</v>
      </c>
      <c r="S101" s="128">
        <v>34.6646</v>
      </c>
      <c r="T101" s="128">
        <v>35.281500000000001</v>
      </c>
      <c r="U101" s="128">
        <v>36.809599999999996</v>
      </c>
      <c r="V101" s="128">
        <v>38.212699999999998</v>
      </c>
      <c r="W101" s="128">
        <v>39.480400000000003</v>
      </c>
      <c r="X101" s="128">
        <v>41.134099999999997</v>
      </c>
      <c r="Y101" s="128">
        <v>41.670597000000001</v>
      </c>
      <c r="Z101" s="128">
        <v>41.80183050885524</v>
      </c>
      <c r="AA101" s="128">
        <v>45.369164566190058</v>
      </c>
      <c r="AB101" s="128">
        <v>46.00433400754391</v>
      </c>
      <c r="AC101" s="128">
        <v>46.944231867651773</v>
      </c>
      <c r="AD101" s="128">
        <v>47.975852697990149</v>
      </c>
      <c r="AE101" s="128">
        <v>49.336870008086805</v>
      </c>
      <c r="AF101" s="128">
        <v>50.320257028693561</v>
      </c>
      <c r="AG101" s="128">
        <v>51.586599999999997</v>
      </c>
      <c r="AH101" s="128">
        <v>52.225300000000004</v>
      </c>
      <c r="AI101" s="128">
        <v>52.904600000000002</v>
      </c>
      <c r="AJ101" s="128">
        <v>54.142299999999999</v>
      </c>
      <c r="AK101" s="128">
        <v>53.071585198676438</v>
      </c>
      <c r="AL101" s="128">
        <v>55.788285793342268</v>
      </c>
      <c r="AM101" s="128">
        <v>57.113664191265983</v>
      </c>
      <c r="AN101" s="128">
        <v>57.384243908239256</v>
      </c>
      <c r="AO101" s="129">
        <v>59.616145960146397</v>
      </c>
      <c r="AP101" s="132">
        <v>3.6055479105305599E-2</v>
      </c>
      <c r="AQ101" s="131">
        <v>1.9105699062622383E-2</v>
      </c>
      <c r="AR101" s="132">
        <v>1.9073556840115155E-3</v>
      </c>
    </row>
    <row r="102" spans="1:44">
      <c r="A102" s="126" t="s">
        <v>325</v>
      </c>
      <c r="B102" s="128">
        <v>62.667201000000006</v>
      </c>
      <c r="C102" s="128">
        <v>69.680596999999992</v>
      </c>
      <c r="D102" s="128">
        <v>80.251347999999993</v>
      </c>
      <c r="E102" s="128">
        <v>93.108847000000011</v>
      </c>
      <c r="F102" s="128">
        <v>103.623614</v>
      </c>
      <c r="G102" s="128">
        <v>118.460795</v>
      </c>
      <c r="H102" s="128">
        <v>131.61614399999999</v>
      </c>
      <c r="I102" s="128">
        <v>146.43928400000001</v>
      </c>
      <c r="J102" s="128">
        <v>161.90095099999999</v>
      </c>
      <c r="K102" s="128">
        <v>183.365532</v>
      </c>
      <c r="L102" s="128">
        <v>203.54646500000001</v>
      </c>
      <c r="M102" s="128">
        <v>225.845719</v>
      </c>
      <c r="N102" s="128">
        <v>246.58747100000002</v>
      </c>
      <c r="O102" s="128">
        <v>237.19740600000003</v>
      </c>
      <c r="P102" s="128">
        <v>262.15214600000002</v>
      </c>
      <c r="Q102" s="128">
        <v>290.44294800000006</v>
      </c>
      <c r="R102" s="128">
        <v>309.88595199999997</v>
      </c>
      <c r="S102" s="128">
        <v>332.02094699999998</v>
      </c>
      <c r="T102" s="128">
        <v>347.75620900000001</v>
      </c>
      <c r="U102" s="128">
        <v>368.03355200000004</v>
      </c>
      <c r="V102" s="128">
        <v>389.479512</v>
      </c>
      <c r="W102" s="128">
        <v>402.98894200000001</v>
      </c>
      <c r="X102" s="128">
        <v>425.40728899999999</v>
      </c>
      <c r="Y102" s="128">
        <v>442.61095799999998</v>
      </c>
      <c r="Z102" s="128">
        <v>452.44746100000003</v>
      </c>
      <c r="AA102" s="128">
        <v>495.02836304195489</v>
      </c>
      <c r="AB102" s="128">
        <v>518.16781575831033</v>
      </c>
      <c r="AC102" s="128">
        <v>531.20186593660537</v>
      </c>
      <c r="AD102" s="128">
        <v>537.16927596100004</v>
      </c>
      <c r="AE102" s="128">
        <v>540.37879871726489</v>
      </c>
      <c r="AF102" s="128">
        <v>547.80180267316007</v>
      </c>
      <c r="AG102" s="128">
        <v>560.98459009126498</v>
      </c>
      <c r="AH102" s="128">
        <v>576.41212669994297</v>
      </c>
      <c r="AI102" s="128">
        <v>592.90462860373998</v>
      </c>
      <c r="AJ102" s="128">
        <v>586.80600380595899</v>
      </c>
      <c r="AK102" s="128">
        <v>577.11190116194007</v>
      </c>
      <c r="AL102" s="128">
        <v>607.76790272275605</v>
      </c>
      <c r="AM102" s="128">
        <v>622.58512979600494</v>
      </c>
      <c r="AN102" s="128">
        <v>617.49066600000003</v>
      </c>
      <c r="AO102" s="129">
        <v>625.38761975262173</v>
      </c>
      <c r="AP102" s="132">
        <v>1.0021599920079227E-2</v>
      </c>
      <c r="AQ102" s="131">
        <v>1.4717377224125583E-2</v>
      </c>
      <c r="AR102" s="132">
        <v>2.0008616995184674E-2</v>
      </c>
    </row>
    <row r="103" spans="1:44">
      <c r="A103" s="126" t="s">
        <v>326</v>
      </c>
      <c r="B103" s="128">
        <v>2.4649999999999999</v>
      </c>
      <c r="C103" s="128">
        <v>2.6516999999999999</v>
      </c>
      <c r="D103" s="128">
        <v>2.7071999999999998</v>
      </c>
      <c r="E103" s="128">
        <v>2.7984</v>
      </c>
      <c r="F103" s="128">
        <v>2.8579000000000003</v>
      </c>
      <c r="G103" s="128">
        <v>3.1498000000000004</v>
      </c>
      <c r="H103" s="128">
        <v>3.3771</v>
      </c>
      <c r="I103" s="128">
        <v>3.5396999999999998</v>
      </c>
      <c r="J103" s="128">
        <v>3.9786999999999999</v>
      </c>
      <c r="K103" s="128">
        <v>4.3867200000000004</v>
      </c>
      <c r="L103" s="128">
        <v>4.8004199999999999</v>
      </c>
      <c r="M103" s="128">
        <v>4.5279600000000002</v>
      </c>
      <c r="N103" s="128">
        <v>5.1439399999999997</v>
      </c>
      <c r="O103" s="128">
        <v>5.6753900000000002</v>
      </c>
      <c r="P103" s="128">
        <v>6.2807500000000003</v>
      </c>
      <c r="Q103" s="128">
        <v>6.9696999999999996</v>
      </c>
      <c r="R103" s="128">
        <v>6.8008999999999995</v>
      </c>
      <c r="S103" s="128">
        <v>7.1042899999999998</v>
      </c>
      <c r="T103" s="128">
        <v>8.1248500000000003</v>
      </c>
      <c r="U103" s="128">
        <v>8.7435200000000002</v>
      </c>
      <c r="V103" s="128">
        <v>8.8482199999999995</v>
      </c>
      <c r="W103" s="128">
        <v>9.4978999999999996</v>
      </c>
      <c r="X103" s="128">
        <v>9.9005600000000005</v>
      </c>
      <c r="Y103" s="128">
        <v>10.00328</v>
      </c>
      <c r="Z103" s="128">
        <v>9.9868799999999993</v>
      </c>
      <c r="AA103" s="128">
        <v>10.800739999999999</v>
      </c>
      <c r="AB103" s="128">
        <v>11.599870000000001</v>
      </c>
      <c r="AC103" s="128">
        <v>11.897620000000002</v>
      </c>
      <c r="AD103" s="128">
        <v>12.029010000000001</v>
      </c>
      <c r="AE103" s="128">
        <v>12.86748</v>
      </c>
      <c r="AF103" s="128">
        <v>13.2255</v>
      </c>
      <c r="AG103" s="128">
        <v>14.361319999999999</v>
      </c>
      <c r="AH103" s="128">
        <v>14.983700000000001</v>
      </c>
      <c r="AI103" s="128">
        <v>16.2166</v>
      </c>
      <c r="AJ103" s="128">
        <v>16.8413</v>
      </c>
      <c r="AK103" s="128">
        <v>16.916900000000002</v>
      </c>
      <c r="AL103" s="128">
        <v>17.947700000000001</v>
      </c>
      <c r="AM103" s="128">
        <v>17.414179567703709</v>
      </c>
      <c r="AN103" s="128">
        <v>16.840363129388308</v>
      </c>
      <c r="AO103" s="129">
        <v>18.918725698310947</v>
      </c>
      <c r="AP103" s="132">
        <v>0.12034610215817931</v>
      </c>
      <c r="AQ103" s="131">
        <v>3.929739290833556E-2</v>
      </c>
      <c r="AR103" s="132">
        <v>6.052846659871453E-4</v>
      </c>
    </row>
    <row r="104" spans="1:44">
      <c r="A104" s="126" t="s">
        <v>327</v>
      </c>
      <c r="B104" s="128">
        <v>55.556760512000004</v>
      </c>
      <c r="C104" s="128">
        <v>62.333848773000007</v>
      </c>
      <c r="D104" s="128">
        <v>69.179058901000005</v>
      </c>
      <c r="E104" s="128">
        <v>76.261221258999981</v>
      </c>
      <c r="F104" s="128">
        <v>84.057801475000005</v>
      </c>
      <c r="G104" s="128">
        <v>90.193523466000002</v>
      </c>
      <c r="H104" s="128">
        <v>99.177527424000004</v>
      </c>
      <c r="I104" s="128">
        <v>105.52976448299999</v>
      </c>
      <c r="J104" s="128">
        <v>115.20601461699999</v>
      </c>
      <c r="K104" s="128">
        <v>124.63486282500001</v>
      </c>
      <c r="L104" s="128">
        <v>133.11670178599999</v>
      </c>
      <c r="M104" s="128">
        <v>141.96245961399998</v>
      </c>
      <c r="N104" s="128">
        <v>150.48640891900001</v>
      </c>
      <c r="O104" s="128">
        <v>163.227884343</v>
      </c>
      <c r="P104" s="128">
        <v>169.06453314300001</v>
      </c>
      <c r="Q104" s="128">
        <v>184.84078646700002</v>
      </c>
      <c r="R104" s="128">
        <v>188.530441505</v>
      </c>
      <c r="S104" s="128">
        <v>198.82888868999999</v>
      </c>
      <c r="T104" s="128">
        <v>209.07238710500002</v>
      </c>
      <c r="U104" s="128">
        <v>218.39663189199999</v>
      </c>
      <c r="V104" s="128">
        <v>227.512250072</v>
      </c>
      <c r="W104" s="128">
        <v>235.530125508</v>
      </c>
      <c r="X104" s="128">
        <v>243.11658395100002</v>
      </c>
      <c r="Y104" s="128">
        <v>238.305365274</v>
      </c>
      <c r="Z104" s="128">
        <v>230.03715930199999</v>
      </c>
      <c r="AA104" s="128">
        <v>247.05886694400002</v>
      </c>
      <c r="AB104" s="128">
        <v>252.167014206</v>
      </c>
      <c r="AC104" s="128">
        <v>250.37342478500003</v>
      </c>
      <c r="AD104" s="128">
        <v>252.340814475</v>
      </c>
      <c r="AE104" s="128">
        <v>259.96393541999998</v>
      </c>
      <c r="AF104" s="128">
        <v>258.14188767400003</v>
      </c>
      <c r="AG104" s="128">
        <v>264.10765696200002</v>
      </c>
      <c r="AH104" s="128">
        <v>270.25640661799997</v>
      </c>
      <c r="AI104" s="128">
        <v>275.53915899000003</v>
      </c>
      <c r="AJ104" s="128">
        <v>274.19356597200004</v>
      </c>
      <c r="AK104" s="128">
        <v>279.99955010100001</v>
      </c>
      <c r="AL104" s="128">
        <v>291.03322640700998</v>
      </c>
      <c r="AM104" s="128">
        <v>288.18573148400003</v>
      </c>
      <c r="AN104" s="128">
        <v>282.28660957</v>
      </c>
      <c r="AO104" s="129">
        <v>288.56380749500005</v>
      </c>
      <c r="AP104" s="132">
        <v>1.9443969481310885E-2</v>
      </c>
      <c r="AQ104" s="131">
        <v>1.0491990933402695E-2</v>
      </c>
      <c r="AR104" s="132">
        <v>9.2322945329866395E-3</v>
      </c>
    </row>
    <row r="105" spans="1:44">
      <c r="A105" s="126" t="s">
        <v>328</v>
      </c>
      <c r="B105" s="128">
        <v>23.029949999999999</v>
      </c>
      <c r="C105" s="128">
        <v>24.669810000000002</v>
      </c>
      <c r="D105" s="128">
        <v>28.573610000000002</v>
      </c>
      <c r="E105" s="128">
        <v>32.413240000000002</v>
      </c>
      <c r="F105" s="128">
        <v>37.353380000000001</v>
      </c>
      <c r="G105" s="128">
        <v>44.11251</v>
      </c>
      <c r="H105" s="128">
        <v>50.12039</v>
      </c>
      <c r="I105" s="128">
        <v>57.028150000000004</v>
      </c>
      <c r="J105" s="128">
        <v>63.337330000000001</v>
      </c>
      <c r="K105" s="128">
        <v>71.102429999999998</v>
      </c>
      <c r="L105" s="128">
        <v>79.737210000000005</v>
      </c>
      <c r="M105" s="128">
        <v>86.991630000000001</v>
      </c>
      <c r="N105" s="128">
        <v>92.661280000000005</v>
      </c>
      <c r="O105" s="128">
        <v>89.53300999999999</v>
      </c>
      <c r="P105" s="128">
        <v>90.215289999999996</v>
      </c>
      <c r="Q105" s="128">
        <v>95.521270000000001</v>
      </c>
      <c r="R105" s="128">
        <v>100.98719</v>
      </c>
      <c r="S105" s="128">
        <v>108.44169000000001</v>
      </c>
      <c r="T105" s="128">
        <v>115.93462</v>
      </c>
      <c r="U105" s="128">
        <v>124.13266</v>
      </c>
      <c r="V105" s="128">
        <v>130.42631</v>
      </c>
      <c r="W105" s="128">
        <v>136.76670999999999</v>
      </c>
      <c r="X105" s="128">
        <v>142.53754000000001</v>
      </c>
      <c r="Y105" s="128">
        <v>145.43735999999998</v>
      </c>
      <c r="Z105" s="128">
        <v>145.90669999999997</v>
      </c>
      <c r="AA105" s="128">
        <v>157.57502111200006</v>
      </c>
      <c r="AB105" s="128">
        <v>153.31550677399989</v>
      </c>
      <c r="AC105" s="128">
        <v>168.956182883</v>
      </c>
      <c r="AD105" s="128">
        <v>168.63366132727987</v>
      </c>
      <c r="AE105" s="128">
        <v>173.764180391</v>
      </c>
      <c r="AF105" s="128">
        <v>177.83192826699997</v>
      </c>
      <c r="AG105" s="128">
        <v>179.82851922599994</v>
      </c>
      <c r="AH105" s="128">
        <v>176.73810696600009</v>
      </c>
      <c r="AI105" s="128">
        <v>177.75856270099999</v>
      </c>
      <c r="AJ105" s="128">
        <v>186.50302161299999</v>
      </c>
      <c r="AK105" s="128">
        <v>176.4838498549999</v>
      </c>
      <c r="AL105" s="128">
        <v>176.36048042399992</v>
      </c>
      <c r="AM105" s="128">
        <v>180.36608822999997</v>
      </c>
      <c r="AN105" s="128">
        <v>190.47810993585003</v>
      </c>
      <c r="AO105" s="129">
        <v>199.52737272599998</v>
      </c>
      <c r="AP105" s="132">
        <v>4.4646106772752159E-2</v>
      </c>
      <c r="AQ105" s="131">
        <v>1.3921244360246332E-2</v>
      </c>
      <c r="AR105" s="132">
        <v>6.3836677523440117E-3</v>
      </c>
    </row>
    <row r="106" spans="1:44">
      <c r="A106" s="126" t="s">
        <v>329</v>
      </c>
      <c r="B106" s="128">
        <v>5.069</v>
      </c>
      <c r="C106" s="128">
        <v>5.5270000000000001</v>
      </c>
      <c r="D106" s="128">
        <v>6.0510000000000002</v>
      </c>
      <c r="E106" s="128">
        <v>6.7850000000000001</v>
      </c>
      <c r="F106" s="128">
        <v>7.7839999999999998</v>
      </c>
      <c r="G106" s="128">
        <v>8.6810000000000009</v>
      </c>
      <c r="H106" s="128">
        <v>9.2100000000000009</v>
      </c>
      <c r="I106" s="128">
        <v>9.7050000000000001</v>
      </c>
      <c r="J106" s="128">
        <v>10.662000000000001</v>
      </c>
      <c r="K106" s="128">
        <v>12.288</v>
      </c>
      <c r="L106" s="128">
        <v>14.648</v>
      </c>
      <c r="M106" s="128">
        <v>16.943999999999999</v>
      </c>
      <c r="N106" s="128">
        <v>19.132000000000001</v>
      </c>
      <c r="O106" s="128">
        <v>21.687999999999999</v>
      </c>
      <c r="P106" s="128">
        <v>23.559000000000001</v>
      </c>
      <c r="Q106" s="128">
        <v>26.561</v>
      </c>
      <c r="R106" s="128">
        <v>30.608000000000001</v>
      </c>
      <c r="S106" s="128">
        <v>35.795999999999999</v>
      </c>
      <c r="T106" s="128">
        <v>40.925000000000004</v>
      </c>
      <c r="U106" s="128">
        <v>46.209000000000003</v>
      </c>
      <c r="V106" s="128">
        <v>52.078000000000003</v>
      </c>
      <c r="W106" s="128">
        <v>57.917000000000002</v>
      </c>
      <c r="X106" s="128">
        <v>64.147000000000006</v>
      </c>
      <c r="Y106" s="128">
        <v>70.960000000000008</v>
      </c>
      <c r="Z106" s="128">
        <v>80.643000000000001</v>
      </c>
      <c r="AA106" s="128">
        <v>91.722000000000008</v>
      </c>
      <c r="AB106" s="128">
        <v>101.499</v>
      </c>
      <c r="AC106" s="128">
        <v>115.14700000000001</v>
      </c>
      <c r="AD106" s="128">
        <v>124.45400000000001</v>
      </c>
      <c r="AE106" s="128">
        <v>141.25</v>
      </c>
      <c r="AF106" s="128">
        <v>161.92829</v>
      </c>
      <c r="AG106" s="128">
        <v>179.16729000000001</v>
      </c>
      <c r="AH106" s="128">
        <v>194.716992</v>
      </c>
      <c r="AI106" s="128">
        <v>217.184</v>
      </c>
      <c r="AJ106" s="128">
        <v>236.88600000000002</v>
      </c>
      <c r="AK106" s="128">
        <v>244.005</v>
      </c>
      <c r="AL106" s="128">
        <v>253.61600000000001</v>
      </c>
      <c r="AM106" s="128">
        <v>265.11</v>
      </c>
      <c r="AN106" s="128">
        <v>276.59399999999999</v>
      </c>
      <c r="AO106" s="129">
        <v>303.58800000000002</v>
      </c>
      <c r="AP106" s="132">
        <v>9.4595416350911288E-2</v>
      </c>
      <c r="AQ106" s="131">
        <v>7.951731956081165E-2</v>
      </c>
      <c r="AR106" s="132">
        <v>9.712977718901606E-3</v>
      </c>
    </row>
    <row r="107" spans="1:44">
      <c r="A107" s="126" t="s">
        <v>330</v>
      </c>
      <c r="B107" s="128">
        <v>38.367840477682407</v>
      </c>
      <c r="C107" s="128">
        <v>39.77542102020201</v>
      </c>
      <c r="D107" s="128">
        <v>41.947625563493318</v>
      </c>
      <c r="E107" s="128">
        <v>44.550168051372083</v>
      </c>
      <c r="F107" s="128">
        <v>46.625730057432691</v>
      </c>
      <c r="G107" s="128">
        <v>45.610736088636351</v>
      </c>
      <c r="H107" s="128">
        <v>44.621253073898991</v>
      </c>
      <c r="I107" s="128">
        <v>43.326795797777777</v>
      </c>
      <c r="J107" s="128">
        <v>41.823345624747468</v>
      </c>
      <c r="K107" s="128">
        <v>43.398771266717169</v>
      </c>
      <c r="L107" s="128">
        <v>44.347642409161608</v>
      </c>
      <c r="M107" s="128">
        <v>43.760117438646461</v>
      </c>
      <c r="N107" s="128">
        <v>42.28821404625252</v>
      </c>
      <c r="O107" s="128">
        <v>41.542834168030311</v>
      </c>
      <c r="P107" s="128">
        <v>44.846483720030299</v>
      </c>
      <c r="Q107" s="128">
        <v>48.301701273151501</v>
      </c>
      <c r="R107" s="128">
        <v>49.785668836030311</v>
      </c>
      <c r="S107" s="128">
        <v>50.026070528606056</v>
      </c>
      <c r="T107" s="128">
        <v>52.697287674363636</v>
      </c>
      <c r="U107" s="128">
        <v>54.615073609707061</v>
      </c>
      <c r="V107" s="128">
        <v>57.207087056959587</v>
      </c>
      <c r="W107" s="128">
        <v>60.705396139999991</v>
      </c>
      <c r="X107" s="128">
        <v>64.775288759490564</v>
      </c>
      <c r="Y107" s="128">
        <v>67.811983564489566</v>
      </c>
      <c r="Z107" s="128">
        <v>66.53864878555234</v>
      </c>
      <c r="AA107" s="128">
        <v>73.721854775192412</v>
      </c>
      <c r="AB107" s="128">
        <v>78.220715092617993</v>
      </c>
      <c r="AC107" s="128">
        <v>79.536546933670436</v>
      </c>
      <c r="AD107" s="128">
        <v>88.314487471082089</v>
      </c>
      <c r="AE107" s="128">
        <v>91.097865307314535</v>
      </c>
      <c r="AF107" s="128">
        <v>93.573056987760211</v>
      </c>
      <c r="AG107" s="128">
        <v>112.17379570530711</v>
      </c>
      <c r="AH107" s="128">
        <v>122.923404475236</v>
      </c>
      <c r="AI107" s="128">
        <v>130.60786473464583</v>
      </c>
      <c r="AJ107" s="128">
        <v>132.53395496225073</v>
      </c>
      <c r="AK107" s="128">
        <v>144.45422579753256</v>
      </c>
      <c r="AL107" s="128">
        <v>152.37701184592137</v>
      </c>
      <c r="AM107" s="128">
        <v>161.65968132382872</v>
      </c>
      <c r="AN107" s="128">
        <v>168.32098762147595</v>
      </c>
      <c r="AO107" s="129">
        <v>177.91555976153683</v>
      </c>
      <c r="AP107" s="132">
        <v>5.4113656187450898E-2</v>
      </c>
      <c r="AQ107" s="131">
        <v>6.9228615379134828E-2</v>
      </c>
      <c r="AR107" s="132">
        <v>5.6922206009780169E-3</v>
      </c>
    </row>
    <row r="108" spans="1:44" s="64" customFormat="1">
      <c r="A108" s="133" t="s">
        <v>331</v>
      </c>
      <c r="B108" s="134">
        <v>1724.8803088692905</v>
      </c>
      <c r="C108" s="134">
        <v>1816.7440405607756</v>
      </c>
      <c r="D108" s="134">
        <v>1972.5833412062882</v>
      </c>
      <c r="E108" s="134">
        <v>2125.0546920797219</v>
      </c>
      <c r="F108" s="134">
        <v>2289.0170894657658</v>
      </c>
      <c r="G108" s="134">
        <v>2469.6913630895765</v>
      </c>
      <c r="H108" s="134">
        <v>2636.3148183736735</v>
      </c>
      <c r="I108" s="134">
        <v>2780.6836022132625</v>
      </c>
      <c r="J108" s="134">
        <v>2919.0674029479992</v>
      </c>
      <c r="K108" s="134">
        <v>3176.0391663983887</v>
      </c>
      <c r="L108" s="134">
        <v>3395.6674493017154</v>
      </c>
      <c r="M108" s="134">
        <v>3571.7082428064491</v>
      </c>
      <c r="N108" s="134">
        <v>3742.7045394408642</v>
      </c>
      <c r="O108" s="134">
        <v>3849.3320208308651</v>
      </c>
      <c r="P108" s="134">
        <v>4039.1225533989782</v>
      </c>
      <c r="Q108" s="134">
        <v>4286.5825279158153</v>
      </c>
      <c r="R108" s="134">
        <v>4478.6421668231642</v>
      </c>
      <c r="S108" s="134">
        <v>4762.8815423534206</v>
      </c>
      <c r="T108" s="134">
        <v>5099.3816567998774</v>
      </c>
      <c r="U108" s="134">
        <v>5568.0569794554922</v>
      </c>
      <c r="V108" s="134">
        <v>5971.8932303227666</v>
      </c>
      <c r="W108" s="134">
        <v>6457.71954562876</v>
      </c>
      <c r="X108" s="134">
        <v>7016.01569244038</v>
      </c>
      <c r="Y108" s="134">
        <v>7303.5403178194329</v>
      </c>
      <c r="Z108" s="134">
        <v>7537.7617589084566</v>
      </c>
      <c r="AA108" s="134">
        <v>8257.9580608201231</v>
      </c>
      <c r="AB108" s="134">
        <v>8875.1146440094508</v>
      </c>
      <c r="AC108" s="134">
        <v>9276.1714202757648</v>
      </c>
      <c r="AD108" s="134">
        <v>9811.5270658203517</v>
      </c>
      <c r="AE108" s="134">
        <v>10333.273495714637</v>
      </c>
      <c r="AF108" s="134">
        <v>10433.887338147661</v>
      </c>
      <c r="AG108" s="134">
        <v>10975.851804909316</v>
      </c>
      <c r="AH108" s="134">
        <v>11603.015697928618</v>
      </c>
      <c r="AI108" s="134">
        <v>12399.811045214805</v>
      </c>
      <c r="AJ108" s="134">
        <v>12800.716139695494</v>
      </c>
      <c r="AK108" s="134">
        <v>12986.741916629688</v>
      </c>
      <c r="AL108" s="134">
        <v>13994.504086934639</v>
      </c>
      <c r="AM108" s="134">
        <v>14533.492727312148</v>
      </c>
      <c r="AN108" s="134">
        <v>15258.935856819877</v>
      </c>
      <c r="AO108" s="134">
        <v>16132.35111972445</v>
      </c>
      <c r="AP108" s="135">
        <v>5.4350959241902475E-2</v>
      </c>
      <c r="AQ108" s="135">
        <v>4.5552811448275499E-2</v>
      </c>
      <c r="AR108" s="135">
        <v>0.5161375514822093</v>
      </c>
    </row>
    <row r="109" spans="1:44">
      <c r="A109" s="122"/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  <c r="AH109" s="128"/>
      <c r="AI109" s="128"/>
      <c r="AJ109" s="128"/>
      <c r="AK109" s="128"/>
      <c r="AL109" s="128"/>
      <c r="AM109" s="128"/>
      <c r="AN109" s="128"/>
      <c r="AO109" s="129"/>
      <c r="AP109" s="132"/>
      <c r="AQ109" s="132"/>
      <c r="AR109" s="132"/>
    </row>
    <row r="110" spans="1:44" s="747" customFormat="1">
      <c r="A110" s="1170" t="s">
        <v>332</v>
      </c>
      <c r="B110" s="1171">
        <v>9886.0647556861786</v>
      </c>
      <c r="C110" s="1171">
        <v>10180.789920493869</v>
      </c>
      <c r="D110" s="1171">
        <v>10670.627616567986</v>
      </c>
      <c r="E110" s="1171">
        <v>11140.62692372673</v>
      </c>
      <c r="F110" s="1171">
        <v>11657.958720434021</v>
      </c>
      <c r="G110" s="1171">
        <v>11961.414280325296</v>
      </c>
      <c r="H110" s="1171">
        <v>12222.524831383749</v>
      </c>
      <c r="I110" s="1171">
        <v>12336.403720564191</v>
      </c>
      <c r="J110" s="1171">
        <v>12599.927305794154</v>
      </c>
      <c r="K110" s="1171">
        <v>12923.577569257195</v>
      </c>
      <c r="L110" s="1171">
        <v>13381.867337580408</v>
      </c>
      <c r="M110" s="1171">
        <v>13797.155354187764</v>
      </c>
      <c r="N110" s="1171">
        <v>14128.603551655517</v>
      </c>
      <c r="O110" s="1171">
        <v>14511.01247474891</v>
      </c>
      <c r="P110" s="1171">
        <v>14926.271453259485</v>
      </c>
      <c r="Q110" s="1171">
        <v>15564.696440119094</v>
      </c>
      <c r="R110" s="1171">
        <v>15800.000665987833</v>
      </c>
      <c r="S110" s="1171">
        <v>16358.197406813191</v>
      </c>
      <c r="T110" s="1171">
        <v>16935.727266119018</v>
      </c>
      <c r="U110" s="1171">
        <v>17737.257798485498</v>
      </c>
      <c r="V110" s="1171">
        <v>18464.562904062808</v>
      </c>
      <c r="W110" s="1171">
        <v>19167.405362186815</v>
      </c>
      <c r="X110" s="1171">
        <v>20059.610167528714</v>
      </c>
      <c r="Y110" s="1171">
        <v>20436.645327924023</v>
      </c>
      <c r="Z110" s="1171">
        <v>20278.170676573056</v>
      </c>
      <c r="AA110" s="1171">
        <v>21589.449149572312</v>
      </c>
      <c r="AB110" s="1171">
        <v>22277.511392121389</v>
      </c>
      <c r="AC110" s="1171">
        <v>22831.26850160546</v>
      </c>
      <c r="AD110" s="1171">
        <v>23464.916359036615</v>
      </c>
      <c r="AE110" s="1171">
        <v>24073.318397359795</v>
      </c>
      <c r="AF110" s="1171">
        <v>24303.818346404551</v>
      </c>
      <c r="AG110" s="1171">
        <v>24977.360302962974</v>
      </c>
      <c r="AH110" s="1171">
        <v>25729.964816805354</v>
      </c>
      <c r="AI110" s="1171">
        <v>26776.552080263507</v>
      </c>
      <c r="AJ110" s="1171">
        <v>27138.722990776245</v>
      </c>
      <c r="AK110" s="1171">
        <v>27016.628956929464</v>
      </c>
      <c r="AL110" s="1171">
        <v>28543.676013314052</v>
      </c>
      <c r="AM110" s="1171">
        <v>29203.615996717213</v>
      </c>
      <c r="AN110" s="1171">
        <v>29963.229989631986</v>
      </c>
      <c r="AO110" s="1171">
        <v>31255.91438444392</v>
      </c>
      <c r="AP110" s="1172">
        <v>4.0292242259868161E-2</v>
      </c>
      <c r="AQ110" s="1172">
        <v>2.6173517891650233E-2</v>
      </c>
      <c r="AR110" s="1172">
        <v>1</v>
      </c>
    </row>
    <row r="111" spans="1:44">
      <c r="A111" s="122" t="s">
        <v>333</v>
      </c>
      <c r="B111" s="128">
        <v>6564.1391379140168</v>
      </c>
      <c r="C111" s="128">
        <v>6670.7286261667859</v>
      </c>
      <c r="D111" s="128">
        <v>6952.4847950310932</v>
      </c>
      <c r="E111" s="128">
        <v>7235.7370553106775</v>
      </c>
      <c r="F111" s="128">
        <v>7607.3817210791512</v>
      </c>
      <c r="G111" s="128">
        <v>7815.3912941241697</v>
      </c>
      <c r="H111" s="128">
        <v>7990.2491992754749</v>
      </c>
      <c r="I111" s="128">
        <v>8052.5238837364896</v>
      </c>
      <c r="J111" s="128">
        <v>8234.2516805333471</v>
      </c>
      <c r="K111" s="128">
        <v>8456.4304256382729</v>
      </c>
      <c r="L111" s="128">
        <v>8721.53809420978</v>
      </c>
      <c r="M111" s="128">
        <v>8966.309383429525</v>
      </c>
      <c r="N111" s="128">
        <v>9134.5591897342129</v>
      </c>
      <c r="O111" s="128">
        <v>9373.9809717188309</v>
      </c>
      <c r="P111" s="128">
        <v>9585.811198305837</v>
      </c>
      <c r="Q111" s="128">
        <v>9914.2045925171042</v>
      </c>
      <c r="R111" s="128">
        <v>9910.7479138796407</v>
      </c>
      <c r="S111" s="128">
        <v>10138.201871264448</v>
      </c>
      <c r="T111" s="128">
        <v>10256.717926434862</v>
      </c>
      <c r="U111" s="128">
        <v>10507.003999795092</v>
      </c>
      <c r="V111" s="128">
        <v>10744.02940623496</v>
      </c>
      <c r="W111" s="128">
        <v>10832.161262058866</v>
      </c>
      <c r="X111" s="128">
        <v>11072.052718996474</v>
      </c>
      <c r="Y111" s="128">
        <v>11079.52349853769</v>
      </c>
      <c r="Z111" s="128">
        <v>10649.433110826078</v>
      </c>
      <c r="AA111" s="128">
        <v>11071.530498261262</v>
      </c>
      <c r="AB111" s="128">
        <v>11026.004213915188</v>
      </c>
      <c r="AC111" s="128">
        <v>11033.708575352613</v>
      </c>
      <c r="AD111" s="128">
        <v>11025.414143316219</v>
      </c>
      <c r="AE111" s="128">
        <v>10972.067292231737</v>
      </c>
      <c r="AF111" s="128">
        <v>11020.156788801742</v>
      </c>
      <c r="AG111" s="128">
        <v>11129.11248759806</v>
      </c>
      <c r="AH111" s="128">
        <v>11182.870606595179</v>
      </c>
      <c r="AI111" s="128">
        <v>11377.036037715883</v>
      </c>
      <c r="AJ111" s="128">
        <v>11236.27684894197</v>
      </c>
      <c r="AK111" s="128">
        <v>10940.453462301302</v>
      </c>
      <c r="AL111" s="128">
        <v>11254.382578280107</v>
      </c>
      <c r="AM111" s="128">
        <v>11359.45703320388</v>
      </c>
      <c r="AN111" s="128">
        <v>11195.020251233116</v>
      </c>
      <c r="AO111" s="129">
        <v>11449.73029233431</v>
      </c>
      <c r="AP111" s="132">
        <v>1.9957679395650185E-2</v>
      </c>
      <c r="AQ111" s="131">
        <v>4.2704392816370618E-3</v>
      </c>
      <c r="AR111" s="132">
        <v>0.36632203913486677</v>
      </c>
    </row>
    <row r="112" spans="1:44">
      <c r="A112" s="122" t="s">
        <v>334</v>
      </c>
      <c r="B112" s="128">
        <v>3321.9256177721622</v>
      </c>
      <c r="C112" s="128">
        <v>3510.0612943270885</v>
      </c>
      <c r="D112" s="128">
        <v>3718.1428215368915</v>
      </c>
      <c r="E112" s="128">
        <v>3904.8898684160499</v>
      </c>
      <c r="F112" s="128">
        <v>4050.5769993548711</v>
      </c>
      <c r="G112" s="128">
        <v>4146.0229862011292</v>
      </c>
      <c r="H112" s="128">
        <v>4232.2756321082852</v>
      </c>
      <c r="I112" s="128">
        <v>4283.8798368277021</v>
      </c>
      <c r="J112" s="128">
        <v>4365.6756252608084</v>
      </c>
      <c r="K112" s="128">
        <v>4467.1471436189222</v>
      </c>
      <c r="L112" s="128">
        <v>4660.3292433706292</v>
      </c>
      <c r="M112" s="128">
        <v>4830.8459707582388</v>
      </c>
      <c r="N112" s="128">
        <v>4994.0443619213156</v>
      </c>
      <c r="O112" s="128">
        <v>5137.0315030300799</v>
      </c>
      <c r="P112" s="128">
        <v>5340.4602549536585</v>
      </c>
      <c r="Q112" s="128">
        <v>5650.4918476019966</v>
      </c>
      <c r="R112" s="128">
        <v>5889.2527521081975</v>
      </c>
      <c r="S112" s="128">
        <v>6219.9955355487291</v>
      </c>
      <c r="T112" s="128">
        <v>6679.0093396841594</v>
      </c>
      <c r="U112" s="128">
        <v>7230.2537986903999</v>
      </c>
      <c r="V112" s="128">
        <v>7720.5334978278579</v>
      </c>
      <c r="W112" s="128">
        <v>8335.2441001279221</v>
      </c>
      <c r="X112" s="128">
        <v>8987.5574485322577</v>
      </c>
      <c r="Y112" s="128">
        <v>9357.1218293863294</v>
      </c>
      <c r="Z112" s="128">
        <v>9628.7375657470056</v>
      </c>
      <c r="AA112" s="128">
        <v>10517.918651311053</v>
      </c>
      <c r="AB112" s="128">
        <v>11251.507178206211</v>
      </c>
      <c r="AC112" s="128">
        <v>11797.559926252841</v>
      </c>
      <c r="AD112" s="128">
        <v>12439.502215720404</v>
      </c>
      <c r="AE112" s="128">
        <v>13101.25110512806</v>
      </c>
      <c r="AF112" s="128">
        <v>13283.6615576028</v>
      </c>
      <c r="AG112" s="128">
        <v>13848.247815364919</v>
      </c>
      <c r="AH112" s="128">
        <v>14547.094210210162</v>
      </c>
      <c r="AI112" s="128">
        <v>15399.516042547615</v>
      </c>
      <c r="AJ112" s="128">
        <v>15902.446141834283</v>
      </c>
      <c r="AK112" s="128">
        <v>16076.17549462816</v>
      </c>
      <c r="AL112" s="128">
        <v>17289.293435033942</v>
      </c>
      <c r="AM112" s="128">
        <v>17844.158963513331</v>
      </c>
      <c r="AN112" s="128">
        <v>18768.209738398866</v>
      </c>
      <c r="AO112" s="129">
        <v>19806.184092109601</v>
      </c>
      <c r="AP112" s="132">
        <v>5.2421574052187836E-2</v>
      </c>
      <c r="AQ112" s="131">
        <v>4.2194565153333752E-2</v>
      </c>
      <c r="AR112" s="132">
        <v>0.63367796086513295</v>
      </c>
    </row>
    <row r="113" spans="1:44">
      <c r="A113" s="143" t="s">
        <v>335</v>
      </c>
      <c r="B113" s="144">
        <v>2023.1204571444446</v>
      </c>
      <c r="C113" s="144">
        <v>2076.1256071888893</v>
      </c>
      <c r="D113" s="144">
        <v>2148.0534258111111</v>
      </c>
      <c r="E113" s="144">
        <v>2197.9793563000003</v>
      </c>
      <c r="F113" s="144">
        <v>2247.1223768282825</v>
      </c>
      <c r="G113" s="144">
        <v>2273.9934535288889</v>
      </c>
      <c r="H113" s="144">
        <v>2317.1210972765216</v>
      </c>
      <c r="I113" s="144">
        <v>2303.5114760414062</v>
      </c>
      <c r="J113" s="144">
        <v>2303.9266736256213</v>
      </c>
      <c r="K113" s="144">
        <v>2339.2656139435549</v>
      </c>
      <c r="L113" s="144">
        <v>2409.0315917199996</v>
      </c>
      <c r="M113" s="144">
        <v>2492.0421321555555</v>
      </c>
      <c r="N113" s="144">
        <v>2508.0616851323111</v>
      </c>
      <c r="O113" s="144">
        <v>2562.5675850346893</v>
      </c>
      <c r="P113" s="144">
        <v>2587.9459632444441</v>
      </c>
      <c r="Q113" s="144">
        <v>2659.5274921571167</v>
      </c>
      <c r="R113" s="144">
        <v>2734.7991806636642</v>
      </c>
      <c r="S113" s="144">
        <v>2756.1604568535777</v>
      </c>
      <c r="T113" s="144">
        <v>2838.3417436821137</v>
      </c>
      <c r="U113" s="144">
        <v>2909.3211394311297</v>
      </c>
      <c r="V113" s="144">
        <v>2927.7123982108451</v>
      </c>
      <c r="W113" s="144">
        <v>2972.9077880677496</v>
      </c>
      <c r="X113" s="144">
        <v>2986.7907600618355</v>
      </c>
      <c r="Y113" s="144">
        <v>2998.6139171951427</v>
      </c>
      <c r="Z113" s="144">
        <v>2847.2799292414497</v>
      </c>
      <c r="AA113" s="144">
        <v>2981.5930234322645</v>
      </c>
      <c r="AB113" s="144">
        <v>2932.8609079869607</v>
      </c>
      <c r="AC113" s="144">
        <v>2931.930708781355</v>
      </c>
      <c r="AD113" s="144">
        <v>2912.4592047398737</v>
      </c>
      <c r="AE113" s="144">
        <v>2850.6850450301708</v>
      </c>
      <c r="AF113" s="144">
        <v>2898.4465635097281</v>
      </c>
      <c r="AG113" s="144">
        <v>2919.6903419360124</v>
      </c>
      <c r="AH113" s="144">
        <v>2952.0623402576475</v>
      </c>
      <c r="AI113" s="144">
        <v>2936.7225476289032</v>
      </c>
      <c r="AJ113" s="144">
        <v>2895.2168308274772</v>
      </c>
      <c r="AK113" s="144">
        <v>2781.3826205633468</v>
      </c>
      <c r="AL113" s="144">
        <v>2902.7447053770707</v>
      </c>
      <c r="AM113" s="144">
        <v>2814.0247722976123</v>
      </c>
      <c r="AN113" s="144">
        <v>2741.5035705776695</v>
      </c>
      <c r="AO113" s="134">
        <v>2794.5883003429972</v>
      </c>
      <c r="AP113" s="145">
        <v>1.6578217549555907E-2</v>
      </c>
      <c r="AQ113" s="145">
        <v>-1.9854798162379783E-3</v>
      </c>
      <c r="AR113" s="145">
        <v>8.9409903865550158E-2</v>
      </c>
    </row>
    <row r="114" spans="1:44">
      <c r="A114" s="146"/>
      <c r="B114" s="146"/>
      <c r="C114" s="146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146"/>
      <c r="O114" s="146"/>
      <c r="P114" s="146"/>
      <c r="Q114" s="146"/>
      <c r="R114" s="146"/>
      <c r="S114" s="146"/>
      <c r="T114" s="146"/>
      <c r="U114" s="146"/>
      <c r="V114" s="146"/>
      <c r="W114" s="146"/>
      <c r="X114" s="146"/>
      <c r="Y114" s="146"/>
      <c r="Z114" s="146"/>
      <c r="AA114" s="146"/>
      <c r="AB114" s="146"/>
      <c r="AC114" s="146"/>
      <c r="AD114" s="146"/>
      <c r="AE114" s="146"/>
      <c r="AF114" s="146"/>
      <c r="AG114" s="146"/>
      <c r="AH114" s="146"/>
      <c r="AI114" s="146"/>
      <c r="AJ114" s="146"/>
      <c r="AK114" s="146"/>
      <c r="AL114" s="148"/>
      <c r="AM114" s="148"/>
      <c r="AN114" s="148"/>
      <c r="AO114" s="148"/>
      <c r="AP114" s="146"/>
      <c r="AQ114" s="146"/>
      <c r="AR114" s="146"/>
    </row>
    <row r="115" spans="1:44" ht="11.9" customHeight="1">
      <c r="A115" s="126" t="s">
        <v>870</v>
      </c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90"/>
      <c r="AM115" s="90"/>
      <c r="AN115" s="90"/>
      <c r="AO115" s="90"/>
      <c r="AP115" s="122"/>
      <c r="AQ115" s="122"/>
      <c r="AR115" s="122"/>
    </row>
    <row r="116" spans="1:44" ht="11.9" customHeight="1">
      <c r="A116" s="126" t="s">
        <v>375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90"/>
      <c r="AM116" s="90"/>
      <c r="AN116" s="90"/>
      <c r="AO116" s="90"/>
      <c r="AP116" s="122"/>
      <c r="AQ116" s="122"/>
      <c r="AR116" s="122"/>
    </row>
    <row r="117" spans="1:4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90"/>
      <c r="AM117" s="90"/>
      <c r="AN117" s="90"/>
      <c r="AO117" s="90"/>
      <c r="AP117" s="122"/>
      <c r="AQ117" s="122"/>
      <c r="AR117" s="122"/>
    </row>
    <row r="118" spans="1:44" ht="11.9" customHeight="1">
      <c r="A118" s="126" t="s">
        <v>87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90"/>
      <c r="AM118" s="90"/>
      <c r="AN118" s="90"/>
      <c r="AO118" s="90"/>
      <c r="AP118" s="122"/>
      <c r="AQ118" s="122"/>
      <c r="AR118" s="122"/>
    </row>
    <row r="119" spans="1:44">
      <c r="A119" s="90" t="s">
        <v>87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90"/>
      <c r="AM119" s="90"/>
      <c r="AN119" s="90"/>
      <c r="AO119" s="90"/>
      <c r="AP119" s="122"/>
      <c r="AQ119" s="122"/>
      <c r="AR119" s="122"/>
    </row>
    <row r="120" spans="1:44">
      <c r="A120" s="122"/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90"/>
      <c r="AM120" s="90"/>
      <c r="AN120" s="90"/>
      <c r="AO120" s="90"/>
      <c r="AP120" s="122"/>
      <c r="AQ120" s="122"/>
      <c r="AR120" s="122"/>
    </row>
    <row r="121" spans="1:44">
      <c r="A121" s="122"/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90"/>
      <c r="AM121" s="90"/>
      <c r="AN121" s="90"/>
      <c r="AO121" s="90"/>
      <c r="AP121" s="122"/>
      <c r="AQ121" s="122"/>
      <c r="AR121" s="122"/>
    </row>
  </sheetData>
  <mergeCells count="1">
    <mergeCell ref="AP2:AQ2"/>
  </mergeCells>
  <conditionalFormatting sqref="AP4:AR113">
    <cfRule type="cellIs" dxfId="91" priority="1" operator="lessThanOrEqual">
      <formula>0</formula>
    </cfRule>
    <cfRule type="cellIs" dxfId="90" priority="2" operator="greaterThan">
      <formula>0</formula>
    </cfRule>
  </conditionalFormatting>
  <hyperlinks>
    <hyperlink ref="C1" location="Contents!A1" display="Contents" xr:uid="{8B67E07D-681E-437E-86B5-39721525B480}"/>
  </hyperlinks>
  <pageMargins left="0.75" right="0.75" top="1" bottom="1" header="0.5" footer="0.5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5610A-8D13-4930-BC8A-55F80C186693}">
  <sheetPr>
    <tabColor rgb="FFF37021"/>
  </sheetPr>
  <dimension ref="A1:Q69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7.54296875" defaultRowHeight="10.5"/>
  <cols>
    <col min="1" max="1" width="25.54296875" style="43" customWidth="1"/>
    <col min="2" max="16" width="9.81640625" style="43" customWidth="1"/>
    <col min="17" max="17" width="9.81640625" style="64" customWidth="1"/>
    <col min="18" max="16384" width="7.54296875" style="43"/>
  </cols>
  <sheetData>
    <row r="1" spans="1:17" ht="13">
      <c r="A1" s="828" t="s">
        <v>762</v>
      </c>
      <c r="C1" s="67" t="s">
        <v>91</v>
      </c>
      <c r="I1" s="64"/>
    </row>
    <row r="2" spans="1:17">
      <c r="B2" s="752"/>
      <c r="C2" s="752"/>
      <c r="D2" s="752"/>
      <c r="E2" s="752"/>
      <c r="F2" s="752"/>
      <c r="G2" s="752"/>
      <c r="H2" s="752"/>
      <c r="I2" s="829">
        <v>2023</v>
      </c>
      <c r="J2" s="752"/>
      <c r="K2" s="752"/>
      <c r="L2" s="752"/>
      <c r="M2" s="752"/>
      <c r="N2" s="752"/>
      <c r="O2" s="752"/>
      <c r="P2" s="752"/>
      <c r="Q2" s="829">
        <v>2024</v>
      </c>
    </row>
    <row r="3" spans="1:17" ht="20">
      <c r="A3" s="308" t="s">
        <v>700</v>
      </c>
      <c r="B3" s="752" t="s">
        <v>347</v>
      </c>
      <c r="C3" s="752" t="s">
        <v>348</v>
      </c>
      <c r="D3" s="752" t="s">
        <v>349</v>
      </c>
      <c r="E3" s="752" t="s">
        <v>350</v>
      </c>
      <c r="F3" s="752" t="s">
        <v>351</v>
      </c>
      <c r="G3" s="752" t="s">
        <v>874</v>
      </c>
      <c r="H3" s="752" t="s">
        <v>873</v>
      </c>
      <c r="I3" s="829" t="s">
        <v>353</v>
      </c>
      <c r="J3" s="752" t="s">
        <v>347</v>
      </c>
      <c r="K3" s="752" t="s">
        <v>348</v>
      </c>
      <c r="L3" s="752" t="s">
        <v>349</v>
      </c>
      <c r="M3" s="752" t="s">
        <v>350</v>
      </c>
      <c r="N3" s="752" t="s">
        <v>351</v>
      </c>
      <c r="O3" s="752" t="s">
        <v>874</v>
      </c>
      <c r="P3" s="752" t="s">
        <v>873</v>
      </c>
      <c r="Q3" s="829" t="s">
        <v>353</v>
      </c>
    </row>
    <row r="4" spans="1:17">
      <c r="B4" s="314"/>
      <c r="C4" s="314"/>
      <c r="D4" s="314"/>
      <c r="E4" s="314"/>
      <c r="F4" s="314"/>
      <c r="G4" s="314"/>
      <c r="H4" s="314"/>
      <c r="I4" s="316"/>
      <c r="J4" s="314"/>
      <c r="K4" s="314"/>
      <c r="L4" s="314"/>
      <c r="M4" s="314"/>
      <c r="N4" s="314"/>
      <c r="O4" s="314"/>
      <c r="P4" s="314"/>
      <c r="Q4" s="316"/>
    </row>
    <row r="5" spans="1:17">
      <c r="A5" s="751" t="s">
        <v>234</v>
      </c>
      <c r="B5" s="686">
        <v>6.8466043010752689</v>
      </c>
      <c r="C5" s="686">
        <v>102.2616376344086</v>
      </c>
      <c r="D5" s="686">
        <v>23.595572043010755</v>
      </c>
      <c r="E5" s="686">
        <v>88.427624210526304</v>
      </c>
      <c r="F5" s="686">
        <v>360.7358464646465</v>
      </c>
      <c r="G5" s="686">
        <v>58.708895853269546</v>
      </c>
      <c r="H5" s="686">
        <v>0.80675161290339048</v>
      </c>
      <c r="I5" s="687">
        <v>641.38293211984035</v>
      </c>
      <c r="J5" s="686">
        <v>7.253764760088397</v>
      </c>
      <c r="K5" s="686">
        <v>108.96991623969788</v>
      </c>
      <c r="L5" s="686">
        <v>24.99877491887759</v>
      </c>
      <c r="M5" s="686">
        <v>85.467668912869172</v>
      </c>
      <c r="N5" s="686">
        <v>343.19730573397004</v>
      </c>
      <c r="O5" s="686">
        <v>66.078086741997112</v>
      </c>
      <c r="P5" s="686">
        <v>0.81627499720850594</v>
      </c>
      <c r="Q5" s="687">
        <v>636.78179230470869</v>
      </c>
    </row>
    <row r="6" spans="1:17">
      <c r="A6" s="751" t="s">
        <v>235</v>
      </c>
      <c r="B6" s="686">
        <v>35.257868176571428</v>
      </c>
      <c r="C6" s="686">
        <v>219.2372635358156</v>
      </c>
      <c r="D6" s="686">
        <v>13.534519453441355</v>
      </c>
      <c r="E6" s="686">
        <v>12.386118249999999</v>
      </c>
      <c r="F6" s="686">
        <v>20.609000000000002</v>
      </c>
      <c r="G6" s="686">
        <v>50.670230584171676</v>
      </c>
      <c r="H6" s="686">
        <v>0</v>
      </c>
      <c r="I6" s="687">
        <v>351.69499999999999</v>
      </c>
      <c r="J6" s="686">
        <v>33.814635812472616</v>
      </c>
      <c r="K6" s="686">
        <v>221.67386984466876</v>
      </c>
      <c r="L6" s="686">
        <v>12.389679930355154</v>
      </c>
      <c r="M6" s="686">
        <v>12.306589604000001</v>
      </c>
      <c r="N6" s="686">
        <v>23.542909281376517</v>
      </c>
      <c r="O6" s="686">
        <v>51.473011760188598</v>
      </c>
      <c r="P6" s="686">
        <v>0</v>
      </c>
      <c r="Q6" s="687">
        <v>355.20069623306159</v>
      </c>
    </row>
    <row r="7" spans="1:17">
      <c r="A7" s="751" t="s">
        <v>95</v>
      </c>
      <c r="B7" s="686">
        <v>17.454861290322579</v>
      </c>
      <c r="C7" s="686">
        <v>1942.0033032258063</v>
      </c>
      <c r="D7" s="686">
        <v>738.59469999999988</v>
      </c>
      <c r="E7" s="686">
        <v>815.65596736842099</v>
      </c>
      <c r="F7" s="686">
        <v>241.42657575757576</v>
      </c>
      <c r="G7" s="686">
        <v>733.65912450824044</v>
      </c>
      <c r="H7" s="686">
        <v>10.31575161290359</v>
      </c>
      <c r="I7" s="687">
        <v>4499.1102837632689</v>
      </c>
      <c r="J7" s="686">
        <v>16.416078494623655</v>
      </c>
      <c r="K7" s="686">
        <v>2005.2406559139783</v>
      </c>
      <c r="L7" s="686">
        <v>712.43744086021502</v>
      </c>
      <c r="M7" s="686">
        <v>823.13623368421042</v>
      </c>
      <c r="N7" s="686">
        <v>238.71255656565657</v>
      </c>
      <c r="O7" s="686">
        <v>829.96047204678371</v>
      </c>
      <c r="P7" s="686">
        <v>8.887002215706957</v>
      </c>
      <c r="Q7" s="687">
        <v>4634.7904397811744</v>
      </c>
    </row>
    <row r="8" spans="1:17" s="64" customFormat="1">
      <c r="A8" s="334" t="s">
        <v>236</v>
      </c>
      <c r="B8" s="689">
        <v>59.559333767969278</v>
      </c>
      <c r="C8" s="689">
        <v>2263.5022043960307</v>
      </c>
      <c r="D8" s="689">
        <v>775.72479149645199</v>
      </c>
      <c r="E8" s="689">
        <v>916.46970982894732</v>
      </c>
      <c r="F8" s="689">
        <v>622.77142222222233</v>
      </c>
      <c r="G8" s="689">
        <v>843.03825094568163</v>
      </c>
      <c r="H8" s="689">
        <v>11.12250322580698</v>
      </c>
      <c r="I8" s="689">
        <v>5492.1882158831095</v>
      </c>
      <c r="J8" s="689">
        <v>57.484479067184665</v>
      </c>
      <c r="K8" s="689">
        <v>2335.8844419983452</v>
      </c>
      <c r="L8" s="689">
        <v>749.82589570944776</v>
      </c>
      <c r="M8" s="689">
        <v>920.91049220107959</v>
      </c>
      <c r="N8" s="689">
        <v>605.45277158100316</v>
      </c>
      <c r="O8" s="689">
        <v>947.51157054896942</v>
      </c>
      <c r="P8" s="689">
        <v>9.703277212915463</v>
      </c>
      <c r="Q8" s="689">
        <v>5626.7729283189447</v>
      </c>
    </row>
    <row r="9" spans="1:17">
      <c r="B9" s="686">
        <v>0</v>
      </c>
      <c r="C9" s="686">
        <v>0</v>
      </c>
      <c r="D9" s="686">
        <v>0</v>
      </c>
      <c r="E9" s="686">
        <v>0</v>
      </c>
      <c r="F9" s="686"/>
      <c r="G9" s="686"/>
      <c r="H9" s="686"/>
      <c r="I9" s="687"/>
      <c r="J9" s="686"/>
      <c r="K9" s="686"/>
      <c r="L9" s="686"/>
      <c r="M9" s="686"/>
      <c r="N9" s="686"/>
      <c r="O9" s="686"/>
      <c r="P9" s="686"/>
      <c r="Q9" s="687"/>
    </row>
    <row r="10" spans="1:17">
      <c r="A10" s="53" t="s">
        <v>237</v>
      </c>
      <c r="B10" s="686">
        <v>8.9854751349999997</v>
      </c>
      <c r="C10" s="686">
        <v>76.320248918720949</v>
      </c>
      <c r="D10" s="686">
        <v>1.8305613570000001</v>
      </c>
      <c r="E10" s="686">
        <v>8.9630216529999984</v>
      </c>
      <c r="F10" s="686">
        <v>31.493406197000006</v>
      </c>
      <c r="G10" s="686">
        <v>20.161577654279071</v>
      </c>
      <c r="H10" s="686">
        <v>0.81770080300000458</v>
      </c>
      <c r="I10" s="687">
        <v>148.57199171800002</v>
      </c>
      <c r="J10" s="686">
        <v>5.8115417160000016</v>
      </c>
      <c r="K10" s="686">
        <v>81.953363495474377</v>
      </c>
      <c r="L10" s="686">
        <v>1.3059575989999999</v>
      </c>
      <c r="M10" s="686">
        <v>10.449015390000001</v>
      </c>
      <c r="N10" s="686">
        <v>29.668793099454657</v>
      </c>
      <c r="O10" s="686">
        <v>22.767223920213411</v>
      </c>
      <c r="P10" s="686">
        <v>0.54538537999997505</v>
      </c>
      <c r="Q10" s="687">
        <v>152.50128060014242</v>
      </c>
    </row>
    <row r="11" spans="1:17">
      <c r="A11" s="53" t="s">
        <v>238</v>
      </c>
      <c r="B11" s="686">
        <v>9.1199407100306935</v>
      </c>
      <c r="C11" s="686">
        <v>38.588507494702213</v>
      </c>
      <c r="D11" s="686">
        <v>13.31322968227432</v>
      </c>
      <c r="E11" s="686">
        <v>14.503722891000001</v>
      </c>
      <c r="F11" s="686">
        <v>425.99608713442217</v>
      </c>
      <c r="G11" s="686">
        <v>204.18967363059483</v>
      </c>
      <c r="H11" s="686">
        <v>2.408075837234918</v>
      </c>
      <c r="I11" s="687">
        <v>708.11923738025916</v>
      </c>
      <c r="J11" s="686">
        <v>10.64353270068748</v>
      </c>
      <c r="K11" s="686">
        <v>48.75750749470221</v>
      </c>
      <c r="L11" s="686">
        <v>16.205120559758054</v>
      </c>
      <c r="M11" s="686">
        <v>15.777602913706255</v>
      </c>
      <c r="N11" s="686">
        <v>413.21425422910119</v>
      </c>
      <c r="O11" s="686">
        <v>238.04916093806452</v>
      </c>
      <c r="P11" s="686">
        <v>3.0679425484880287</v>
      </c>
      <c r="Q11" s="687">
        <v>745.71512138450771</v>
      </c>
    </row>
    <row r="12" spans="1:17">
      <c r="A12" s="43" t="s">
        <v>354</v>
      </c>
      <c r="B12" s="688">
        <v>72.923448336202938</v>
      </c>
      <c r="C12" s="688">
        <v>117.62500325624643</v>
      </c>
      <c r="D12" s="688">
        <v>37.381558753515606</v>
      </c>
      <c r="E12" s="688">
        <v>0</v>
      </c>
      <c r="F12" s="688">
        <v>297.66477977866833</v>
      </c>
      <c r="G12" s="688">
        <v>77.162778018174876</v>
      </c>
      <c r="H12" s="688">
        <v>3.0957999954672744E-6</v>
      </c>
      <c r="I12" s="746">
        <v>602.75757123860819</v>
      </c>
      <c r="J12" s="688">
        <v>74.115101086672439</v>
      </c>
      <c r="K12" s="688">
        <v>118.10842179474255</v>
      </c>
      <c r="L12" s="688">
        <v>37.051272758036831</v>
      </c>
      <c r="M12" s="688">
        <v>0</v>
      </c>
      <c r="N12" s="688">
        <v>292.86130907629229</v>
      </c>
      <c r="O12" s="688">
        <v>85.915889998079322</v>
      </c>
      <c r="P12" s="688">
        <v>0</v>
      </c>
      <c r="Q12" s="746">
        <v>608.05199471382366</v>
      </c>
    </row>
    <row r="13" spans="1:17" s="64" customFormat="1">
      <c r="A13" s="334" t="s">
        <v>247</v>
      </c>
      <c r="B13" s="689">
        <v>91.028864181233672</v>
      </c>
      <c r="C13" s="689">
        <v>232.53375966966965</v>
      </c>
      <c r="D13" s="689">
        <v>52.525349792789932</v>
      </c>
      <c r="E13" s="689">
        <v>23.466744544000001</v>
      </c>
      <c r="F13" s="689">
        <v>755.15427311009046</v>
      </c>
      <c r="G13" s="689">
        <v>301.51402930304874</v>
      </c>
      <c r="H13" s="689">
        <v>3.2257797360349181</v>
      </c>
      <c r="I13" s="689">
        <v>1459.4488003368674</v>
      </c>
      <c r="J13" s="689">
        <v>90.570175503359934</v>
      </c>
      <c r="K13" s="689">
        <v>248.81929278491921</v>
      </c>
      <c r="L13" s="689">
        <v>54.562350916794884</v>
      </c>
      <c r="M13" s="689">
        <v>26.226618303706257</v>
      </c>
      <c r="N13" s="689">
        <v>735.7443564048483</v>
      </c>
      <c r="O13" s="689">
        <v>346.73227485635715</v>
      </c>
      <c r="P13" s="689">
        <v>3.6133279284880038</v>
      </c>
      <c r="Q13" s="689">
        <v>1506.2683966984739</v>
      </c>
    </row>
    <row r="14" spans="1:17">
      <c r="B14" s="686"/>
      <c r="C14" s="686"/>
      <c r="D14" s="686"/>
      <c r="E14" s="686"/>
      <c r="F14" s="686"/>
      <c r="G14" s="686"/>
      <c r="H14" s="686"/>
      <c r="I14" s="687"/>
      <c r="J14" s="686"/>
      <c r="K14" s="686"/>
      <c r="L14" s="686"/>
      <c r="M14" s="686"/>
      <c r="N14" s="686"/>
      <c r="O14" s="686"/>
      <c r="P14" s="686"/>
      <c r="Q14" s="687"/>
    </row>
    <row r="15" spans="1:17">
      <c r="A15" s="43" t="s">
        <v>257</v>
      </c>
      <c r="B15" s="686">
        <v>1.7996101756493075</v>
      </c>
      <c r="C15" s="686">
        <v>31.757826629105427</v>
      </c>
      <c r="D15" s="686">
        <v>0.84687537677614466</v>
      </c>
      <c r="E15" s="686">
        <v>338.20228300000002</v>
      </c>
      <c r="F15" s="686">
        <v>55.720670999999996</v>
      </c>
      <c r="G15" s="686">
        <v>82.222979499279887</v>
      </c>
      <c r="H15" s="686">
        <v>7.7262684220970073</v>
      </c>
      <c r="I15" s="687">
        <v>518.27651410290775</v>
      </c>
      <c r="J15" s="686">
        <v>1.9111530184938541</v>
      </c>
      <c r="K15" s="686">
        <v>18.474479178773919</v>
      </c>
      <c r="L15" s="686">
        <v>0.74322617385872103</v>
      </c>
      <c r="M15" s="686">
        <v>380.45109300000001</v>
      </c>
      <c r="N15" s="686">
        <v>70.907906812100009</v>
      </c>
      <c r="O15" s="686">
        <v>79.94144645114612</v>
      </c>
      <c r="P15" s="686">
        <v>8.889637167694147</v>
      </c>
      <c r="Q15" s="687">
        <v>561.31894180206677</v>
      </c>
    </row>
    <row r="16" spans="1:17">
      <c r="A16" s="53" t="s">
        <v>258</v>
      </c>
      <c r="B16" s="686">
        <v>4.9343989305083031</v>
      </c>
      <c r="C16" s="686">
        <v>76.660276984173834</v>
      </c>
      <c r="D16" s="686">
        <v>124.78709200000002</v>
      </c>
      <c r="E16" s="686">
        <v>7.2156360000000008</v>
      </c>
      <c r="F16" s="686">
        <v>19.895378239999999</v>
      </c>
      <c r="G16" s="686">
        <v>255.20822129572431</v>
      </c>
      <c r="H16" s="686">
        <v>22.57956930615164</v>
      </c>
      <c r="I16" s="687">
        <v>511.28057275655812</v>
      </c>
      <c r="J16" s="686">
        <v>4.9750095095741731</v>
      </c>
      <c r="K16" s="686">
        <v>78.412447519526935</v>
      </c>
      <c r="L16" s="686">
        <v>106.42331339554318</v>
      </c>
      <c r="M16" s="686">
        <v>0</v>
      </c>
      <c r="N16" s="686">
        <v>22.213000000000001</v>
      </c>
      <c r="O16" s="686">
        <v>261.78392976289433</v>
      </c>
      <c r="P16" s="686">
        <v>23.480034410666676</v>
      </c>
      <c r="Q16" s="687">
        <v>497.2877345982053</v>
      </c>
    </row>
    <row r="17" spans="1:17">
      <c r="A17" s="53" t="s">
        <v>263</v>
      </c>
      <c r="B17" s="686">
        <v>11.131</v>
      </c>
      <c r="C17" s="686">
        <v>118.98650000000001</v>
      </c>
      <c r="D17" s="686">
        <v>14.401299999999999</v>
      </c>
      <c r="E17" s="686">
        <v>0</v>
      </c>
      <c r="F17" s="686">
        <v>40.517299999999999</v>
      </c>
      <c r="G17" s="686">
        <v>76.061400000000006</v>
      </c>
      <c r="H17" s="686">
        <v>3.6106000000000371</v>
      </c>
      <c r="I17" s="687">
        <v>264.7081</v>
      </c>
      <c r="J17" s="686">
        <v>13.020278642149929</v>
      </c>
      <c r="K17" s="686">
        <v>109.79067179089769</v>
      </c>
      <c r="L17" s="686">
        <v>13.08000073535699</v>
      </c>
      <c r="M17" s="686">
        <v>0</v>
      </c>
      <c r="N17" s="686">
        <v>55.215279387522955</v>
      </c>
      <c r="O17" s="686">
        <v>78.072440414748939</v>
      </c>
      <c r="P17" s="686">
        <v>3.1881807273145135</v>
      </c>
      <c r="Q17" s="687">
        <v>272.36685169799102</v>
      </c>
    </row>
    <row r="18" spans="1:17">
      <c r="A18" s="53" t="s">
        <v>267</v>
      </c>
      <c r="B18" s="686">
        <v>1.530259</v>
      </c>
      <c r="C18" s="686">
        <v>45.952444999999997</v>
      </c>
      <c r="D18" s="686">
        <v>10.706605</v>
      </c>
      <c r="E18" s="686">
        <v>3.9852930000000004</v>
      </c>
      <c r="F18" s="686">
        <v>6.9369E-2</v>
      </c>
      <c r="G18" s="686">
        <v>56.717388</v>
      </c>
      <c r="H18" s="686">
        <v>2.3806560000000161</v>
      </c>
      <c r="I18" s="687">
        <v>121.342015</v>
      </c>
      <c r="J18" s="686">
        <v>1.3655259051463977</v>
      </c>
      <c r="K18" s="686">
        <v>43.966639401715639</v>
      </c>
      <c r="L18" s="686">
        <v>10.137986584193333</v>
      </c>
      <c r="M18" s="686">
        <v>3.5779827252455538</v>
      </c>
      <c r="N18" s="686">
        <v>8.5000000000000006E-2</v>
      </c>
      <c r="O18" s="686">
        <v>62.205332351120553</v>
      </c>
      <c r="P18" s="686">
        <v>1.8145330325785425</v>
      </c>
      <c r="Q18" s="687">
        <v>123.15300000000001</v>
      </c>
    </row>
    <row r="19" spans="1:17">
      <c r="A19" s="53" t="s">
        <v>270</v>
      </c>
      <c r="B19" s="686">
        <v>2.011339</v>
      </c>
      <c r="C19" s="686">
        <v>16.493658</v>
      </c>
      <c r="D19" s="686">
        <v>100.60787300000001</v>
      </c>
      <c r="E19" s="686">
        <v>0</v>
      </c>
      <c r="F19" s="686">
        <v>2.4095110000000002</v>
      </c>
      <c r="G19" s="686">
        <v>43.443854000000002</v>
      </c>
      <c r="H19" s="686">
        <v>2.3957750000000289</v>
      </c>
      <c r="I19" s="687">
        <v>167.36201000000003</v>
      </c>
      <c r="J19" s="686">
        <v>2.1472903551879194</v>
      </c>
      <c r="K19" s="686">
        <v>19.331465721968559</v>
      </c>
      <c r="L19" s="686">
        <v>95.201010519567006</v>
      </c>
      <c r="M19" s="686">
        <v>0</v>
      </c>
      <c r="N19" s="686">
        <v>2.1784729870844934</v>
      </c>
      <c r="O19" s="686">
        <v>48.684662461017574</v>
      </c>
      <c r="P19" s="686">
        <v>2.1272680759124363</v>
      </c>
      <c r="Q19" s="687">
        <v>169.67017012073799</v>
      </c>
    </row>
    <row r="20" spans="1:17">
      <c r="A20" s="53" t="s">
        <v>275</v>
      </c>
      <c r="B20" s="686">
        <v>9.2889099999999996</v>
      </c>
      <c r="C20" s="686">
        <v>64.272000000000006</v>
      </c>
      <c r="D20" s="686">
        <v>4.45</v>
      </c>
      <c r="E20" s="686">
        <v>56.873000000000005</v>
      </c>
      <c r="F20" s="686">
        <v>24.996000000000002</v>
      </c>
      <c r="G20" s="686">
        <v>118.71350000000001</v>
      </c>
      <c r="H20" s="686">
        <v>7.287343000000007</v>
      </c>
      <c r="I20" s="687">
        <v>285.88075300000003</v>
      </c>
      <c r="J20" s="686">
        <v>9.060280583301429</v>
      </c>
      <c r="K20" s="686">
        <v>51.47536034989357</v>
      </c>
      <c r="L20" s="686">
        <v>3.4108132503926756</v>
      </c>
      <c r="M20" s="686">
        <v>54.61375852691755</v>
      </c>
      <c r="N20" s="686">
        <v>34.432691759355365</v>
      </c>
      <c r="O20" s="686">
        <v>124.99714632303781</v>
      </c>
      <c r="P20" s="686">
        <v>7.575194975819981</v>
      </c>
      <c r="Q20" s="687">
        <v>285.56524576871834</v>
      </c>
    </row>
    <row r="21" spans="1:17">
      <c r="A21" s="53" t="s">
        <v>278</v>
      </c>
      <c r="B21" s="686">
        <v>0.46850089667809519</v>
      </c>
      <c r="C21" s="686">
        <v>69.45222668867288</v>
      </c>
      <c r="D21" s="686">
        <v>119.79638852504</v>
      </c>
      <c r="E21" s="686">
        <v>0</v>
      </c>
      <c r="F21" s="686">
        <v>64.002447049859001</v>
      </c>
      <c r="G21" s="686">
        <v>76.157164149978712</v>
      </c>
      <c r="H21" s="686">
        <v>1.2721678256000146</v>
      </c>
      <c r="I21" s="687">
        <v>331.1488951358287</v>
      </c>
      <c r="J21" s="686">
        <v>0.72768196000000007</v>
      </c>
      <c r="K21" s="686">
        <v>65.948837660913796</v>
      </c>
      <c r="L21" s="686">
        <v>122.74883667</v>
      </c>
      <c r="M21" s="686">
        <v>0</v>
      </c>
      <c r="N21" s="686">
        <v>74.881584540000006</v>
      </c>
      <c r="O21" s="686">
        <v>87.333832519183161</v>
      </c>
      <c r="P21" s="686">
        <v>1.3026755568104491</v>
      </c>
      <c r="Q21" s="687">
        <v>352.94344890690741</v>
      </c>
    </row>
    <row r="22" spans="1:17">
      <c r="A22" s="53" t="s">
        <v>279</v>
      </c>
      <c r="B22" s="686">
        <v>0.85141770289061969</v>
      </c>
      <c r="C22" s="686">
        <v>8.0816822463785218</v>
      </c>
      <c r="D22" s="686">
        <v>22.481031954904552</v>
      </c>
      <c r="E22" s="686">
        <v>52.1</v>
      </c>
      <c r="F22" s="686">
        <v>12.727587628865981</v>
      </c>
      <c r="G22" s="686">
        <v>7.6981580000000012</v>
      </c>
      <c r="H22" s="686">
        <v>0</v>
      </c>
      <c r="I22" s="687">
        <v>103.93987753303966</v>
      </c>
      <c r="J22" s="686">
        <v>0.58111286289061959</v>
      </c>
      <c r="K22" s="686">
        <v>8.10382384157408</v>
      </c>
      <c r="L22" s="686">
        <v>19.624991135576551</v>
      </c>
      <c r="M22" s="686">
        <v>53</v>
      </c>
      <c r="N22" s="686">
        <v>12.762457731958765</v>
      </c>
      <c r="O22" s="686">
        <v>7.0639800000000008</v>
      </c>
      <c r="P22" s="686">
        <v>0</v>
      </c>
      <c r="Q22" s="687">
        <v>101.13636557200002</v>
      </c>
    </row>
    <row r="23" spans="1:17">
      <c r="A23" s="53" t="s">
        <v>280</v>
      </c>
      <c r="B23" s="686">
        <v>1.8746</v>
      </c>
      <c r="C23" s="686">
        <v>101.6592</v>
      </c>
      <c r="D23" s="686">
        <v>3.7755000000000001</v>
      </c>
      <c r="E23" s="686">
        <v>40.596000000000004</v>
      </c>
      <c r="F23" s="686">
        <v>5.5376000000000003</v>
      </c>
      <c r="G23" s="686">
        <v>130.2911</v>
      </c>
      <c r="H23" s="686">
        <v>8.9479000000000042</v>
      </c>
      <c r="I23" s="687">
        <v>292.68189999999998</v>
      </c>
      <c r="J23" s="686">
        <v>1.4891999999999999</v>
      </c>
      <c r="K23" s="686">
        <v>86.299900000000008</v>
      </c>
      <c r="L23" s="686">
        <v>1.9013</v>
      </c>
      <c r="M23" s="686">
        <v>40.587800000000001</v>
      </c>
      <c r="N23" s="686">
        <v>5.7641999999999998</v>
      </c>
      <c r="O23" s="686">
        <v>138.9417</v>
      </c>
      <c r="P23" s="686">
        <v>9.9611000000000303</v>
      </c>
      <c r="Q23" s="687">
        <v>284.9452</v>
      </c>
    </row>
    <row r="24" spans="1:17">
      <c r="A24" s="43" t="s">
        <v>281</v>
      </c>
      <c r="B24" s="686">
        <v>16.561913012655918</v>
      </c>
      <c r="C24" s="686">
        <v>111.35373727650055</v>
      </c>
      <c r="D24" s="686">
        <v>121.15261128085666</v>
      </c>
      <c r="E24" s="686">
        <v>236.65871291000013</v>
      </c>
      <c r="F24" s="686">
        <v>416.75654931763626</v>
      </c>
      <c r="G24" s="686">
        <v>291.62791812506492</v>
      </c>
      <c r="H24" s="686">
        <v>27.616031776599971</v>
      </c>
      <c r="I24" s="687">
        <v>1221.7274736993145</v>
      </c>
      <c r="J24" s="686">
        <v>16.781960317672596</v>
      </c>
      <c r="K24" s="686">
        <v>106.83931776931658</v>
      </c>
      <c r="L24" s="686">
        <v>110.40320516218939</v>
      </c>
      <c r="M24" s="686">
        <v>233.88051637412005</v>
      </c>
      <c r="N24" s="686">
        <v>419.5554609154853</v>
      </c>
      <c r="O24" s="686">
        <v>324.63054900752081</v>
      </c>
      <c r="P24" s="686">
        <v>27.152540959063433</v>
      </c>
      <c r="Q24" s="687">
        <v>1239.2435505053681</v>
      </c>
    </row>
    <row r="25" spans="1:17" s="64" customFormat="1">
      <c r="A25" s="334" t="s">
        <v>282</v>
      </c>
      <c r="B25" s="689">
        <v>50.451948718382241</v>
      </c>
      <c r="C25" s="689">
        <v>644.66955282483138</v>
      </c>
      <c r="D25" s="689">
        <v>523.00527713757742</v>
      </c>
      <c r="E25" s="689">
        <v>735.63092491000009</v>
      </c>
      <c r="F25" s="689">
        <v>642.63241323636123</v>
      </c>
      <c r="G25" s="689">
        <v>1138.1416830700475</v>
      </c>
      <c r="H25" s="689">
        <v>83.816311330448741</v>
      </c>
      <c r="I25" s="689">
        <v>3818.3481112276481</v>
      </c>
      <c r="J25" s="689">
        <v>52.05949315441692</v>
      </c>
      <c r="K25" s="689">
        <v>588.6429432345808</v>
      </c>
      <c r="L25" s="689">
        <v>483.67468362667785</v>
      </c>
      <c r="M25" s="689">
        <v>766.11115062628312</v>
      </c>
      <c r="N25" s="689">
        <v>697.99605413350685</v>
      </c>
      <c r="O25" s="689">
        <v>1213.6550192906695</v>
      </c>
      <c r="P25" s="689">
        <v>85.491164905860202</v>
      </c>
      <c r="Q25" s="689">
        <v>3887.6305089719954</v>
      </c>
    </row>
    <row r="26" spans="1:17">
      <c r="B26" s="686"/>
      <c r="C26" s="686"/>
      <c r="D26" s="686"/>
      <c r="E26" s="686"/>
      <c r="F26" s="686"/>
      <c r="G26" s="686"/>
      <c r="H26" s="686"/>
      <c r="I26" s="686"/>
      <c r="J26" s="686"/>
      <c r="K26" s="686"/>
      <c r="L26" s="686"/>
      <c r="M26" s="686"/>
      <c r="N26" s="686"/>
      <c r="O26" s="686"/>
      <c r="P26" s="686"/>
      <c r="Q26" s="687"/>
    </row>
    <row r="27" spans="1:17">
      <c r="A27" s="53" t="s">
        <v>285</v>
      </c>
      <c r="B27" s="686">
        <v>0.6272490539096498</v>
      </c>
      <c r="C27" s="686">
        <v>33.249376722257288</v>
      </c>
      <c r="D27" s="686">
        <v>65.251428423833076</v>
      </c>
      <c r="E27" s="686">
        <v>0</v>
      </c>
      <c r="F27" s="686">
        <v>8.8004930000000012</v>
      </c>
      <c r="G27" s="686">
        <v>5.6569216000000004</v>
      </c>
      <c r="H27" s="686">
        <v>0</v>
      </c>
      <c r="I27" s="687">
        <v>113.5854688</v>
      </c>
      <c r="J27" s="686">
        <v>1.7398831210076857</v>
      </c>
      <c r="K27" s="686">
        <v>34.710083750284198</v>
      </c>
      <c r="L27" s="686">
        <v>64.031775883214948</v>
      </c>
      <c r="M27" s="686">
        <v>0</v>
      </c>
      <c r="N27" s="686">
        <v>11.253925870581519</v>
      </c>
      <c r="O27" s="686">
        <v>6.7860642555988147</v>
      </c>
      <c r="P27" s="686">
        <v>0</v>
      </c>
      <c r="Q27" s="687">
        <v>118.52173288068715</v>
      </c>
    </row>
    <row r="28" spans="1:17">
      <c r="A28" s="53" t="s">
        <v>286</v>
      </c>
      <c r="B28" s="686">
        <v>9.0796808906866797</v>
      </c>
      <c r="C28" s="686">
        <v>533.34703289559275</v>
      </c>
      <c r="D28" s="686">
        <v>204.06068961014827</v>
      </c>
      <c r="E28" s="686">
        <v>217.382338</v>
      </c>
      <c r="F28" s="686">
        <v>200.86565900000002</v>
      </c>
      <c r="G28" s="686">
        <v>8.2316099999999999</v>
      </c>
      <c r="H28" s="686">
        <v>5.281969603572378</v>
      </c>
      <c r="I28" s="687">
        <v>1178.2489800000001</v>
      </c>
      <c r="J28" s="686">
        <v>8.6370153006637924</v>
      </c>
      <c r="K28" s="686">
        <v>545.78449051344114</v>
      </c>
      <c r="L28" s="686">
        <v>215.1728241231348</v>
      </c>
      <c r="M28" s="686">
        <v>215.714946</v>
      </c>
      <c r="N28" s="686">
        <v>210.53724299999999</v>
      </c>
      <c r="O28" s="686">
        <v>8.3191958376089659</v>
      </c>
      <c r="P28" s="686">
        <v>5.1545522251515905</v>
      </c>
      <c r="Q28" s="687">
        <v>1209.3202670000001</v>
      </c>
    </row>
    <row r="29" spans="1:17">
      <c r="A29" s="43" t="s">
        <v>291</v>
      </c>
      <c r="B29" s="688">
        <v>4.9688973832248085</v>
      </c>
      <c r="C29" s="688">
        <v>157.00639604816033</v>
      </c>
      <c r="D29" s="688">
        <v>8.7403498505464476</v>
      </c>
      <c r="E29" s="688">
        <v>14.443999999999999</v>
      </c>
      <c r="F29" s="688">
        <v>43.688949999999991</v>
      </c>
      <c r="G29" s="688">
        <v>2.7912444179764244</v>
      </c>
      <c r="H29" s="688">
        <v>0.56725136612022109</v>
      </c>
      <c r="I29" s="746">
        <v>232.20708906602823</v>
      </c>
      <c r="J29" s="688">
        <v>4.828591533992709</v>
      </c>
      <c r="K29" s="688">
        <v>153.83540898412326</v>
      </c>
      <c r="L29" s="688">
        <v>9.4026891123012177</v>
      </c>
      <c r="M29" s="688">
        <v>18.53</v>
      </c>
      <c r="N29" s="688">
        <v>47.45811401753766</v>
      </c>
      <c r="O29" s="688">
        <v>7.7412195257412506</v>
      </c>
      <c r="P29" s="688">
        <v>0.57325000000000192</v>
      </c>
      <c r="Q29" s="746">
        <v>242.36927317369609</v>
      </c>
    </row>
    <row r="30" spans="1:17" s="64" customFormat="1">
      <c r="A30" s="334" t="s">
        <v>292</v>
      </c>
      <c r="B30" s="689">
        <v>14.675827327821137</v>
      </c>
      <c r="C30" s="689">
        <v>723.60280566601034</v>
      </c>
      <c r="D30" s="689">
        <v>278.05246788452786</v>
      </c>
      <c r="E30" s="689">
        <v>231.82633800000002</v>
      </c>
      <c r="F30" s="689">
        <v>253.35510200000002</v>
      </c>
      <c r="G30" s="689">
        <v>16.679776017976423</v>
      </c>
      <c r="H30" s="689">
        <v>5.849220969692599</v>
      </c>
      <c r="I30" s="689">
        <v>1524.0415378660284</v>
      </c>
      <c r="J30" s="689">
        <v>15.205489955664186</v>
      </c>
      <c r="K30" s="689">
        <v>734.32998324784853</v>
      </c>
      <c r="L30" s="689">
        <v>288.60728911865095</v>
      </c>
      <c r="M30" s="689">
        <v>234.244946</v>
      </c>
      <c r="N30" s="689">
        <v>269.24928288811918</v>
      </c>
      <c r="O30" s="689">
        <v>22.846479618949033</v>
      </c>
      <c r="P30" s="689">
        <v>5.7278022251515921</v>
      </c>
      <c r="Q30" s="689">
        <v>1570.2112730543834</v>
      </c>
    </row>
    <row r="31" spans="1:17">
      <c r="B31" s="686">
        <v>0</v>
      </c>
      <c r="C31" s="686">
        <v>0</v>
      </c>
      <c r="D31" s="686">
        <v>0</v>
      </c>
      <c r="E31" s="686">
        <v>0</v>
      </c>
      <c r="F31" s="686"/>
      <c r="G31" s="686"/>
      <c r="H31" s="686"/>
      <c r="I31" s="687"/>
      <c r="J31" s="686"/>
      <c r="K31" s="686"/>
      <c r="L31" s="686"/>
      <c r="M31" s="686"/>
      <c r="N31" s="686"/>
      <c r="O31" s="686"/>
      <c r="P31" s="686"/>
      <c r="Q31" s="687"/>
    </row>
    <row r="32" spans="1:17">
      <c r="A32" s="53" t="s">
        <v>293</v>
      </c>
      <c r="B32" s="686">
        <v>27.982424062424705</v>
      </c>
      <c r="C32" s="686">
        <v>321.95883555772139</v>
      </c>
      <c r="D32" s="686">
        <v>0.71397208315627747</v>
      </c>
      <c r="E32" s="686">
        <v>6.6351475409836063</v>
      </c>
      <c r="F32" s="686">
        <v>22.815291372067787</v>
      </c>
      <c r="G32" s="686">
        <v>1.9122314247289096</v>
      </c>
      <c r="H32" s="686">
        <v>0</v>
      </c>
      <c r="I32" s="687">
        <v>382.01790204108266</v>
      </c>
      <c r="J32" s="686">
        <v>26.606447438833623</v>
      </c>
      <c r="K32" s="686">
        <v>340.04904669731843</v>
      </c>
      <c r="L32" s="686">
        <v>0.72929906220377205</v>
      </c>
      <c r="M32" s="686">
        <v>7.3454105459778303</v>
      </c>
      <c r="N32" s="686">
        <v>18.873251498673991</v>
      </c>
      <c r="O32" s="686">
        <v>2.1822371128423419</v>
      </c>
      <c r="P32" s="686">
        <v>0</v>
      </c>
      <c r="Q32" s="687">
        <v>395.78569235585002</v>
      </c>
    </row>
    <row r="33" spans="1:17">
      <c r="A33" s="53" t="s">
        <v>299</v>
      </c>
      <c r="B33" s="686">
        <v>159.03420558721467</v>
      </c>
      <c r="C33" s="686">
        <v>265.49598551211352</v>
      </c>
      <c r="D33" s="686">
        <v>0</v>
      </c>
      <c r="E33" s="686">
        <v>0</v>
      </c>
      <c r="F33" s="686">
        <v>0</v>
      </c>
      <c r="G33" s="686">
        <v>4.7140000000000004</v>
      </c>
      <c r="H33" s="686">
        <v>0</v>
      </c>
      <c r="I33" s="687">
        <v>429.24419109932819</v>
      </c>
      <c r="J33" s="686">
        <v>156.84444694864411</v>
      </c>
      <c r="K33" s="686">
        <v>287.97767662662346</v>
      </c>
      <c r="L33" s="686">
        <v>0</v>
      </c>
      <c r="M33" s="686">
        <v>0</v>
      </c>
      <c r="N33" s="686">
        <v>0</v>
      </c>
      <c r="O33" s="686">
        <v>9.8221652469803349</v>
      </c>
      <c r="P33" s="686">
        <v>0</v>
      </c>
      <c r="Q33" s="687">
        <v>454.64428882224792</v>
      </c>
    </row>
    <row r="34" spans="1:17">
      <c r="A34" s="53" t="s">
        <v>300</v>
      </c>
      <c r="B34" s="686">
        <v>2.7699999999999999E-3</v>
      </c>
      <c r="C34" s="686">
        <v>118.41511010000002</v>
      </c>
      <c r="D34" s="686">
        <v>0</v>
      </c>
      <c r="E34" s="686">
        <v>34.440625000000004</v>
      </c>
      <c r="F34" s="686">
        <v>0</v>
      </c>
      <c r="G34" s="686">
        <v>14.674194900000002</v>
      </c>
      <c r="H34" s="686">
        <v>0</v>
      </c>
      <c r="I34" s="687">
        <v>167.53270000000001</v>
      </c>
      <c r="J34" s="686">
        <v>2.7775890410958906E-3</v>
      </c>
      <c r="K34" s="686">
        <v>121.0063910063901</v>
      </c>
      <c r="L34" s="686">
        <v>0</v>
      </c>
      <c r="M34" s="686">
        <v>40.625</v>
      </c>
      <c r="N34" s="686">
        <v>0</v>
      </c>
      <c r="O34" s="686">
        <v>15.619697428466463</v>
      </c>
      <c r="P34" s="686">
        <v>0</v>
      </c>
      <c r="Q34" s="687">
        <v>177.25386602389767</v>
      </c>
    </row>
    <row r="35" spans="1:17">
      <c r="A35" s="43" t="s">
        <v>301</v>
      </c>
      <c r="B35" s="686">
        <v>133.16459346753666</v>
      </c>
      <c r="C35" s="686">
        <v>332.56152352921742</v>
      </c>
      <c r="D35" s="686">
        <v>16.197768400000001</v>
      </c>
      <c r="E35" s="686">
        <v>0</v>
      </c>
      <c r="F35" s="686">
        <v>2.7184592455040004</v>
      </c>
      <c r="G35" s="686">
        <v>22.276885773559339</v>
      </c>
      <c r="H35" s="686">
        <v>0.22799999999999876</v>
      </c>
      <c r="I35" s="687">
        <v>507.14723041581755</v>
      </c>
      <c r="J35" s="686">
        <v>140.96756423844059</v>
      </c>
      <c r="K35" s="686">
        <v>356.73634952211341</v>
      </c>
      <c r="L35" s="686">
        <v>15.243432336404499</v>
      </c>
      <c r="M35" s="686">
        <v>0</v>
      </c>
      <c r="N35" s="686">
        <v>2.9186506162486356</v>
      </c>
      <c r="O35" s="686">
        <v>24.970313002318225</v>
      </c>
      <c r="P35" s="686">
        <v>0.22872493150685358</v>
      </c>
      <c r="Q35" s="687">
        <v>541.06503464703223</v>
      </c>
    </row>
    <row r="36" spans="1:17" s="64" customFormat="1">
      <c r="A36" s="334" t="s">
        <v>302</v>
      </c>
      <c r="B36" s="689">
        <v>320.18399311717604</v>
      </c>
      <c r="C36" s="689">
        <v>1038.4314546990522</v>
      </c>
      <c r="D36" s="689">
        <v>16.911740483156279</v>
      </c>
      <c r="E36" s="689">
        <v>41.075772540983607</v>
      </c>
      <c r="F36" s="689">
        <v>25.533750617571791</v>
      </c>
      <c r="G36" s="689">
        <v>43.577312098288246</v>
      </c>
      <c r="H36" s="689">
        <v>0.22799999999999876</v>
      </c>
      <c r="I36" s="689">
        <v>1485.9420235562282</v>
      </c>
      <c r="J36" s="689">
        <v>324.42123621495949</v>
      </c>
      <c r="K36" s="689">
        <v>1105.7694638524454</v>
      </c>
      <c r="L36" s="689">
        <v>15.972731398608271</v>
      </c>
      <c r="M36" s="689">
        <v>47.970410545977828</v>
      </c>
      <c r="N36" s="689">
        <v>21.791902114922628</v>
      </c>
      <c r="O36" s="689">
        <v>52.594412790607365</v>
      </c>
      <c r="P36" s="689">
        <v>0.22872493150685358</v>
      </c>
      <c r="Q36" s="689">
        <v>1568.7488818490281</v>
      </c>
    </row>
    <row r="37" spans="1:17">
      <c r="B37" s="686">
        <v>0</v>
      </c>
      <c r="C37" s="686">
        <v>0</v>
      </c>
      <c r="D37" s="686">
        <v>0</v>
      </c>
      <c r="E37" s="686">
        <v>0</v>
      </c>
      <c r="F37" s="686">
        <v>0</v>
      </c>
      <c r="G37" s="686">
        <v>0</v>
      </c>
      <c r="H37" s="686">
        <v>0</v>
      </c>
      <c r="I37" s="687">
        <v>0</v>
      </c>
      <c r="J37" s="686"/>
      <c r="K37" s="686"/>
      <c r="L37" s="686"/>
      <c r="M37" s="686"/>
      <c r="N37" s="686"/>
      <c r="O37" s="686"/>
      <c r="P37" s="686"/>
      <c r="Q37" s="687"/>
    </row>
    <row r="38" spans="1:17">
      <c r="A38" s="53" t="s">
        <v>304</v>
      </c>
      <c r="B38" s="686">
        <v>16.576810176721573</v>
      </c>
      <c r="C38" s="686">
        <v>179.36845864048274</v>
      </c>
      <c r="D38" s="686">
        <v>0</v>
      </c>
      <c r="E38" s="686">
        <v>0</v>
      </c>
      <c r="F38" s="686">
        <v>15.052</v>
      </c>
      <c r="G38" s="686">
        <v>10.921212121212122</v>
      </c>
      <c r="H38" s="686">
        <v>0</v>
      </c>
      <c r="I38" s="687">
        <v>221.91848093841645</v>
      </c>
      <c r="J38" s="686">
        <v>17.834869745946488</v>
      </c>
      <c r="K38" s="686">
        <v>192.98122270088487</v>
      </c>
      <c r="L38" s="686">
        <v>0</v>
      </c>
      <c r="M38" s="686">
        <v>0</v>
      </c>
      <c r="N38" s="686">
        <v>14.372700000000002</v>
      </c>
      <c r="O38" s="686">
        <v>12.204797979797981</v>
      </c>
      <c r="P38" s="686">
        <v>0</v>
      </c>
      <c r="Q38" s="687">
        <v>237.39359042662934</v>
      </c>
    </row>
    <row r="39" spans="1:17">
      <c r="A39" s="53" t="s">
        <v>306</v>
      </c>
      <c r="B39" s="686">
        <v>3.6000000000000005</v>
      </c>
      <c r="C39" s="686">
        <v>0</v>
      </c>
      <c r="D39" s="686">
        <v>188.071</v>
      </c>
      <c r="E39" s="686">
        <v>8.1</v>
      </c>
      <c r="F39" s="686">
        <v>2</v>
      </c>
      <c r="G39" s="686">
        <v>18.469000000000001</v>
      </c>
      <c r="H39" s="686">
        <v>4.300000000000014</v>
      </c>
      <c r="I39" s="687">
        <v>224.54</v>
      </c>
      <c r="J39" s="686">
        <v>1.9</v>
      </c>
      <c r="K39" s="686">
        <v>0</v>
      </c>
      <c r="L39" s="686">
        <v>202.25071506849315</v>
      </c>
      <c r="M39" s="686">
        <v>7.8</v>
      </c>
      <c r="N39" s="686">
        <v>1.0999999999999996</v>
      </c>
      <c r="O39" s="686">
        <v>18.170284931506849</v>
      </c>
      <c r="P39" s="686">
        <v>4.6000000000000059</v>
      </c>
      <c r="Q39" s="687">
        <v>235.821</v>
      </c>
    </row>
    <row r="40" spans="1:17">
      <c r="A40" s="43" t="s">
        <v>355</v>
      </c>
      <c r="B40" s="688">
        <v>43.285004735196964</v>
      </c>
      <c r="C40" s="688">
        <v>216.0404095042685</v>
      </c>
      <c r="D40" s="688">
        <v>40.228537895197846</v>
      </c>
      <c r="E40" s="688">
        <v>0</v>
      </c>
      <c r="F40" s="688">
        <v>150.06544899610293</v>
      </c>
      <c r="G40" s="688">
        <v>27.713547397252487</v>
      </c>
      <c r="H40" s="688">
        <v>0.53401447578960037</v>
      </c>
      <c r="I40" s="746">
        <v>477.86696300380851</v>
      </c>
      <c r="J40" s="688">
        <v>43.659996352787338</v>
      </c>
      <c r="K40" s="688">
        <v>219.24573666779713</v>
      </c>
      <c r="L40" s="688">
        <v>42.31893820320996</v>
      </c>
      <c r="M40" s="688">
        <v>0</v>
      </c>
      <c r="N40" s="688">
        <v>154.60307754501326</v>
      </c>
      <c r="O40" s="688">
        <v>30.354021190845359</v>
      </c>
      <c r="P40" s="688">
        <v>0.53491566126017431</v>
      </c>
      <c r="Q40" s="746">
        <v>490.71668540001332</v>
      </c>
    </row>
    <row r="41" spans="1:17" s="64" customFormat="1">
      <c r="A41" s="334" t="s">
        <v>312</v>
      </c>
      <c r="B41" s="689">
        <v>63.461814911918545</v>
      </c>
      <c r="C41" s="689">
        <v>395.40886814475118</v>
      </c>
      <c r="D41" s="689">
        <v>228.29953789519783</v>
      </c>
      <c r="E41" s="689">
        <v>8.1</v>
      </c>
      <c r="F41" s="689">
        <v>167.11744899610298</v>
      </c>
      <c r="G41" s="689">
        <v>57.103759518464628</v>
      </c>
      <c r="H41" s="689">
        <v>4.8340144757896146</v>
      </c>
      <c r="I41" s="689">
        <v>924.32544394222452</v>
      </c>
      <c r="J41" s="689">
        <v>63.394866098733822</v>
      </c>
      <c r="K41" s="689">
        <v>412.22695936868206</v>
      </c>
      <c r="L41" s="689">
        <v>244.56965327170317</v>
      </c>
      <c r="M41" s="689">
        <v>7.8</v>
      </c>
      <c r="N41" s="689">
        <v>170.0757775450133</v>
      </c>
      <c r="O41" s="689">
        <v>60.729104102150188</v>
      </c>
      <c r="P41" s="689">
        <v>5.1349156612601803</v>
      </c>
      <c r="Q41" s="689">
        <v>963.93127582664306</v>
      </c>
    </row>
    <row r="42" spans="1:17">
      <c r="B42" s="686"/>
      <c r="C42" s="686"/>
      <c r="D42" s="686"/>
      <c r="E42" s="686"/>
      <c r="F42" s="686"/>
      <c r="G42" s="686"/>
      <c r="H42" s="686"/>
      <c r="I42" s="687"/>
      <c r="J42" s="686"/>
      <c r="K42" s="686"/>
      <c r="L42" s="686"/>
      <c r="M42" s="686"/>
      <c r="N42" s="686"/>
      <c r="O42" s="686"/>
      <c r="P42" s="686"/>
      <c r="Q42" s="687"/>
    </row>
    <row r="43" spans="1:17">
      <c r="A43" s="53" t="s">
        <v>313</v>
      </c>
      <c r="B43" s="686">
        <v>4.8630069999999996</v>
      </c>
      <c r="C43" s="686">
        <v>46.669616000000005</v>
      </c>
      <c r="D43" s="686">
        <v>125.60985099999999</v>
      </c>
      <c r="E43" s="686">
        <v>0</v>
      </c>
      <c r="F43" s="686">
        <v>15.079176975097656</v>
      </c>
      <c r="G43" s="686">
        <v>79.987941000000006</v>
      </c>
      <c r="H43" s="686">
        <v>0.89591202490233712</v>
      </c>
      <c r="I43" s="687">
        <v>273.105504</v>
      </c>
      <c r="J43" s="686">
        <v>5.1160160660697453</v>
      </c>
      <c r="K43" s="686">
        <v>49.09772258578996</v>
      </c>
      <c r="L43" s="686">
        <v>127.32837817847569</v>
      </c>
      <c r="M43" s="686">
        <v>0</v>
      </c>
      <c r="N43" s="686">
        <v>12.849578177295024</v>
      </c>
      <c r="O43" s="686">
        <v>85.936548108158206</v>
      </c>
      <c r="P43" s="686">
        <v>1.3003078783664819</v>
      </c>
      <c r="Q43" s="687">
        <v>281.62855099415509</v>
      </c>
    </row>
    <row r="44" spans="1:17">
      <c r="A44" s="53" t="s">
        <v>315</v>
      </c>
      <c r="B44" s="686">
        <v>9.2672740000000005</v>
      </c>
      <c r="C44" s="686">
        <v>297.8</v>
      </c>
      <c r="D44" s="686">
        <v>5752.7395999999999</v>
      </c>
      <c r="E44" s="686">
        <v>434.72</v>
      </c>
      <c r="F44" s="686">
        <v>1225.9955000000002</v>
      </c>
      <c r="G44" s="686">
        <v>1668.2157</v>
      </c>
      <c r="H44" s="686">
        <v>67.701926000000554</v>
      </c>
      <c r="I44" s="687">
        <v>9456.44</v>
      </c>
      <c r="J44" s="686">
        <v>9.4496341965842205</v>
      </c>
      <c r="K44" s="686">
        <v>320.71885274241708</v>
      </c>
      <c r="L44" s="686">
        <v>5827.6034294253777</v>
      </c>
      <c r="M44" s="686">
        <v>450.85</v>
      </c>
      <c r="N44" s="686">
        <v>1354.2542700000001</v>
      </c>
      <c r="O44" s="686">
        <v>2044.5762361643838</v>
      </c>
      <c r="P44" s="686">
        <v>79.427577471238351</v>
      </c>
      <c r="Q44" s="687">
        <v>10086.880000000001</v>
      </c>
    </row>
    <row r="45" spans="1:17">
      <c r="A45" s="53" t="s">
        <v>317</v>
      </c>
      <c r="B45" s="686">
        <v>2.5165600000000001</v>
      </c>
      <c r="C45" s="686">
        <v>50.800270000000005</v>
      </c>
      <c r="D45" s="686">
        <v>1445.4421900000002</v>
      </c>
      <c r="E45" s="686">
        <v>48.204430000000002</v>
      </c>
      <c r="F45" s="686">
        <v>149.43379985998487</v>
      </c>
      <c r="G45" s="686">
        <v>221.23867135580531</v>
      </c>
      <c r="H45" s="686">
        <v>1.3368010392000116</v>
      </c>
      <c r="I45" s="687">
        <v>1918.9727222549905</v>
      </c>
      <c r="J45" s="686">
        <v>2.6616221558227435</v>
      </c>
      <c r="K45" s="686">
        <v>56.4424905292164</v>
      </c>
      <c r="L45" s="686">
        <v>1517.899246706161</v>
      </c>
      <c r="M45" s="686">
        <v>54.704060000000005</v>
      </c>
      <c r="N45" s="686">
        <v>156.52816531885699</v>
      </c>
      <c r="O45" s="686">
        <v>240.54751203804972</v>
      </c>
      <c r="P45" s="686">
        <v>1.4285124884501812</v>
      </c>
      <c r="Q45" s="687">
        <v>2030.2116092365568</v>
      </c>
    </row>
    <row r="46" spans="1:17">
      <c r="A46" s="53" t="s">
        <v>318</v>
      </c>
      <c r="B46" s="686">
        <v>6.5579999999999998</v>
      </c>
      <c r="C46" s="686">
        <v>61.006</v>
      </c>
      <c r="D46" s="686">
        <v>216.77700000000002</v>
      </c>
      <c r="E46" s="686">
        <v>0</v>
      </c>
      <c r="F46" s="686">
        <v>24.59</v>
      </c>
      <c r="G46" s="686">
        <v>40.604370000000003</v>
      </c>
      <c r="H46" s="686">
        <v>1.0736300000000369</v>
      </c>
      <c r="I46" s="687">
        <v>350.60899999999998</v>
      </c>
      <c r="J46" s="686">
        <v>7.1195881888306074</v>
      </c>
      <c r="K46" s="686">
        <v>66.136186225191594</v>
      </c>
      <c r="L46" s="686">
        <v>228.43346</v>
      </c>
      <c r="M46" s="686">
        <v>0</v>
      </c>
      <c r="N46" s="686">
        <v>26.486706206528911</v>
      </c>
      <c r="O46" s="686">
        <v>45.859296838016895</v>
      </c>
      <c r="P46" s="686">
        <v>1.0754383561644376</v>
      </c>
      <c r="Q46" s="687">
        <v>375.11067581473242</v>
      </c>
    </row>
    <row r="47" spans="1:17">
      <c r="A47" s="53" t="s">
        <v>319</v>
      </c>
      <c r="B47" s="686">
        <v>30.035995507675842</v>
      </c>
      <c r="C47" s="686">
        <v>320.65151490031172</v>
      </c>
      <c r="D47" s="686">
        <v>302.12084358394014</v>
      </c>
      <c r="E47" s="686">
        <v>77.460599168999991</v>
      </c>
      <c r="F47" s="686">
        <v>74.531207094999999</v>
      </c>
      <c r="G47" s="686">
        <v>148.3308542877167</v>
      </c>
      <c r="H47" s="686">
        <v>53.598603829968084</v>
      </c>
      <c r="I47" s="687">
        <v>1006.7296183736124</v>
      </c>
      <c r="J47" s="686">
        <v>22.97403426487584</v>
      </c>
      <c r="K47" s="686">
        <v>318.11880649533515</v>
      </c>
      <c r="L47" s="686">
        <v>300.56377611294022</v>
      </c>
      <c r="M47" s="686">
        <v>84.905600641999996</v>
      </c>
      <c r="N47" s="686">
        <v>79.449155192000006</v>
      </c>
      <c r="O47" s="686">
        <v>153.66079277762464</v>
      </c>
      <c r="P47" s="686">
        <v>56.716560678740478</v>
      </c>
      <c r="Q47" s="687">
        <v>1016.3887261635163</v>
      </c>
    </row>
    <row r="48" spans="1:17">
      <c r="A48" s="53" t="s">
        <v>320</v>
      </c>
      <c r="B48" s="686">
        <v>2.4179511797431301</v>
      </c>
      <c r="C48" s="686">
        <v>69.716602963983789</v>
      </c>
      <c r="D48" s="686">
        <v>93.009176607290343</v>
      </c>
      <c r="E48" s="686">
        <v>0</v>
      </c>
      <c r="F48" s="686">
        <v>32.44722775034078</v>
      </c>
      <c r="G48" s="686">
        <v>4.7481632729870089</v>
      </c>
      <c r="H48" s="686">
        <v>0</v>
      </c>
      <c r="I48" s="687">
        <v>202.33912177434505</v>
      </c>
      <c r="J48" s="686">
        <v>2.424575703523248</v>
      </c>
      <c r="K48" s="686">
        <v>73.667654134702204</v>
      </c>
      <c r="L48" s="686">
        <v>98.032059916481941</v>
      </c>
      <c r="M48" s="686">
        <v>0</v>
      </c>
      <c r="N48" s="686">
        <v>34.387253422218336</v>
      </c>
      <c r="O48" s="686">
        <v>4.9964620578953491</v>
      </c>
      <c r="P48" s="686">
        <v>0</v>
      </c>
      <c r="Q48" s="687">
        <v>213.5080052348211</v>
      </c>
    </row>
    <row r="49" spans="1:17">
      <c r="A49" s="53" t="s">
        <v>325</v>
      </c>
      <c r="B49" s="686">
        <v>6.9055368459271795</v>
      </c>
      <c r="C49" s="686">
        <v>167.71066084910515</v>
      </c>
      <c r="D49" s="686">
        <v>199.09159388641359</v>
      </c>
      <c r="E49" s="686">
        <v>180.49409565019999</v>
      </c>
      <c r="F49" s="686">
        <v>3.7164372515659996</v>
      </c>
      <c r="G49" s="686">
        <v>55.344695843999993</v>
      </c>
      <c r="H49" s="686">
        <v>4.2276456727881211</v>
      </c>
      <c r="I49" s="687">
        <v>617.49066600000003</v>
      </c>
      <c r="J49" s="686">
        <v>6.6898932601341503</v>
      </c>
      <c r="K49" s="686">
        <v>175.92443404164595</v>
      </c>
      <c r="L49" s="686">
        <v>188.18357405386783</v>
      </c>
      <c r="M49" s="686">
        <v>188.75410167080003</v>
      </c>
      <c r="N49" s="686">
        <v>4.2992634033000021</v>
      </c>
      <c r="O49" s="686">
        <v>56.427968612911002</v>
      </c>
      <c r="P49" s="686">
        <v>5.1083847099628201</v>
      </c>
      <c r="Q49" s="687">
        <v>625.38761975262173</v>
      </c>
    </row>
    <row r="50" spans="1:17">
      <c r="A50" s="53" t="s">
        <v>327</v>
      </c>
      <c r="B50" s="686">
        <v>3.7756214870000004</v>
      </c>
      <c r="C50" s="686">
        <v>111.62959890400001</v>
      </c>
      <c r="D50" s="686">
        <v>119.16247618700001</v>
      </c>
      <c r="E50" s="686">
        <v>17.801952280000002</v>
      </c>
      <c r="F50" s="686">
        <v>3.9630221659999996</v>
      </c>
      <c r="G50" s="686">
        <v>21.155856066999998</v>
      </c>
      <c r="H50" s="686">
        <v>4.7980824789999694</v>
      </c>
      <c r="I50" s="687">
        <v>282.28660957</v>
      </c>
      <c r="J50" s="686">
        <v>4.1773599199999998</v>
      </c>
      <c r="K50" s="686">
        <v>122.4867301</v>
      </c>
      <c r="L50" s="686">
        <v>113.31149060400001</v>
      </c>
      <c r="M50" s="686">
        <v>12.180275760000001</v>
      </c>
      <c r="N50" s="686">
        <v>4.2059321399999989</v>
      </c>
      <c r="O50" s="686">
        <v>27.304537675999995</v>
      </c>
      <c r="P50" s="686">
        <v>4.8974812950000768</v>
      </c>
      <c r="Q50" s="687">
        <v>288.56380749500005</v>
      </c>
    </row>
    <row r="51" spans="1:17">
      <c r="A51" s="53" t="s">
        <v>328</v>
      </c>
      <c r="B51" s="686">
        <v>0.88792400000000005</v>
      </c>
      <c r="C51" s="686">
        <v>129.40201379899</v>
      </c>
      <c r="D51" s="686">
        <v>30.432752664999999</v>
      </c>
      <c r="E51" s="686">
        <v>0</v>
      </c>
      <c r="F51" s="686">
        <v>6.5882139999999998</v>
      </c>
      <c r="G51" s="686">
        <v>23.167205471860022</v>
      </c>
      <c r="H51" s="686">
        <v>0</v>
      </c>
      <c r="I51" s="687">
        <v>190.47810993585003</v>
      </c>
      <c r="J51" s="686">
        <v>0.27637800000000001</v>
      </c>
      <c r="K51" s="686">
        <v>136.37287067900002</v>
      </c>
      <c r="L51" s="686">
        <v>33.259464285</v>
      </c>
      <c r="M51" s="686">
        <v>0</v>
      </c>
      <c r="N51" s="686">
        <v>6.4147939999999997</v>
      </c>
      <c r="O51" s="686">
        <v>23.203865761999968</v>
      </c>
      <c r="P51" s="686">
        <v>0</v>
      </c>
      <c r="Q51" s="687">
        <v>199.52737272599998</v>
      </c>
    </row>
    <row r="52" spans="1:17">
      <c r="A52" s="53" t="s">
        <v>329</v>
      </c>
      <c r="B52" s="686">
        <v>1.25</v>
      </c>
      <c r="C52" s="686">
        <v>26.361999999999998</v>
      </c>
      <c r="D52" s="686">
        <v>129.76400000000001</v>
      </c>
      <c r="E52" s="686">
        <v>0</v>
      </c>
      <c r="F52" s="686">
        <v>80.620999999999995</v>
      </c>
      <c r="G52" s="686">
        <v>38.146000000000001</v>
      </c>
      <c r="H52" s="686">
        <v>0.45100000000000051</v>
      </c>
      <c r="I52" s="687">
        <v>276.59399999999999</v>
      </c>
      <c r="J52" s="686">
        <v>0.17499999999999999</v>
      </c>
      <c r="K52" s="686">
        <v>21.827000000000002</v>
      </c>
      <c r="L52" s="686">
        <v>152.77500000000003</v>
      </c>
      <c r="M52" s="686">
        <v>0</v>
      </c>
      <c r="N52" s="686">
        <v>88.722999999999999</v>
      </c>
      <c r="O52" s="686">
        <v>39.640999999999998</v>
      </c>
      <c r="P52" s="686">
        <v>0.44699999999998569</v>
      </c>
      <c r="Q52" s="687">
        <v>303.58800000000002</v>
      </c>
    </row>
    <row r="53" spans="1:17">
      <c r="A53" s="43" t="s">
        <v>330</v>
      </c>
      <c r="B53" s="688">
        <v>37.056353032248232</v>
      </c>
      <c r="C53" s="688">
        <v>229.75687329146092</v>
      </c>
      <c r="D53" s="688">
        <v>172.28372447440114</v>
      </c>
      <c r="E53" s="688">
        <v>22.37261630077969</v>
      </c>
      <c r="F53" s="688">
        <v>177.22288139593718</v>
      </c>
      <c r="G53" s="688">
        <v>44.274370591439435</v>
      </c>
      <c r="H53" s="688">
        <v>0.92368482481616576</v>
      </c>
      <c r="I53" s="746">
        <v>683.89050491108276</v>
      </c>
      <c r="J53" s="688">
        <v>30.487136642735958</v>
      </c>
      <c r="K53" s="688">
        <v>234.75351378423011</v>
      </c>
      <c r="L53" s="688">
        <v>188.64453881976792</v>
      </c>
      <c r="M53" s="688">
        <v>22.794664844462059</v>
      </c>
      <c r="N53" s="688">
        <v>185.00062889301066</v>
      </c>
      <c r="O53" s="688">
        <v>48.975119425265582</v>
      </c>
      <c r="P53" s="688">
        <v>0.90114989757463915</v>
      </c>
      <c r="Q53" s="746">
        <v>711.55675230704685</v>
      </c>
    </row>
    <row r="54" spans="1:17" s="64" customFormat="1">
      <c r="A54" s="334" t="s">
        <v>331</v>
      </c>
      <c r="B54" s="689">
        <v>105.5342230525944</v>
      </c>
      <c r="C54" s="689">
        <v>1511.5051507078513</v>
      </c>
      <c r="D54" s="689">
        <v>8586.4332084040416</v>
      </c>
      <c r="E54" s="689">
        <v>781.05369339997969</v>
      </c>
      <c r="F54" s="689">
        <v>1794.1884664939269</v>
      </c>
      <c r="G54" s="689">
        <v>2345.2138278908087</v>
      </c>
      <c r="H54" s="689">
        <v>135.00728587067528</v>
      </c>
      <c r="I54" s="689">
        <v>15258.935856819877</v>
      </c>
      <c r="J54" s="689">
        <v>91.551238398576487</v>
      </c>
      <c r="K54" s="689">
        <v>1575.5462613175282</v>
      </c>
      <c r="L54" s="689">
        <v>8776.0344181020719</v>
      </c>
      <c r="M54" s="689">
        <v>814.18870291726205</v>
      </c>
      <c r="N54" s="689">
        <v>1952.5987467532102</v>
      </c>
      <c r="O54" s="689">
        <v>2771.1293394603053</v>
      </c>
      <c r="P54" s="689">
        <v>151.30241277549743</v>
      </c>
      <c r="Q54" s="689">
        <v>16132.35111972445</v>
      </c>
    </row>
    <row r="55" spans="1:17">
      <c r="B55" s="686"/>
      <c r="C55" s="686"/>
      <c r="D55" s="686"/>
      <c r="E55" s="686"/>
      <c r="F55" s="686"/>
      <c r="G55" s="686"/>
      <c r="H55" s="686"/>
      <c r="I55" s="687"/>
      <c r="J55" s="686"/>
      <c r="K55" s="686"/>
      <c r="L55" s="686"/>
      <c r="M55" s="686"/>
      <c r="N55" s="686"/>
      <c r="O55" s="686"/>
      <c r="P55" s="686"/>
      <c r="Q55" s="687"/>
    </row>
    <row r="56" spans="1:17" s="690" customFormat="1">
      <c r="A56" s="830" t="s">
        <v>332</v>
      </c>
      <c r="B56" s="831">
        <v>704.89600507709463</v>
      </c>
      <c r="C56" s="831">
        <v>6809.6537961082013</v>
      </c>
      <c r="D56" s="831">
        <v>10460.952373093745</v>
      </c>
      <c r="E56" s="831">
        <v>2737.6231832239114</v>
      </c>
      <c r="F56" s="831">
        <v>4260.7528766762762</v>
      </c>
      <c r="G56" s="831">
        <v>4745.2686388443144</v>
      </c>
      <c r="H56" s="831">
        <v>244.08311560844805</v>
      </c>
      <c r="I56" s="831">
        <v>29963.229989631993</v>
      </c>
      <c r="J56" s="831">
        <v>694.68697839289564</v>
      </c>
      <c r="K56" s="831">
        <v>7001.2193458043466</v>
      </c>
      <c r="L56" s="831">
        <v>10613.247022143954</v>
      </c>
      <c r="M56" s="831">
        <v>2817.4523205943092</v>
      </c>
      <c r="N56" s="831">
        <v>4452.9088914206268</v>
      </c>
      <c r="O56" s="831">
        <v>5415.1982006680091</v>
      </c>
      <c r="P56" s="831">
        <v>261.20162564067982</v>
      </c>
      <c r="Q56" s="831">
        <v>31255.914384443931</v>
      </c>
    </row>
    <row r="57" spans="1:17">
      <c r="A57" s="43" t="s">
        <v>333</v>
      </c>
      <c r="B57" s="686">
        <v>147.83179294716885</v>
      </c>
      <c r="C57" s="686">
        <v>3504.345299914482</v>
      </c>
      <c r="D57" s="686">
        <v>1875.1084090347827</v>
      </c>
      <c r="E57" s="686">
        <v>1830.6010535581474</v>
      </c>
      <c r="F57" s="686">
        <v>1391.1471046477898</v>
      </c>
      <c r="G57" s="686">
        <v>2293.5977900337225</v>
      </c>
      <c r="H57" s="686">
        <v>152.38880109702384</v>
      </c>
      <c r="I57" s="687">
        <v>11195.020251233116</v>
      </c>
      <c r="J57" s="686">
        <v>141.1697787527992</v>
      </c>
      <c r="K57" s="686">
        <v>3532.2380938789015</v>
      </c>
      <c r="L57" s="686">
        <v>1807.6262754062705</v>
      </c>
      <c r="M57" s="686">
        <v>1881.0105344517947</v>
      </c>
      <c r="N57" s="686">
        <v>1439.0575501868827</v>
      </c>
      <c r="O57" s="686">
        <v>2491.2608451953006</v>
      </c>
      <c r="P57" s="686">
        <v>157.36721446236464</v>
      </c>
      <c r="Q57" s="687">
        <v>11449.730292334314</v>
      </c>
    </row>
    <row r="58" spans="1:17">
      <c r="A58" s="43" t="s">
        <v>334</v>
      </c>
      <c r="B58" s="688">
        <v>557.06421212992655</v>
      </c>
      <c r="C58" s="688">
        <v>3305.3084961937152</v>
      </c>
      <c r="D58" s="688">
        <v>8585.8439640589659</v>
      </c>
      <c r="E58" s="688">
        <v>907.02212966576337</v>
      </c>
      <c r="F58" s="688">
        <v>2869.6057720284853</v>
      </c>
      <c r="G58" s="688">
        <v>2451.6708488105933</v>
      </c>
      <c r="H58" s="688">
        <v>91.694314511424253</v>
      </c>
      <c r="I58" s="746">
        <v>18768.209738398869</v>
      </c>
      <c r="J58" s="688">
        <v>553.51719964009601</v>
      </c>
      <c r="K58" s="688">
        <v>3468.981251925446</v>
      </c>
      <c r="L58" s="688">
        <v>8805.6207467376844</v>
      </c>
      <c r="M58" s="688">
        <v>936.44178614251427</v>
      </c>
      <c r="N58" s="688">
        <v>3013.8513412337416</v>
      </c>
      <c r="O58" s="688">
        <v>2923.9373554727076</v>
      </c>
      <c r="P58" s="688">
        <v>103.83441117831509</v>
      </c>
      <c r="Q58" s="746">
        <v>19806.184092109601</v>
      </c>
    </row>
    <row r="59" spans="1:17">
      <c r="A59" s="691" t="s">
        <v>356</v>
      </c>
      <c r="B59" s="692">
        <v>44.481154495157611</v>
      </c>
      <c r="C59" s="692">
        <v>456.00315366127933</v>
      </c>
      <c r="D59" s="692">
        <v>333.8847476617762</v>
      </c>
      <c r="E59" s="692">
        <v>619.60092491</v>
      </c>
      <c r="F59" s="692">
        <v>328.82183426874747</v>
      </c>
      <c r="G59" s="692">
        <v>892.83098954185994</v>
      </c>
      <c r="H59" s="692">
        <v>65.880766038848719</v>
      </c>
      <c r="I59" s="689">
        <v>2741.5035705776686</v>
      </c>
      <c r="J59" s="692">
        <v>46.655471572480856</v>
      </c>
      <c r="K59" s="692">
        <v>419.16368123938565</v>
      </c>
      <c r="L59" s="692">
        <v>296.6004229268022</v>
      </c>
      <c r="M59" s="692">
        <v>649.54035062628316</v>
      </c>
      <c r="N59" s="692">
        <v>368.50370573925545</v>
      </c>
      <c r="O59" s="692">
        <v>946.64412904498511</v>
      </c>
      <c r="P59" s="692">
        <v>67.480539193804603</v>
      </c>
      <c r="Q59" s="689">
        <v>2794.5883003429963</v>
      </c>
    </row>
    <row r="60" spans="1:17">
      <c r="A60" s="694"/>
      <c r="B60" s="688"/>
      <c r="C60" s="688"/>
      <c r="D60" s="688"/>
      <c r="E60" s="688"/>
      <c r="F60" s="688"/>
      <c r="G60" s="688"/>
      <c r="H60" s="688"/>
      <c r="I60" s="746"/>
      <c r="N60" s="688"/>
      <c r="O60" s="688"/>
      <c r="P60" s="688"/>
    </row>
    <row r="61" spans="1:17" ht="11.9" customHeight="1">
      <c r="A61" s="754" t="s">
        <v>763</v>
      </c>
      <c r="B61" s="694"/>
      <c r="C61" s="694"/>
      <c r="D61" s="694"/>
      <c r="E61" s="694"/>
      <c r="F61" s="694"/>
      <c r="G61" s="694"/>
      <c r="H61" s="694"/>
      <c r="I61" s="694"/>
      <c r="N61" s="688"/>
      <c r="O61" s="688"/>
      <c r="P61" s="688"/>
    </row>
    <row r="62" spans="1:17" ht="11.9" customHeight="1">
      <c r="A62" s="754" t="s">
        <v>764</v>
      </c>
      <c r="B62" s="694"/>
      <c r="C62" s="694"/>
      <c r="D62" s="694"/>
      <c r="E62" s="694"/>
      <c r="F62" s="694"/>
      <c r="G62" s="694"/>
      <c r="H62" s="694"/>
      <c r="I62" s="694"/>
      <c r="P62" s="337"/>
    </row>
    <row r="63" spans="1:17" ht="11.9" customHeight="1">
      <c r="A63" s="43" t="s">
        <v>677</v>
      </c>
      <c r="B63" s="694"/>
      <c r="C63" s="694"/>
      <c r="D63" s="694"/>
      <c r="E63" s="694"/>
      <c r="F63" s="694"/>
      <c r="G63" s="694"/>
      <c r="H63" s="694"/>
      <c r="I63" s="694"/>
    </row>
    <row r="64" spans="1:17">
      <c r="B64" s="694"/>
      <c r="C64" s="694"/>
      <c r="D64" s="694"/>
      <c r="E64" s="694"/>
      <c r="F64" s="694"/>
      <c r="G64" s="694"/>
      <c r="H64" s="694"/>
      <c r="I64" s="694"/>
      <c r="N64" s="832"/>
      <c r="O64" s="833"/>
      <c r="Q64" s="834"/>
    </row>
    <row r="65" spans="2:17">
      <c r="B65" s="835"/>
      <c r="C65" s="835"/>
      <c r="D65" s="835"/>
      <c r="E65" s="835"/>
      <c r="F65" s="835"/>
      <c r="G65" s="835"/>
      <c r="H65" s="835"/>
      <c r="I65" s="337"/>
      <c r="J65" s="337"/>
      <c r="K65" s="748"/>
      <c r="N65" s="827"/>
      <c r="O65" s="836"/>
      <c r="Q65" s="837"/>
    </row>
    <row r="66" spans="2:17">
      <c r="B66" s="337"/>
      <c r="C66" s="337"/>
      <c r="D66" s="337"/>
      <c r="E66" s="337"/>
      <c r="F66" s="337"/>
      <c r="G66" s="337"/>
      <c r="H66" s="337"/>
      <c r="N66" s="827"/>
      <c r="Q66" s="712"/>
    </row>
    <row r="67" spans="2:17">
      <c r="B67" s="337"/>
      <c r="C67" s="337"/>
      <c r="D67" s="337"/>
      <c r="E67" s="337"/>
      <c r="F67" s="337"/>
      <c r="G67" s="337"/>
      <c r="H67" s="337"/>
      <c r="Q67" s="750"/>
    </row>
    <row r="68" spans="2:17">
      <c r="Q68" s="750"/>
    </row>
    <row r="69" spans="2:17">
      <c r="B69" s="835"/>
    </row>
  </sheetData>
  <hyperlinks>
    <hyperlink ref="C1" location="Contents!A1" display="Contents" xr:uid="{4FB05B20-D105-41CA-A45F-39BAFC75F89A}"/>
  </hyperlinks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FF80E-5999-417A-8B7E-CBBA62BF8425}">
  <sheetPr>
    <tabColor rgb="FFF37021"/>
  </sheetPr>
  <dimension ref="A1:AR65"/>
  <sheetViews>
    <sheetView showGridLines="0" zoomScaleNormal="100" workbookViewId="0">
      <pane xSplit="1" ySplit="3" topLeftCell="B28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7.54296875" defaultRowHeight="10.5"/>
  <cols>
    <col min="1" max="1" width="26.5429687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5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6.7770000000000001</v>
      </c>
      <c r="C5" s="128">
        <v>6.1660000000000004</v>
      </c>
      <c r="D5" s="128">
        <v>10.061</v>
      </c>
      <c r="E5" s="128">
        <v>11.842000000000001</v>
      </c>
      <c r="F5" s="128">
        <v>18.173999999999999</v>
      </c>
      <c r="G5" s="128">
        <v>16.468</v>
      </c>
      <c r="H5" s="128">
        <v>14.135</v>
      </c>
      <c r="I5" s="128">
        <v>15.594000000000001</v>
      </c>
      <c r="J5" s="128">
        <v>12.008000000000001</v>
      </c>
      <c r="K5" s="128">
        <v>10.068</v>
      </c>
      <c r="L5" s="128">
        <v>6.303440860215054</v>
      </c>
      <c r="M5" s="128">
        <v>7.422365591397849</v>
      </c>
      <c r="N5" s="128">
        <v>12.024731182795698</v>
      </c>
      <c r="O5" s="128">
        <v>16.85806451612903</v>
      </c>
      <c r="P5" s="128">
        <v>14.819569892473119</v>
      </c>
      <c r="Q5" s="128">
        <v>13.354193548387094</v>
      </c>
      <c r="R5" s="128">
        <v>15.905376344086021</v>
      </c>
      <c r="S5" s="128">
        <v>15.331290322580644</v>
      </c>
      <c r="T5" s="128">
        <v>19.139462365591395</v>
      </c>
      <c r="U5" s="128">
        <v>19.023118279569893</v>
      </c>
      <c r="V5" s="128">
        <v>16.444086021505377</v>
      </c>
      <c r="W5" s="128">
        <v>10.318279569892473</v>
      </c>
      <c r="X5" s="128">
        <v>12.008602150537635</v>
      </c>
      <c r="Y5" s="128">
        <v>9.7784946236559129</v>
      </c>
      <c r="Z5" s="128">
        <v>9.7709677419354826</v>
      </c>
      <c r="AA5" s="128">
        <v>6.8967741935483859</v>
      </c>
      <c r="AB5" s="128">
        <v>6.0311827956989239</v>
      </c>
      <c r="AC5" s="128">
        <v>6.2086021505376339</v>
      </c>
      <c r="AD5" s="128">
        <v>6.4752688172043014</v>
      </c>
      <c r="AE5" s="128">
        <v>4.5430107526881711</v>
      </c>
      <c r="AF5" s="128">
        <v>4.7784946236559138</v>
      </c>
      <c r="AG5" s="128">
        <v>4.6333333333333329</v>
      </c>
      <c r="AH5" s="128">
        <v>3.7569892473118278</v>
      </c>
      <c r="AI5" s="128">
        <v>3.8354838709677419</v>
      </c>
      <c r="AJ5" s="128">
        <v>3.2623655913978493</v>
      </c>
      <c r="AK5" s="128">
        <v>6.9191677419354827</v>
      </c>
      <c r="AL5" s="128">
        <v>6.556012903225807</v>
      </c>
      <c r="AM5" s="128">
        <v>8.0036913978494617</v>
      </c>
      <c r="AN5" s="128">
        <v>6.8466043010752689</v>
      </c>
      <c r="AO5" s="129">
        <v>7.253764760088397</v>
      </c>
      <c r="AP5" s="132">
        <v>5.6574239225881229E-2</v>
      </c>
      <c r="AQ5" s="132">
        <v>4.7905139198268554E-2</v>
      </c>
      <c r="AR5" s="132">
        <v>1.0441774476425941E-2</v>
      </c>
    </row>
    <row r="6" spans="1:44">
      <c r="A6" s="126" t="s">
        <v>235</v>
      </c>
      <c r="B6" s="128">
        <v>55.062307019452248</v>
      </c>
      <c r="C6" s="128">
        <v>60.889131743302983</v>
      </c>
      <c r="D6" s="128">
        <v>66.190747721901374</v>
      </c>
      <c r="E6" s="128">
        <v>69.39771978524972</v>
      </c>
      <c r="F6" s="128">
        <v>71.972171296850149</v>
      </c>
      <c r="G6" s="128">
        <v>64.038320526230649</v>
      </c>
      <c r="H6" s="128">
        <v>67.693113012839348</v>
      </c>
      <c r="I6" s="128">
        <v>66.847000692393522</v>
      </c>
      <c r="J6" s="128">
        <v>65.924531894248915</v>
      </c>
      <c r="K6" s="128">
        <v>79.720290094688863</v>
      </c>
      <c r="L6" s="128">
        <v>70.006507918253448</v>
      </c>
      <c r="M6" s="128">
        <v>71.475854191808153</v>
      </c>
      <c r="N6" s="128">
        <v>82.511428907866872</v>
      </c>
      <c r="O6" s="128">
        <v>92.332522890797861</v>
      </c>
      <c r="P6" s="128">
        <v>89.663141704220592</v>
      </c>
      <c r="Q6" s="128">
        <v>96.579594001718633</v>
      </c>
      <c r="R6" s="128">
        <v>92.742165075208831</v>
      </c>
      <c r="S6" s="128">
        <v>79.31532970303607</v>
      </c>
      <c r="T6" s="128">
        <v>70.803788061007566</v>
      </c>
      <c r="U6" s="128">
        <v>73.93316469550625</v>
      </c>
      <c r="V6" s="128">
        <v>72.685568349787246</v>
      </c>
      <c r="W6" s="128">
        <v>53.838523417826785</v>
      </c>
      <c r="X6" s="128">
        <v>51.541457002452404</v>
      </c>
      <c r="Y6" s="128">
        <v>52.875999999999998</v>
      </c>
      <c r="Z6" s="128">
        <v>48.777000000000001</v>
      </c>
      <c r="AA6" s="128">
        <v>43.763212327579964</v>
      </c>
      <c r="AB6" s="128">
        <v>48.832650000000001</v>
      </c>
      <c r="AC6" s="128">
        <v>55.733200795043189</v>
      </c>
      <c r="AD6" s="128">
        <v>47.680469985569751</v>
      </c>
      <c r="AE6" s="128">
        <v>32.488656224364419</v>
      </c>
      <c r="AF6" s="128">
        <v>31.225818528527906</v>
      </c>
      <c r="AG6" s="128">
        <v>33.522709999999996</v>
      </c>
      <c r="AH6" s="128">
        <v>38.865079999999992</v>
      </c>
      <c r="AI6" s="128">
        <v>35.700060000000001</v>
      </c>
      <c r="AJ6" s="128">
        <v>34.794530000000002</v>
      </c>
      <c r="AK6" s="128">
        <v>20.623914912034593</v>
      </c>
      <c r="AL6" s="128">
        <v>31.470052784760576</v>
      </c>
      <c r="AM6" s="128">
        <v>32.630358899987542</v>
      </c>
      <c r="AN6" s="128">
        <v>35.257868176571428</v>
      </c>
      <c r="AO6" s="129">
        <v>33.814635812472616</v>
      </c>
      <c r="AP6" s="132">
        <v>-4.3554025210572611E-2</v>
      </c>
      <c r="AQ6" s="132">
        <v>4.0082849535514331E-3</v>
      </c>
      <c r="AR6" s="132">
        <v>4.8676075504826867E-2</v>
      </c>
    </row>
    <row r="7" spans="1:44">
      <c r="A7" s="126" t="s">
        <v>95</v>
      </c>
      <c r="B7" s="128">
        <v>107.74437956989247</v>
      </c>
      <c r="C7" s="128">
        <v>146.86544838709676</v>
      </c>
      <c r="D7" s="128">
        <v>127.41136666666665</v>
      </c>
      <c r="E7" s="128">
        <v>160.10705483870964</v>
      </c>
      <c r="F7" s="128">
        <v>176.72959139784945</v>
      </c>
      <c r="G7" s="128">
        <v>135.978711827957</v>
      </c>
      <c r="H7" s="128">
        <v>128.76513225806451</v>
      </c>
      <c r="I7" s="128">
        <v>107.69264838709677</v>
      </c>
      <c r="J7" s="128">
        <v>121.2776129032258</v>
      </c>
      <c r="K7" s="128">
        <v>113.87202473118279</v>
      </c>
      <c r="L7" s="128">
        <v>80.165661290322589</v>
      </c>
      <c r="M7" s="128">
        <v>87.538951612903219</v>
      </c>
      <c r="N7" s="128">
        <v>99.521368817204305</v>
      </c>
      <c r="O7" s="128">
        <v>138.49480967741934</v>
      </c>
      <c r="P7" s="128">
        <v>126.94713763440861</v>
      </c>
      <c r="Q7" s="128">
        <v>119.59243548387096</v>
      </c>
      <c r="R7" s="128">
        <v>134.27980752688171</v>
      </c>
      <c r="S7" s="128">
        <v>101.68537096774193</v>
      </c>
      <c r="T7" s="128">
        <v>128.39316451612902</v>
      </c>
      <c r="U7" s="128">
        <v>130.26350215053765</v>
      </c>
      <c r="V7" s="128">
        <v>131.42474946236558</v>
      </c>
      <c r="W7" s="128">
        <v>68.996144086021502</v>
      </c>
      <c r="X7" s="128">
        <v>70.687073118279571</v>
      </c>
      <c r="Y7" s="128">
        <v>49.723238709677418</v>
      </c>
      <c r="Z7" s="128">
        <v>41.867220430107523</v>
      </c>
      <c r="AA7" s="128">
        <v>39.850551612903224</v>
      </c>
      <c r="AB7" s="128">
        <v>32.454026881720424</v>
      </c>
      <c r="AC7" s="128">
        <v>24.934991397849465</v>
      </c>
      <c r="AD7" s="128">
        <v>29.20907956989247</v>
      </c>
      <c r="AE7" s="128">
        <v>32.507378494623659</v>
      </c>
      <c r="AF7" s="128">
        <v>30.37499892473118</v>
      </c>
      <c r="AG7" s="128">
        <v>26.026673118279568</v>
      </c>
      <c r="AH7" s="128">
        <v>22.999940860215052</v>
      </c>
      <c r="AI7" s="128">
        <v>27.124331182795697</v>
      </c>
      <c r="AJ7" s="128">
        <v>19.721229032258062</v>
      </c>
      <c r="AK7" s="128">
        <v>18.646252688172041</v>
      </c>
      <c r="AL7" s="128">
        <v>20.616354838709679</v>
      </c>
      <c r="AM7" s="128">
        <v>24.657249462365588</v>
      </c>
      <c r="AN7" s="128">
        <v>17.454861290322579</v>
      </c>
      <c r="AO7" s="129">
        <v>16.416078494623655</v>
      </c>
      <c r="AP7" s="132">
        <v>-6.2082158726881276E-2</v>
      </c>
      <c r="AQ7" s="132">
        <v>-6.6038987715142272E-2</v>
      </c>
      <c r="AR7" s="132">
        <v>2.3630899966774931E-2</v>
      </c>
    </row>
    <row r="8" spans="1:44" s="64" customFormat="1">
      <c r="A8" s="133" t="s">
        <v>236</v>
      </c>
      <c r="B8" s="134">
        <v>169.58368658934472</v>
      </c>
      <c r="C8" s="134">
        <v>213.92058013039974</v>
      </c>
      <c r="D8" s="134">
        <v>203.66311438856803</v>
      </c>
      <c r="E8" s="134">
        <v>241.34677462395939</v>
      </c>
      <c r="F8" s="134">
        <v>266.87576269469957</v>
      </c>
      <c r="G8" s="134">
        <v>216.48503235418764</v>
      </c>
      <c r="H8" s="134">
        <v>210.59324527090385</v>
      </c>
      <c r="I8" s="134">
        <v>190.13364907949028</v>
      </c>
      <c r="J8" s="134">
        <v>199.2101447974747</v>
      </c>
      <c r="K8" s="134">
        <v>203.66031482587167</v>
      </c>
      <c r="L8" s="134">
        <v>156.47561006879107</v>
      </c>
      <c r="M8" s="134">
        <v>166.43717139610922</v>
      </c>
      <c r="N8" s="134">
        <v>194.0575289078669</v>
      </c>
      <c r="O8" s="134">
        <v>247.68539708434622</v>
      </c>
      <c r="P8" s="134">
        <v>231.42984923110231</v>
      </c>
      <c r="Q8" s="134">
        <v>229.52622303397669</v>
      </c>
      <c r="R8" s="134">
        <v>242.92734894617655</v>
      </c>
      <c r="S8" s="134">
        <v>196.33199099335866</v>
      </c>
      <c r="T8" s="134">
        <v>218.33641494272797</v>
      </c>
      <c r="U8" s="134">
        <v>223.21978512561378</v>
      </c>
      <c r="V8" s="134">
        <v>220.5544038336582</v>
      </c>
      <c r="W8" s="134">
        <v>133.15294707374076</v>
      </c>
      <c r="X8" s="134">
        <v>134.23713227126962</v>
      </c>
      <c r="Y8" s="134">
        <v>112.37773333333332</v>
      </c>
      <c r="Z8" s="134">
        <v>100.415188172043</v>
      </c>
      <c r="AA8" s="134">
        <v>90.510538134031577</v>
      </c>
      <c r="AB8" s="134">
        <v>87.317859677419349</v>
      </c>
      <c r="AC8" s="134">
        <v>86.876794343430291</v>
      </c>
      <c r="AD8" s="134">
        <v>83.36481837266652</v>
      </c>
      <c r="AE8" s="134">
        <v>69.539045471676246</v>
      </c>
      <c r="AF8" s="134">
        <v>66.379312076914999</v>
      </c>
      <c r="AG8" s="134">
        <v>64.18271645161289</v>
      </c>
      <c r="AH8" s="134">
        <v>65.622010107526876</v>
      </c>
      <c r="AI8" s="134">
        <v>66.659875053763443</v>
      </c>
      <c r="AJ8" s="134">
        <v>57.778124623655913</v>
      </c>
      <c r="AK8" s="134">
        <v>46.189335342142115</v>
      </c>
      <c r="AL8" s="134">
        <v>58.642420526696057</v>
      </c>
      <c r="AM8" s="134">
        <v>65.291299760202591</v>
      </c>
      <c r="AN8" s="134">
        <v>59.559333767969278</v>
      </c>
      <c r="AO8" s="134">
        <v>57.484479067184665</v>
      </c>
      <c r="AP8" s="135">
        <v>-3.7473826146142586E-2</v>
      </c>
      <c r="AQ8" s="135">
        <v>-1.8857276083062091E-2</v>
      </c>
      <c r="AR8" s="135">
        <v>8.2748749948027736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5.7060000000000004</v>
      </c>
      <c r="C10" s="128">
        <v>7.8940000000000001</v>
      </c>
      <c r="D10" s="128">
        <v>10.077999999999999</v>
      </c>
      <c r="E10" s="128">
        <v>8.6349999999999998</v>
      </c>
      <c r="F10" s="128">
        <v>7.2039999999999997</v>
      </c>
      <c r="G10" s="128">
        <v>4.944</v>
      </c>
      <c r="H10" s="128">
        <v>7.6189999999999998</v>
      </c>
      <c r="I10" s="128">
        <v>7.6610000000000005</v>
      </c>
      <c r="J10" s="128">
        <v>6.6930000000000005</v>
      </c>
      <c r="K10" s="128">
        <v>4.5570000000000004</v>
      </c>
      <c r="L10" s="128">
        <v>4.585</v>
      </c>
      <c r="M10" s="128">
        <v>4.6239999999999997</v>
      </c>
      <c r="N10" s="128">
        <v>2.0420000000000003</v>
      </c>
      <c r="O10" s="128">
        <v>3.81</v>
      </c>
      <c r="P10" s="128">
        <v>3.831</v>
      </c>
      <c r="Q10" s="128">
        <v>2.883</v>
      </c>
      <c r="R10" s="128">
        <v>1.004</v>
      </c>
      <c r="S10" s="128">
        <v>0.75900000000000001</v>
      </c>
      <c r="T10" s="128">
        <v>1.0110000000000001</v>
      </c>
      <c r="U10" s="128">
        <v>4.0389999999999997</v>
      </c>
      <c r="V10" s="128">
        <v>5.7460000000000004</v>
      </c>
      <c r="W10" s="128">
        <v>8.0359999999999996</v>
      </c>
      <c r="X10" s="128">
        <v>10.97</v>
      </c>
      <c r="Y10" s="128">
        <v>14.370000000000001</v>
      </c>
      <c r="Z10" s="128">
        <v>14.276</v>
      </c>
      <c r="AA10" s="128">
        <v>16.663</v>
      </c>
      <c r="AB10" s="128">
        <v>18.992000000000001</v>
      </c>
      <c r="AC10" s="128">
        <v>19.212</v>
      </c>
      <c r="AD10" s="128">
        <v>20.827000000000002</v>
      </c>
      <c r="AE10" s="128">
        <v>19.074999999999999</v>
      </c>
      <c r="AF10" s="128">
        <v>21.956</v>
      </c>
      <c r="AG10" s="128">
        <v>20.722624657534244</v>
      </c>
      <c r="AH10" s="128">
        <v>12.046539000000001</v>
      </c>
      <c r="AI10" s="128">
        <v>7.0260100000000003</v>
      </c>
      <c r="AJ10" s="128">
        <v>3.4246650000000001</v>
      </c>
      <c r="AK10" s="128">
        <v>7.0616278969999993</v>
      </c>
      <c r="AL10" s="128">
        <v>13.093517062</v>
      </c>
      <c r="AM10" s="128">
        <v>16.118224564999998</v>
      </c>
      <c r="AN10" s="128">
        <v>8.9854751349999997</v>
      </c>
      <c r="AO10" s="137">
        <v>5.8115417160000016</v>
      </c>
      <c r="AP10" s="132">
        <v>-0.3549964693412605</v>
      </c>
      <c r="AQ10" s="132">
        <v>-0.112061920391065</v>
      </c>
      <c r="AR10" s="132">
        <v>8.3656983602090132E-3</v>
      </c>
    </row>
    <row r="11" spans="1:44">
      <c r="A11" s="126" t="s">
        <v>238</v>
      </c>
      <c r="B11" s="128">
        <v>3.9141619962503382</v>
      </c>
      <c r="C11" s="128">
        <v>10.18773646186221</v>
      </c>
      <c r="D11" s="128">
        <v>7.7827930299891976</v>
      </c>
      <c r="E11" s="128">
        <v>7.1924046744200529</v>
      </c>
      <c r="F11" s="128">
        <v>6.1521456087493096</v>
      </c>
      <c r="G11" s="128">
        <v>5.0698996800267651</v>
      </c>
      <c r="H11" s="128">
        <v>5.2459251380566192</v>
      </c>
      <c r="I11" s="128">
        <v>6.3331136250432163</v>
      </c>
      <c r="J11" s="128">
        <v>6.2156034722742977</v>
      </c>
      <c r="K11" s="128">
        <v>6.4424500487499596</v>
      </c>
      <c r="L11" s="128">
        <v>7.5814815020246611</v>
      </c>
      <c r="M11" s="128">
        <v>9.3281445582386375</v>
      </c>
      <c r="N11" s="128">
        <v>9.9690529584323748</v>
      </c>
      <c r="O11" s="128">
        <v>11.209596132461703</v>
      </c>
      <c r="P11" s="128">
        <v>16.636875</v>
      </c>
      <c r="Q11" s="128">
        <v>15.245239999999999</v>
      </c>
      <c r="R11" s="128">
        <v>15.903812673956269</v>
      </c>
      <c r="S11" s="128">
        <v>13.520092845605726</v>
      </c>
      <c r="T11" s="128">
        <v>10.835175</v>
      </c>
      <c r="U11" s="128">
        <v>12.33908335116279</v>
      </c>
      <c r="V11" s="128">
        <v>11.737390748240506</v>
      </c>
      <c r="W11" s="128">
        <v>12.396898225013796</v>
      </c>
      <c r="X11" s="128">
        <v>13.297880156332969</v>
      </c>
      <c r="Y11" s="128">
        <v>17.460723127180856</v>
      </c>
      <c r="Z11" s="128">
        <v>14.41922589495667</v>
      </c>
      <c r="AA11" s="128">
        <v>15.718150774308919</v>
      </c>
      <c r="AB11" s="128">
        <v>14.184790348885393</v>
      </c>
      <c r="AC11" s="128">
        <v>18.786203433913908</v>
      </c>
      <c r="AD11" s="128">
        <v>25.524509871709768</v>
      </c>
      <c r="AE11" s="128">
        <v>34.055765900080836</v>
      </c>
      <c r="AF11" s="128">
        <v>28.29293616822331</v>
      </c>
      <c r="AG11" s="128">
        <v>14.60078315224221</v>
      </c>
      <c r="AH11" s="128">
        <v>15.204186702223568</v>
      </c>
      <c r="AI11" s="128">
        <v>12.151771699957637</v>
      </c>
      <c r="AJ11" s="128">
        <v>11.33587202412081</v>
      </c>
      <c r="AK11" s="128">
        <v>12.025972290659251</v>
      </c>
      <c r="AL11" s="128">
        <v>20.245751340158439</v>
      </c>
      <c r="AM11" s="128">
        <v>10.139352796247294</v>
      </c>
      <c r="AN11" s="128">
        <v>9.1199407100306935</v>
      </c>
      <c r="AO11" s="137">
        <v>10.64353270068748</v>
      </c>
      <c r="AP11" s="132">
        <v>0.16387291844715524</v>
      </c>
      <c r="AQ11" s="132">
        <v>-0.10979605471213028</v>
      </c>
      <c r="AR11" s="132">
        <v>1.5321336129418269E-2</v>
      </c>
    </row>
    <row r="12" spans="1:44">
      <c r="A12" s="126" t="s">
        <v>354</v>
      </c>
      <c r="B12" s="128">
        <v>50.047246081041628</v>
      </c>
      <c r="C12" s="128">
        <v>50.62280168926447</v>
      </c>
      <c r="D12" s="128">
        <v>52.253747545532605</v>
      </c>
      <c r="E12" s="128">
        <v>53.836872896295269</v>
      </c>
      <c r="F12" s="128">
        <v>57.85567401431306</v>
      </c>
      <c r="G12" s="128">
        <v>56.857234006906147</v>
      </c>
      <c r="H12" s="128">
        <v>53.246520654763607</v>
      </c>
      <c r="I12" s="128">
        <v>60.220914994594082</v>
      </c>
      <c r="J12" s="128">
        <v>58.711711511388167</v>
      </c>
      <c r="K12" s="128">
        <v>62.07808260127787</v>
      </c>
      <c r="L12" s="128">
        <v>67.379006142711461</v>
      </c>
      <c r="M12" s="128">
        <v>69.178854626271246</v>
      </c>
      <c r="N12" s="128">
        <v>75.965667338740857</v>
      </c>
      <c r="O12" s="128">
        <v>83.79129727652645</v>
      </c>
      <c r="P12" s="128">
        <v>85.434913248057029</v>
      </c>
      <c r="Q12" s="128">
        <v>84.585697894451869</v>
      </c>
      <c r="R12" s="128">
        <v>90.838361752320623</v>
      </c>
      <c r="S12" s="128">
        <v>92.84624689879449</v>
      </c>
      <c r="T12" s="128">
        <v>94.283884516461285</v>
      </c>
      <c r="U12" s="128">
        <v>90.844277411229768</v>
      </c>
      <c r="V12" s="128">
        <v>96.669699375781633</v>
      </c>
      <c r="W12" s="128">
        <v>100.72202927695562</v>
      </c>
      <c r="X12" s="128">
        <v>110.57032279616993</v>
      </c>
      <c r="Y12" s="128">
        <v>111.7583024321515</v>
      </c>
      <c r="Z12" s="128">
        <v>116.83246770487952</v>
      </c>
      <c r="AA12" s="128">
        <v>112.5211114643112</v>
      </c>
      <c r="AB12" s="128">
        <v>112.6712678300734</v>
      </c>
      <c r="AC12" s="128">
        <v>115.47809895891403</v>
      </c>
      <c r="AD12" s="128">
        <v>110.08521157417096</v>
      </c>
      <c r="AE12" s="128">
        <v>115.19350922440381</v>
      </c>
      <c r="AF12" s="128">
        <v>109.97285516368049</v>
      </c>
      <c r="AG12" s="128">
        <v>103.89749586840226</v>
      </c>
      <c r="AH12" s="128">
        <v>86.969233590952527</v>
      </c>
      <c r="AI12" s="128">
        <v>79.413141231595972</v>
      </c>
      <c r="AJ12" s="128">
        <v>79.702636890612283</v>
      </c>
      <c r="AK12" s="128">
        <v>70.948297934048895</v>
      </c>
      <c r="AL12" s="128">
        <v>67.963844116527866</v>
      </c>
      <c r="AM12" s="128">
        <v>68.130930172252476</v>
      </c>
      <c r="AN12" s="128">
        <v>72.923448336202938</v>
      </c>
      <c r="AO12" s="137">
        <v>74.115101086672439</v>
      </c>
      <c r="AP12" s="132">
        <v>1.3564258093172743E-2</v>
      </c>
      <c r="AQ12" s="132">
        <v>-4.3141168424561616E-2</v>
      </c>
      <c r="AR12" s="132">
        <v>0.10668848473039176</v>
      </c>
    </row>
    <row r="13" spans="1:44">
      <c r="A13" s="133" t="s">
        <v>247</v>
      </c>
      <c r="B13" s="134">
        <v>59.667408077291981</v>
      </c>
      <c r="C13" s="134">
        <v>68.70453815112667</v>
      </c>
      <c r="D13" s="134">
        <v>70.114540575521801</v>
      </c>
      <c r="E13" s="134">
        <v>69.664277570715313</v>
      </c>
      <c r="F13" s="134">
        <v>71.211819623062382</v>
      </c>
      <c r="G13" s="134">
        <v>66.871133686932922</v>
      </c>
      <c r="H13" s="134">
        <v>66.111445792820248</v>
      </c>
      <c r="I13" s="134">
        <v>74.21502861963728</v>
      </c>
      <c r="J13" s="134">
        <v>71.620314983662482</v>
      </c>
      <c r="K13" s="134">
        <v>73.077532650027834</v>
      </c>
      <c r="L13" s="134">
        <v>79.545487644736141</v>
      </c>
      <c r="M13" s="134">
        <v>83.130999184509946</v>
      </c>
      <c r="N13" s="134">
        <v>87.97672029717323</v>
      </c>
      <c r="O13" s="134">
        <v>98.810893408988193</v>
      </c>
      <c r="P13" s="134">
        <v>105.90278824805699</v>
      </c>
      <c r="Q13" s="134">
        <v>102.71393789445189</v>
      </c>
      <c r="R13" s="134">
        <v>107.74617442627689</v>
      </c>
      <c r="S13" s="134">
        <v>107.12533974440021</v>
      </c>
      <c r="T13" s="134">
        <v>106.13005951646129</v>
      </c>
      <c r="U13" s="134">
        <v>107.22236076239255</v>
      </c>
      <c r="V13" s="134">
        <v>114.15309012402213</v>
      </c>
      <c r="W13" s="134">
        <v>121.15492750196945</v>
      </c>
      <c r="X13" s="134">
        <v>134.83820295250283</v>
      </c>
      <c r="Y13" s="134">
        <v>143.58902555933241</v>
      </c>
      <c r="Z13" s="134">
        <v>145.52769359983614</v>
      </c>
      <c r="AA13" s="134">
        <v>144.90226223862012</v>
      </c>
      <c r="AB13" s="134">
        <v>145.84805817895878</v>
      </c>
      <c r="AC13" s="134">
        <v>153.47630239282785</v>
      </c>
      <c r="AD13" s="134">
        <v>156.43672144588075</v>
      </c>
      <c r="AE13" s="134">
        <v>168.32427512448467</v>
      </c>
      <c r="AF13" s="134">
        <v>160.22179133190383</v>
      </c>
      <c r="AG13" s="134">
        <v>139.22090367817873</v>
      </c>
      <c r="AH13" s="134">
        <v>114.21995929317613</v>
      </c>
      <c r="AI13" s="134">
        <v>98.590922931553635</v>
      </c>
      <c r="AJ13" s="134">
        <v>94.463173914733048</v>
      </c>
      <c r="AK13" s="134">
        <v>90.035898121708144</v>
      </c>
      <c r="AL13" s="134">
        <v>101.30311251868632</v>
      </c>
      <c r="AM13" s="134">
        <v>94.388507533499777</v>
      </c>
      <c r="AN13" s="134">
        <v>91.028864181233672</v>
      </c>
      <c r="AO13" s="134">
        <v>90.570175503359934</v>
      </c>
      <c r="AP13" s="135">
        <v>-7.7574094781480696E-3</v>
      </c>
      <c r="AQ13" s="135">
        <v>-6.0095247318695089E-2</v>
      </c>
      <c r="AR13" s="135">
        <v>0.13037551922001905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7.0620000000000003</v>
      </c>
      <c r="C15" s="128">
        <v>5.4370000000000003</v>
      </c>
      <c r="D15" s="128">
        <v>5.7690000000000001</v>
      </c>
      <c r="E15" s="128">
        <v>5.63</v>
      </c>
      <c r="F15" s="128">
        <v>11.728</v>
      </c>
      <c r="G15" s="128">
        <v>8.668000000000001</v>
      </c>
      <c r="H15" s="128">
        <v>14.084</v>
      </c>
      <c r="I15" s="128">
        <v>9.3190000000000008</v>
      </c>
      <c r="J15" s="128">
        <v>6.0910000000000002</v>
      </c>
      <c r="K15" s="128">
        <v>5.617</v>
      </c>
      <c r="L15" s="128">
        <v>7.7490000000000006</v>
      </c>
      <c r="M15" s="128">
        <v>7.79</v>
      </c>
      <c r="N15" s="128">
        <v>7.7270000000000003</v>
      </c>
      <c r="O15" s="128">
        <v>11.651</v>
      </c>
      <c r="P15" s="128">
        <v>9.952</v>
      </c>
      <c r="Q15" s="128">
        <v>7.165</v>
      </c>
      <c r="R15" s="128">
        <v>5.9580000000000002</v>
      </c>
      <c r="S15" s="128">
        <v>5.7670000000000003</v>
      </c>
      <c r="T15" s="128">
        <v>7.0960000000000001</v>
      </c>
      <c r="U15" s="128">
        <v>6.5280000000000005</v>
      </c>
      <c r="V15" s="128">
        <v>7.9249999999999998</v>
      </c>
      <c r="W15" s="128">
        <v>7.133</v>
      </c>
      <c r="X15" s="128">
        <v>6.1630000000000003</v>
      </c>
      <c r="Y15" s="128">
        <v>5.3479999999999999</v>
      </c>
      <c r="Z15" s="128">
        <v>4.7240000000000002</v>
      </c>
      <c r="AA15" s="128">
        <v>5.5229999999999997</v>
      </c>
      <c r="AB15" s="128">
        <v>3.1560000000000001</v>
      </c>
      <c r="AC15" s="128">
        <v>6.9344836469049769</v>
      </c>
      <c r="AD15" s="128">
        <v>4.0318199590674793</v>
      </c>
      <c r="AE15" s="128">
        <v>2.3519393111363631</v>
      </c>
      <c r="AF15" s="128">
        <v>2.6577741098283401</v>
      </c>
      <c r="AG15" s="128">
        <v>2.6913509519103176</v>
      </c>
      <c r="AH15" s="128">
        <v>3.0765706605491054</v>
      </c>
      <c r="AI15" s="128">
        <v>1.9407693880938586</v>
      </c>
      <c r="AJ15" s="128">
        <v>2.0655405298985596</v>
      </c>
      <c r="AK15" s="128">
        <v>1.7210243656020778</v>
      </c>
      <c r="AL15" s="128">
        <v>2.0330299736312001</v>
      </c>
      <c r="AM15" s="128">
        <v>2.3431765607373651</v>
      </c>
      <c r="AN15" s="128">
        <v>1.7996101756493075</v>
      </c>
      <c r="AO15" s="137">
        <v>1.9111530184938541</v>
      </c>
      <c r="AP15" s="132">
        <v>5.9080080077597241E-2</v>
      </c>
      <c r="AQ15" s="132">
        <v>-2.0539480509810026E-2</v>
      </c>
      <c r="AR15" s="132">
        <v>2.7510995281862893E-3</v>
      </c>
    </row>
    <row r="16" spans="1:44">
      <c r="A16" s="126" t="s">
        <v>258</v>
      </c>
      <c r="B16" s="128">
        <v>9.5950000000000006</v>
      </c>
      <c r="C16" s="128">
        <v>13.643000000000001</v>
      </c>
      <c r="D16" s="128">
        <v>13.811</v>
      </c>
      <c r="E16" s="128">
        <v>11.794</v>
      </c>
      <c r="F16" s="128">
        <v>10.436999999999999</v>
      </c>
      <c r="G16" s="128">
        <v>10.8</v>
      </c>
      <c r="H16" s="128">
        <v>14.8</v>
      </c>
      <c r="I16" s="128">
        <v>13.2</v>
      </c>
      <c r="J16" s="128">
        <v>10.1</v>
      </c>
      <c r="K16" s="128">
        <v>10.1</v>
      </c>
      <c r="L16" s="128">
        <v>9.1</v>
      </c>
      <c r="M16" s="128">
        <v>8.1620000000000008</v>
      </c>
      <c r="N16" s="128">
        <v>7.4</v>
      </c>
      <c r="O16" s="128">
        <v>6.7</v>
      </c>
      <c r="P16" s="128">
        <v>6.3</v>
      </c>
      <c r="Q16" s="128">
        <v>5.9</v>
      </c>
      <c r="R16" s="128">
        <v>6.1000000000000005</v>
      </c>
      <c r="S16" s="128">
        <v>8.7000000000000011</v>
      </c>
      <c r="T16" s="128">
        <v>10.251643455177028</v>
      </c>
      <c r="U16" s="128">
        <v>10.672479891261789</v>
      </c>
      <c r="V16" s="128">
        <v>11.858725888165351</v>
      </c>
      <c r="W16" s="128">
        <v>10.783460446835196</v>
      </c>
      <c r="X16" s="128">
        <v>9.8271924982671397</v>
      </c>
      <c r="Y16" s="128">
        <v>9.4996758291333219</v>
      </c>
      <c r="Z16" s="128">
        <v>9.8823572324905076</v>
      </c>
      <c r="AA16" s="128">
        <v>8.5779765931704191</v>
      </c>
      <c r="AB16" s="128">
        <v>7.0230975412096281</v>
      </c>
      <c r="AC16" s="128">
        <v>7.4745239173886437</v>
      </c>
      <c r="AD16" s="128">
        <v>7.0482293829151343</v>
      </c>
      <c r="AE16" s="128">
        <v>5.5288729878665421</v>
      </c>
      <c r="AF16" s="128">
        <v>6.0826198346673133</v>
      </c>
      <c r="AG16" s="128">
        <v>5.7194089151175511</v>
      </c>
      <c r="AH16" s="128">
        <v>5.4760710709987546</v>
      </c>
      <c r="AI16" s="128">
        <v>5.0930279050577036</v>
      </c>
      <c r="AJ16" s="128">
        <v>4.7748899125109672</v>
      </c>
      <c r="AK16" s="128">
        <v>4.7111443774673534</v>
      </c>
      <c r="AL16" s="128">
        <v>4.553386166972679</v>
      </c>
      <c r="AM16" s="128">
        <v>5.7203259628438889</v>
      </c>
      <c r="AN16" s="128">
        <v>4.9343989305083031</v>
      </c>
      <c r="AO16" s="137">
        <v>4.9750095095741731</v>
      </c>
      <c r="AP16" s="132">
        <v>5.4753693994054053E-3</v>
      </c>
      <c r="AQ16" s="132">
        <v>-1.0500155710251646E-2</v>
      </c>
      <c r="AR16" s="132">
        <v>7.1615125435105622E-3</v>
      </c>
    </row>
    <row r="17" spans="1:44">
      <c r="A17" s="126" t="s">
        <v>263</v>
      </c>
      <c r="B17" s="128">
        <v>76.174000000000007</v>
      </c>
      <c r="C17" s="128">
        <v>77.483000000000004</v>
      </c>
      <c r="D17" s="128">
        <v>89.941000000000003</v>
      </c>
      <c r="E17" s="128">
        <v>89.701999999999998</v>
      </c>
      <c r="F17" s="128">
        <v>102.78400000000001</v>
      </c>
      <c r="G17" s="128">
        <v>102.71900000000001</v>
      </c>
      <c r="H17" s="128">
        <v>104.28700000000001</v>
      </c>
      <c r="I17" s="128">
        <v>116.02</v>
      </c>
      <c r="J17" s="128">
        <v>113.919</v>
      </c>
      <c r="K17" s="128">
        <v>116.312</v>
      </c>
      <c r="L17" s="128">
        <v>120.8</v>
      </c>
      <c r="M17" s="128">
        <v>117.08800000000001</v>
      </c>
      <c r="N17" s="128">
        <v>113.312</v>
      </c>
      <c r="O17" s="128">
        <v>107.30500000000001</v>
      </c>
      <c r="P17" s="128">
        <v>91.379000000000005</v>
      </c>
      <c r="Q17" s="128">
        <v>85.878</v>
      </c>
      <c r="R17" s="128">
        <v>75.007999999999996</v>
      </c>
      <c r="S17" s="128">
        <v>87.763999999999996</v>
      </c>
      <c r="T17" s="128">
        <v>75.986999999999995</v>
      </c>
      <c r="U17" s="128">
        <v>58.890999999999998</v>
      </c>
      <c r="V17" s="128">
        <v>47.124000000000002</v>
      </c>
      <c r="W17" s="128">
        <v>45.875</v>
      </c>
      <c r="X17" s="128">
        <v>35.408999999999999</v>
      </c>
      <c r="Y17" s="128">
        <v>31.459</v>
      </c>
      <c r="Z17" s="128">
        <v>26.02</v>
      </c>
      <c r="AA17" s="128">
        <v>21.714000000000002</v>
      </c>
      <c r="AB17" s="128">
        <v>19.885000000000002</v>
      </c>
      <c r="AC17" s="128">
        <v>18.89</v>
      </c>
      <c r="AD17" s="128">
        <v>15.482000000000001</v>
      </c>
      <c r="AE17" s="128">
        <v>14.163</v>
      </c>
      <c r="AF17" s="128">
        <v>13.9253</v>
      </c>
      <c r="AG17" s="128">
        <v>12.473099999999999</v>
      </c>
      <c r="AH17" s="128">
        <v>12.467300000000002</v>
      </c>
      <c r="AI17" s="128">
        <v>11.673999999999999</v>
      </c>
      <c r="AJ17" s="128">
        <v>11.822400000000002</v>
      </c>
      <c r="AK17" s="128">
        <v>11.4399</v>
      </c>
      <c r="AL17" s="128">
        <v>9.2859965146750554</v>
      </c>
      <c r="AM17" s="128">
        <v>12.8325</v>
      </c>
      <c r="AN17" s="128">
        <v>11.131</v>
      </c>
      <c r="AO17" s="137">
        <v>13.020278642149929</v>
      </c>
      <c r="AP17" s="132">
        <v>0.16653527179415817</v>
      </c>
      <c r="AQ17" s="132">
        <v>-8.3772032885796044E-3</v>
      </c>
      <c r="AR17" s="132">
        <v>1.8742655393183462E-2</v>
      </c>
    </row>
    <row r="18" spans="1:44">
      <c r="A18" s="126" t="s">
        <v>267</v>
      </c>
      <c r="B18" s="128">
        <v>3.258</v>
      </c>
      <c r="C18" s="128">
        <v>3.456</v>
      </c>
      <c r="D18" s="128">
        <v>3.6590000000000003</v>
      </c>
      <c r="E18" s="128">
        <v>3.7960000000000003</v>
      </c>
      <c r="F18" s="128">
        <v>3.3069999999999999</v>
      </c>
      <c r="G18" s="128">
        <v>3.0640000000000001</v>
      </c>
      <c r="H18" s="128">
        <v>3.3040000000000003</v>
      </c>
      <c r="I18" s="128">
        <v>3.1550000000000002</v>
      </c>
      <c r="J18" s="128">
        <v>3.0260000000000002</v>
      </c>
      <c r="K18" s="128">
        <v>3.331</v>
      </c>
      <c r="L18" s="128">
        <v>2.8140000000000001</v>
      </c>
      <c r="M18" s="128">
        <v>2.8239999999999998</v>
      </c>
      <c r="N18" s="128">
        <v>2.823</v>
      </c>
      <c r="O18" s="128">
        <v>3.0129999999999999</v>
      </c>
      <c r="P18" s="128">
        <v>2.7810000000000001</v>
      </c>
      <c r="Q18" s="128">
        <v>2.641</v>
      </c>
      <c r="R18" s="128">
        <v>2.6459999999999999</v>
      </c>
      <c r="S18" s="128">
        <v>2.363</v>
      </c>
      <c r="T18" s="128">
        <v>2.4929999999999999</v>
      </c>
      <c r="U18" s="128">
        <v>2.431</v>
      </c>
      <c r="V18" s="128">
        <v>2.262</v>
      </c>
      <c r="W18" s="128">
        <v>2.0950000000000002</v>
      </c>
      <c r="X18" s="128">
        <v>2.2189999999999999</v>
      </c>
      <c r="Y18" s="128">
        <v>2.0649999999999999</v>
      </c>
      <c r="Z18" s="128">
        <v>1.4870000000000001</v>
      </c>
      <c r="AA18" s="128">
        <v>1.2530000000000001</v>
      </c>
      <c r="AB18" s="128">
        <v>1.4060000000000001</v>
      </c>
      <c r="AC18" s="128">
        <v>1.0589999999999999</v>
      </c>
      <c r="AD18" s="128">
        <v>1.2030000000000001</v>
      </c>
      <c r="AE18" s="128">
        <v>1.9060000000000001</v>
      </c>
      <c r="AF18" s="128">
        <v>1.316141</v>
      </c>
      <c r="AG18" s="128">
        <v>1.2559230000000001</v>
      </c>
      <c r="AH18" s="128">
        <v>1.1651769999999999</v>
      </c>
      <c r="AI18" s="128">
        <v>1.3231470000000001</v>
      </c>
      <c r="AJ18" s="128">
        <v>1.422723</v>
      </c>
      <c r="AK18" s="128">
        <v>1.351299</v>
      </c>
      <c r="AL18" s="128">
        <v>1.3437940000000002</v>
      </c>
      <c r="AM18" s="128">
        <v>1.594749</v>
      </c>
      <c r="AN18" s="128">
        <v>1.530259</v>
      </c>
      <c r="AO18" s="137">
        <v>1.3655259051463977</v>
      </c>
      <c r="AP18" s="132">
        <v>-0.11008857974344921</v>
      </c>
      <c r="AQ18" s="132">
        <v>-3.2796844551734705E-2</v>
      </c>
      <c r="AR18" s="132">
        <v>1.9656707950758425E-3</v>
      </c>
    </row>
    <row r="19" spans="1:44">
      <c r="A19" s="126" t="s">
        <v>270</v>
      </c>
      <c r="B19" s="128">
        <v>1.68</v>
      </c>
      <c r="C19" s="128">
        <v>1.6220000000000001</v>
      </c>
      <c r="D19" s="128">
        <v>1.698</v>
      </c>
      <c r="E19" s="128">
        <v>1.6260000000000001</v>
      </c>
      <c r="F19" s="128">
        <v>1.6910000000000001</v>
      </c>
      <c r="G19" s="128">
        <v>1.57</v>
      </c>
      <c r="H19" s="128">
        <v>1.528</v>
      </c>
      <c r="I19" s="128">
        <v>1.4570000000000001</v>
      </c>
      <c r="J19" s="128">
        <v>1.5720000000000001</v>
      </c>
      <c r="K19" s="128">
        <v>1.6859999999999999</v>
      </c>
      <c r="L19" s="128">
        <v>1.5230000000000001</v>
      </c>
      <c r="M19" s="128">
        <v>1.772</v>
      </c>
      <c r="N19" s="128">
        <v>1.901</v>
      </c>
      <c r="O19" s="128">
        <v>1.9020000000000001</v>
      </c>
      <c r="P19" s="128">
        <v>1.891</v>
      </c>
      <c r="Q19" s="128">
        <v>1.9160000000000001</v>
      </c>
      <c r="R19" s="128">
        <v>2.3980000000000001</v>
      </c>
      <c r="S19" s="128">
        <v>2.3759999999999999</v>
      </c>
      <c r="T19" s="128">
        <v>2.456</v>
      </c>
      <c r="U19" s="128">
        <v>2.9140000000000001</v>
      </c>
      <c r="V19" s="128">
        <v>2.7570000000000001</v>
      </c>
      <c r="W19" s="128">
        <v>2.9079999999999999</v>
      </c>
      <c r="X19" s="128">
        <v>2.794</v>
      </c>
      <c r="Y19" s="128">
        <v>2.726</v>
      </c>
      <c r="Z19" s="128">
        <v>2.7229999999999999</v>
      </c>
      <c r="AA19" s="128">
        <v>2.8919999999999999</v>
      </c>
      <c r="AB19" s="128">
        <v>2.4529999999999998</v>
      </c>
      <c r="AC19" s="128">
        <v>2.0449999999999999</v>
      </c>
      <c r="AD19" s="128">
        <v>1.782</v>
      </c>
      <c r="AE19" s="128">
        <v>1.5940000000000001</v>
      </c>
      <c r="AF19" s="128">
        <v>2.1179999999999999</v>
      </c>
      <c r="AG19" s="128">
        <v>2.302</v>
      </c>
      <c r="AH19" s="128">
        <v>2.0209999999999999</v>
      </c>
      <c r="AI19" s="128">
        <v>1.8</v>
      </c>
      <c r="AJ19" s="128">
        <v>1.7690150000000002</v>
      </c>
      <c r="AK19" s="128">
        <v>1.7499870000000002</v>
      </c>
      <c r="AL19" s="128">
        <v>2.0045489999999999</v>
      </c>
      <c r="AM19" s="128">
        <v>2.352608</v>
      </c>
      <c r="AN19" s="128">
        <v>2.011339</v>
      </c>
      <c r="AO19" s="137">
        <v>2.1472903551879194</v>
      </c>
      <c r="AP19" s="132">
        <v>6.4675542834477184E-2</v>
      </c>
      <c r="AQ19" s="132">
        <v>3.0244359875262417E-2</v>
      </c>
      <c r="AR19" s="132">
        <v>3.0910185766768062E-3</v>
      </c>
    </row>
    <row r="20" spans="1:44">
      <c r="A20" s="126" t="s">
        <v>275</v>
      </c>
      <c r="B20" s="128">
        <v>7.7469999999999999</v>
      </c>
      <c r="C20" s="128">
        <v>6.1870000000000003</v>
      </c>
      <c r="D20" s="128">
        <v>6.4359999999999999</v>
      </c>
      <c r="E20" s="128">
        <v>6.9370000000000003</v>
      </c>
      <c r="F20" s="128">
        <v>9.1379999999999999</v>
      </c>
      <c r="G20" s="128">
        <v>8.604000000000001</v>
      </c>
      <c r="H20" s="128">
        <v>10.156000000000001</v>
      </c>
      <c r="I20" s="128">
        <v>14.329000000000001</v>
      </c>
      <c r="J20" s="128">
        <v>9.5440000000000005</v>
      </c>
      <c r="K20" s="128">
        <v>10.509</v>
      </c>
      <c r="L20" s="128">
        <v>14.623000000000001</v>
      </c>
      <c r="M20" s="128">
        <v>13.92</v>
      </c>
      <c r="N20" s="128">
        <v>14.103</v>
      </c>
      <c r="O20" s="128">
        <v>17.498999999999999</v>
      </c>
      <c r="P20" s="128">
        <v>24.445</v>
      </c>
      <c r="Q20" s="128">
        <v>22.577999999999999</v>
      </c>
      <c r="R20" s="128">
        <v>24.632000000000001</v>
      </c>
      <c r="S20" s="128">
        <v>28.593</v>
      </c>
      <c r="T20" s="128">
        <v>24.001999999999999</v>
      </c>
      <c r="U20" s="128">
        <v>26.802</v>
      </c>
      <c r="V20" s="128">
        <v>29.414000000000001</v>
      </c>
      <c r="W20" s="128">
        <v>24.158000000000001</v>
      </c>
      <c r="X20" s="128">
        <v>18.832000000000001</v>
      </c>
      <c r="Y20" s="128">
        <v>18.309000000000001</v>
      </c>
      <c r="Z20" s="128">
        <v>20.074828199643179</v>
      </c>
      <c r="AA20" s="128">
        <v>17.13645970533593</v>
      </c>
      <c r="AB20" s="128">
        <v>15.171000000000001</v>
      </c>
      <c r="AC20" s="128">
        <v>15.321</v>
      </c>
      <c r="AD20" s="128">
        <v>13.853901528604698</v>
      </c>
      <c r="AE20" s="128">
        <v>14.121</v>
      </c>
      <c r="AF20" s="128">
        <v>17.240999999999996</v>
      </c>
      <c r="AG20" s="128">
        <v>16.763163820000003</v>
      </c>
      <c r="AH20" s="128">
        <v>15.766005</v>
      </c>
      <c r="AI20" s="128">
        <v>14.498979530000002</v>
      </c>
      <c r="AJ20" s="128">
        <v>12.294070090000002</v>
      </c>
      <c r="AK20" s="128">
        <v>10.703578599999998</v>
      </c>
      <c r="AL20" s="128">
        <v>10.044356440000001</v>
      </c>
      <c r="AM20" s="128">
        <v>10.58926587</v>
      </c>
      <c r="AN20" s="128">
        <v>9.2889099999999996</v>
      </c>
      <c r="AO20" s="137">
        <v>9.060280583301429</v>
      </c>
      <c r="AP20" s="132">
        <v>-2.7278150146816782E-2</v>
      </c>
      <c r="AQ20" s="132">
        <v>-4.3406072926459927E-2</v>
      </c>
      <c r="AR20" s="132">
        <v>1.3042249049005762E-2</v>
      </c>
    </row>
    <row r="21" spans="1:44">
      <c r="A21" s="126" t="s">
        <v>278</v>
      </c>
      <c r="B21" s="136">
        <v>7.0819999999999999</v>
      </c>
      <c r="C21" s="136">
        <v>7.0006000000000004</v>
      </c>
      <c r="D21" s="136">
        <v>5.4956000000000005</v>
      </c>
      <c r="E21" s="136">
        <v>3.3047</v>
      </c>
      <c r="F21" s="136">
        <v>4.2475000000000005</v>
      </c>
      <c r="G21" s="136">
        <v>3.9417000000000004</v>
      </c>
      <c r="H21" s="136">
        <v>3.2931999999999997</v>
      </c>
      <c r="I21" s="136">
        <v>5.2729999999999997</v>
      </c>
      <c r="J21" s="136">
        <v>5.1745000000000001</v>
      </c>
      <c r="K21" s="136">
        <v>5.5488</v>
      </c>
      <c r="L21" s="136">
        <v>5.7720000000000002</v>
      </c>
      <c r="M21" s="136">
        <v>6.5395999999999992</v>
      </c>
      <c r="N21" s="136">
        <v>7.1572999999999993</v>
      </c>
      <c r="O21" s="136">
        <v>7.9233000000000002</v>
      </c>
      <c r="P21" s="136">
        <v>8.0794999999999995</v>
      </c>
      <c r="Q21" s="136">
        <v>9.3108000000000004</v>
      </c>
      <c r="R21" s="136">
        <v>10.366200000000001</v>
      </c>
      <c r="S21" s="136">
        <v>10.7438</v>
      </c>
      <c r="T21" s="136">
        <v>9.196200000000001</v>
      </c>
      <c r="U21" s="136">
        <v>7.6702999999999992</v>
      </c>
      <c r="V21" s="136">
        <v>5.4824999999999999</v>
      </c>
      <c r="W21" s="136">
        <v>4.3403999999999998</v>
      </c>
      <c r="X21" s="136">
        <v>6.5268000000000006</v>
      </c>
      <c r="Y21" s="136">
        <v>7.5185000000000004</v>
      </c>
      <c r="Z21" s="136">
        <v>4.8035259999999997</v>
      </c>
      <c r="AA21" s="136">
        <v>2.1800000000000002</v>
      </c>
      <c r="AB21" s="136">
        <v>0.90360000000000007</v>
      </c>
      <c r="AC21" s="136">
        <v>1.6386999999999998</v>
      </c>
      <c r="AD21" s="136">
        <v>1.738826</v>
      </c>
      <c r="AE21" s="136">
        <v>2.1452890000000004</v>
      </c>
      <c r="AF21" s="136">
        <v>2.2239397240000001</v>
      </c>
      <c r="AG21" s="136">
        <v>1.9262999999999999</v>
      </c>
      <c r="AH21" s="136">
        <v>1.1999000000000002</v>
      </c>
      <c r="AI21" s="136">
        <v>0.3291</v>
      </c>
      <c r="AJ21" s="136">
        <v>0.33600401901000004</v>
      </c>
      <c r="AK21" s="136">
        <v>0.32266014571700002</v>
      </c>
      <c r="AL21" s="136">
        <v>0.28148818029900002</v>
      </c>
      <c r="AM21" s="136">
        <v>0.39288873899999999</v>
      </c>
      <c r="AN21" s="136">
        <v>0.46850089667809519</v>
      </c>
      <c r="AO21" s="137">
        <v>0.72768196000000007</v>
      </c>
      <c r="AP21" s="138">
        <v>0.54896983777198227</v>
      </c>
      <c r="AQ21" s="132">
        <v>-0.10247701324205694</v>
      </c>
      <c r="AR21" s="138">
        <v>1.0474961855243578E-3</v>
      </c>
    </row>
    <row r="22" spans="1:44">
      <c r="A22" s="126" t="s">
        <v>279</v>
      </c>
      <c r="B22" s="136">
        <v>47.115622499033186</v>
      </c>
      <c r="C22" s="136">
        <v>49.688007309833758</v>
      </c>
      <c r="D22" s="136">
        <v>50.173792916698204</v>
      </c>
      <c r="E22" s="136">
        <v>48.313147003568098</v>
      </c>
      <c r="F22" s="136">
        <v>49.533644105466358</v>
      </c>
      <c r="G22" s="136">
        <v>48.011000000000003</v>
      </c>
      <c r="H22" s="136">
        <v>38.527999999999999</v>
      </c>
      <c r="I22" s="136">
        <v>22.618000000000002</v>
      </c>
      <c r="J22" s="136">
        <v>16.936</v>
      </c>
      <c r="K22" s="136">
        <v>10.399000000000001</v>
      </c>
      <c r="L22" s="136">
        <v>10.391</v>
      </c>
      <c r="M22" s="136">
        <v>4.9470000000000001</v>
      </c>
      <c r="N22" s="136">
        <v>2.327</v>
      </c>
      <c r="O22" s="136">
        <v>2.2480000000000002</v>
      </c>
      <c r="P22" s="136">
        <v>1.427</v>
      </c>
      <c r="Q22" s="136">
        <v>1.1870000000000001</v>
      </c>
      <c r="R22" s="136">
        <v>1.0609999999999999</v>
      </c>
      <c r="S22" s="136">
        <v>0.81</v>
      </c>
      <c r="T22" s="136">
        <v>0.65</v>
      </c>
      <c r="U22" s="136">
        <v>0.57000000000000006</v>
      </c>
      <c r="V22" s="136">
        <v>0.58599999999999997</v>
      </c>
      <c r="W22" s="136">
        <v>0.69500000000000006</v>
      </c>
      <c r="X22" s="136">
        <v>0.63900000000000001</v>
      </c>
      <c r="Y22" s="136">
        <v>0.98199999999999998</v>
      </c>
      <c r="Z22" s="136">
        <v>1.694</v>
      </c>
      <c r="AA22" s="136">
        <v>0.82200000000000006</v>
      </c>
      <c r="AB22" s="136">
        <v>0.55500000000000005</v>
      </c>
      <c r="AC22" s="136">
        <v>0.53500000000000003</v>
      </c>
      <c r="AD22" s="136">
        <v>0.39</v>
      </c>
      <c r="AE22" s="136">
        <v>0.216</v>
      </c>
      <c r="AF22" s="136">
        <v>0.746</v>
      </c>
      <c r="AG22" s="136">
        <v>1.6145</v>
      </c>
      <c r="AH22" s="136">
        <v>1.3135000000000001</v>
      </c>
      <c r="AI22" s="136">
        <v>1.2210000000000001</v>
      </c>
      <c r="AJ22" s="136">
        <v>0.46700000000000003</v>
      </c>
      <c r="AK22" s="136">
        <v>0.252</v>
      </c>
      <c r="AL22" s="136">
        <v>0.75439924103367906</v>
      </c>
      <c r="AM22" s="136">
        <v>0.5250927028906196</v>
      </c>
      <c r="AN22" s="136">
        <v>0.85141770289061969</v>
      </c>
      <c r="AO22" s="137">
        <v>0.58111286289061959</v>
      </c>
      <c r="AP22" s="138">
        <v>-0.31934099929969673</v>
      </c>
      <c r="AQ22" s="132">
        <v>0.10402948911919352</v>
      </c>
      <c r="AR22" s="138">
        <v>8.3651037224705008E-4</v>
      </c>
    </row>
    <row r="23" spans="1:44" s="64" customFormat="1">
      <c r="A23" s="126" t="s">
        <v>280</v>
      </c>
      <c r="B23" s="136">
        <v>48.307000000000002</v>
      </c>
      <c r="C23" s="136">
        <v>31.234999999999999</v>
      </c>
      <c r="D23" s="136">
        <v>26.268000000000001</v>
      </c>
      <c r="E23" s="136">
        <v>28.393000000000001</v>
      </c>
      <c r="F23" s="136">
        <v>29.442</v>
      </c>
      <c r="G23" s="136">
        <v>34.676000000000002</v>
      </c>
      <c r="H23" s="136">
        <v>28.116</v>
      </c>
      <c r="I23" s="136">
        <v>29.809000000000001</v>
      </c>
      <c r="J23" s="136">
        <v>21.143000000000001</v>
      </c>
      <c r="K23" s="136">
        <v>14.837</v>
      </c>
      <c r="L23" s="136">
        <v>17.297000000000001</v>
      </c>
      <c r="M23" s="136">
        <v>17.184999999999999</v>
      </c>
      <c r="N23" s="136">
        <v>10.669</v>
      </c>
      <c r="O23" s="136">
        <v>8.1825404825238248</v>
      </c>
      <c r="P23" s="136">
        <v>6.5487897059157998</v>
      </c>
      <c r="Q23" s="136">
        <v>6.5239844166973864</v>
      </c>
      <c r="R23" s="136">
        <v>5.2531663290046673</v>
      </c>
      <c r="S23" s="136">
        <v>4.7989949556177445</v>
      </c>
      <c r="T23" s="136">
        <v>4.5941121243455472</v>
      </c>
      <c r="U23" s="136">
        <v>4.6437795449292665</v>
      </c>
      <c r="V23" s="136">
        <v>5.3381573130587814</v>
      </c>
      <c r="W23" s="136">
        <v>6.1730065173812152</v>
      </c>
      <c r="X23" s="136">
        <v>5.0482968689717485</v>
      </c>
      <c r="Y23" s="136">
        <v>6.7087710343056175</v>
      </c>
      <c r="Z23" s="136">
        <v>5.9945527627295929</v>
      </c>
      <c r="AA23" s="136">
        <v>4.8054365014322613</v>
      </c>
      <c r="AB23" s="136">
        <v>3.1189469939379224</v>
      </c>
      <c r="AC23" s="136">
        <v>2.8912342340003656</v>
      </c>
      <c r="AD23" s="136">
        <v>2.0662533180368707</v>
      </c>
      <c r="AE23" s="136">
        <v>1.9200519743410287</v>
      </c>
      <c r="AF23" s="136">
        <v>2.037106450916657</v>
      </c>
      <c r="AG23" s="136">
        <v>1.8903489820115498</v>
      </c>
      <c r="AH23" s="136">
        <v>1.6144999999999998</v>
      </c>
      <c r="AI23" s="136">
        <v>1.5731999999999999</v>
      </c>
      <c r="AJ23" s="136">
        <v>1.9878</v>
      </c>
      <c r="AK23" s="136">
        <v>1.4311000000000005</v>
      </c>
      <c r="AL23" s="136">
        <v>1.9617</v>
      </c>
      <c r="AM23" s="136">
        <v>2.8302000000000005</v>
      </c>
      <c r="AN23" s="136">
        <v>1.8746</v>
      </c>
      <c r="AO23" s="137">
        <v>1.4891999999999999</v>
      </c>
      <c r="AP23" s="138">
        <v>-0.20776104366745796</v>
      </c>
      <c r="AQ23" s="132">
        <v>-2.5091169233626309E-2</v>
      </c>
      <c r="AR23" s="138">
        <v>2.1436993154026699E-3</v>
      </c>
    </row>
    <row r="24" spans="1:44">
      <c r="A24" s="126" t="s">
        <v>281</v>
      </c>
      <c r="B24" s="136">
        <v>63.608286512786535</v>
      </c>
      <c r="C24" s="136">
        <v>70.308084189994176</v>
      </c>
      <c r="D24" s="136">
        <v>62.461298698398366</v>
      </c>
      <c r="E24" s="136">
        <v>50.082724401911989</v>
      </c>
      <c r="F24" s="136">
        <v>59.31463432589149</v>
      </c>
      <c r="G24" s="136">
        <v>60.263477333864977</v>
      </c>
      <c r="H24" s="136">
        <v>61.010672863365343</v>
      </c>
      <c r="I24" s="136">
        <v>56.246359993093314</v>
      </c>
      <c r="J24" s="136">
        <v>54.604248542803681</v>
      </c>
      <c r="K24" s="136">
        <v>55.440255245504801</v>
      </c>
      <c r="L24" s="136">
        <v>59.79946410527598</v>
      </c>
      <c r="M24" s="136">
        <v>60.036431568146874</v>
      </c>
      <c r="N24" s="136">
        <v>59.739851960690181</v>
      </c>
      <c r="O24" s="136">
        <v>65.717157911987144</v>
      </c>
      <c r="P24" s="136">
        <v>62.44666683505784</v>
      </c>
      <c r="Q24" s="136">
        <v>50.213587602489184</v>
      </c>
      <c r="R24" s="136">
        <v>55.488915076505727</v>
      </c>
      <c r="S24" s="136">
        <v>52.468824251479532</v>
      </c>
      <c r="T24" s="136">
        <v>46.696384388231209</v>
      </c>
      <c r="U24" s="136">
        <v>41.812734025706973</v>
      </c>
      <c r="V24" s="136">
        <v>43.637293980633977</v>
      </c>
      <c r="W24" s="136">
        <v>39.870543417171852</v>
      </c>
      <c r="X24" s="136">
        <v>37.438028827698666</v>
      </c>
      <c r="Y24" s="136">
        <v>34.561630422747477</v>
      </c>
      <c r="Z24" s="136">
        <v>30.935550542224966</v>
      </c>
      <c r="AA24" s="136">
        <v>27.615021290015513</v>
      </c>
      <c r="AB24" s="136">
        <v>24.091346149919044</v>
      </c>
      <c r="AC24" s="136">
        <v>22.877738722411994</v>
      </c>
      <c r="AD24" s="136">
        <v>19.907452912139572</v>
      </c>
      <c r="AE24" s="136">
        <v>19.205183698008408</v>
      </c>
      <c r="AF24" s="136">
        <v>18.933784674062785</v>
      </c>
      <c r="AG24" s="136">
        <v>19.335572381698512</v>
      </c>
      <c r="AH24" s="136">
        <v>18.472209996584631</v>
      </c>
      <c r="AI24" s="136">
        <v>17.763005488993546</v>
      </c>
      <c r="AJ24" s="136">
        <v>17.545670515156576</v>
      </c>
      <c r="AK24" s="136">
        <v>15.593074237489926</v>
      </c>
      <c r="AL24" s="136">
        <v>17.851649685569893</v>
      </c>
      <c r="AM24" s="136">
        <v>19.641274434978495</v>
      </c>
      <c r="AN24" s="136">
        <v>16.561913012655918</v>
      </c>
      <c r="AO24" s="137">
        <v>16.781960317672596</v>
      </c>
      <c r="AP24" s="138">
        <v>1.0517803969193107E-2</v>
      </c>
      <c r="AQ24" s="132">
        <v>-1.3397021072482751E-2</v>
      </c>
      <c r="AR24" s="138">
        <v>2.4157585847508409E-2</v>
      </c>
    </row>
    <row r="25" spans="1:44">
      <c r="A25" s="159" t="s">
        <v>282</v>
      </c>
      <c r="B25" s="134">
        <v>271.62890901181976</v>
      </c>
      <c r="C25" s="134">
        <v>266.05969149982798</v>
      </c>
      <c r="D25" s="134">
        <v>265.71269161509662</v>
      </c>
      <c r="E25" s="134">
        <v>249.57857140548006</v>
      </c>
      <c r="F25" s="134">
        <v>281.62277843135786</v>
      </c>
      <c r="G25" s="134">
        <v>282.317177333865</v>
      </c>
      <c r="H25" s="134">
        <v>279.10687286336542</v>
      </c>
      <c r="I25" s="134">
        <v>271.42635999309334</v>
      </c>
      <c r="J25" s="134">
        <v>242.10974854280371</v>
      </c>
      <c r="K25" s="134">
        <v>233.78005524550477</v>
      </c>
      <c r="L25" s="134">
        <v>249.86846410527593</v>
      </c>
      <c r="M25" s="134">
        <v>240.26403156814686</v>
      </c>
      <c r="N25" s="134">
        <v>227.15915196069022</v>
      </c>
      <c r="O25" s="134">
        <v>232.140998394511</v>
      </c>
      <c r="P25" s="134">
        <v>215.24995654097364</v>
      </c>
      <c r="Q25" s="134">
        <v>193.31337201918657</v>
      </c>
      <c r="R25" s="134">
        <v>188.91128140551038</v>
      </c>
      <c r="S25" s="134">
        <v>204.3846192070973</v>
      </c>
      <c r="T25" s="134">
        <v>183.42233996775377</v>
      </c>
      <c r="U25" s="134">
        <v>162.93529346189803</v>
      </c>
      <c r="V25" s="134">
        <v>156.38467718185814</v>
      </c>
      <c r="W25" s="134">
        <v>144.03141038138821</v>
      </c>
      <c r="X25" s="134">
        <v>124.89631819493754</v>
      </c>
      <c r="Y25" s="134">
        <v>119.17757728618646</v>
      </c>
      <c r="Z25" s="134">
        <v>108.33881473708828</v>
      </c>
      <c r="AA25" s="134">
        <v>92.518894089954131</v>
      </c>
      <c r="AB25" s="134">
        <v>77.762990685066612</v>
      </c>
      <c r="AC25" s="134">
        <v>79.666680520705981</v>
      </c>
      <c r="AD25" s="134">
        <v>67.503483100763745</v>
      </c>
      <c r="AE25" s="134">
        <v>63.151336971352336</v>
      </c>
      <c r="AF25" s="134">
        <v>67.281665793475113</v>
      </c>
      <c r="AG25" s="134">
        <v>65.971668050737918</v>
      </c>
      <c r="AH25" s="134">
        <v>62.572233728132495</v>
      </c>
      <c r="AI25" s="134">
        <v>57.216229312145103</v>
      </c>
      <c r="AJ25" s="134">
        <v>54.485113066576119</v>
      </c>
      <c r="AK25" s="134">
        <v>49.275767726276356</v>
      </c>
      <c r="AL25" s="134">
        <v>50.114349202181508</v>
      </c>
      <c r="AM25" s="134">
        <v>58.822081270450376</v>
      </c>
      <c r="AN25" s="134">
        <v>50.451948718382241</v>
      </c>
      <c r="AO25" s="134">
        <v>52.05949315441692</v>
      </c>
      <c r="AP25" s="135">
        <v>2.9043583467496914E-2</v>
      </c>
      <c r="AQ25" s="135">
        <v>-1.9129352217535422E-2</v>
      </c>
      <c r="AR25" s="135">
        <v>7.4939497606321209E-2</v>
      </c>
    </row>
    <row r="26" spans="1:44" ht="10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28"/>
      <c r="AP26" s="132"/>
      <c r="AQ26" s="132"/>
      <c r="AR26" s="132"/>
    </row>
    <row r="27" spans="1:44">
      <c r="A27" s="126" t="s">
        <v>285</v>
      </c>
      <c r="B27" s="128">
        <v>8.298834148568357</v>
      </c>
      <c r="C27" s="128">
        <v>8.7636496384987428</v>
      </c>
      <c r="D27" s="128">
        <v>9.0305379316386087</v>
      </c>
      <c r="E27" s="128">
        <v>8.8851326762551093</v>
      </c>
      <c r="F27" s="128">
        <v>8.9765569934610614</v>
      </c>
      <c r="G27" s="128">
        <v>8.7309999999999999</v>
      </c>
      <c r="H27" s="128">
        <v>7.4989821668105181</v>
      </c>
      <c r="I27" s="128">
        <v>7.3003498917386436</v>
      </c>
      <c r="J27" s="128">
        <v>6.7349764807992551</v>
      </c>
      <c r="K27" s="128">
        <v>4.7683547542661398</v>
      </c>
      <c r="L27" s="128">
        <v>4.8602750528373058</v>
      </c>
      <c r="M27" s="128">
        <v>4.2459191707815194</v>
      </c>
      <c r="N27" s="128">
        <v>3.7667936215204065</v>
      </c>
      <c r="O27" s="128">
        <v>3.6344662261603569</v>
      </c>
      <c r="P27" s="128">
        <v>3.0123554843494653</v>
      </c>
      <c r="Q27" s="128">
        <v>2.6869495319891303</v>
      </c>
      <c r="R27" s="128">
        <v>2.3313942368459903</v>
      </c>
      <c r="S27" s="128">
        <v>3.0703173402733963</v>
      </c>
      <c r="T27" s="128">
        <v>2.5940386087652287</v>
      </c>
      <c r="U27" s="128">
        <v>1.1809539516692706</v>
      </c>
      <c r="V27" s="128">
        <v>2.6341910002650395</v>
      </c>
      <c r="W27" s="128">
        <v>6.5741719032759951</v>
      </c>
      <c r="X27" s="128">
        <v>7.1533556069314743</v>
      </c>
      <c r="Y27" s="128">
        <v>3.0808860975750334</v>
      </c>
      <c r="Z27" s="128">
        <v>0.88423416382341902</v>
      </c>
      <c r="AA27" s="128">
        <v>0.62000392401908233</v>
      </c>
      <c r="AB27" s="128">
        <v>0.54299334074177608</v>
      </c>
      <c r="AC27" s="128">
        <v>0.7159897980147224</v>
      </c>
      <c r="AD27" s="128">
        <v>0.53500983000450975</v>
      </c>
      <c r="AE27" s="128">
        <v>1.0177679228048115</v>
      </c>
      <c r="AF27" s="128">
        <v>1.3807211515485509</v>
      </c>
      <c r="AG27" s="128">
        <v>1.9543043164953391</v>
      </c>
      <c r="AH27" s="128">
        <v>0.75561854064846135</v>
      </c>
      <c r="AI27" s="128">
        <v>0.73128075438012063</v>
      </c>
      <c r="AJ27" s="128">
        <v>0.62073733013714705</v>
      </c>
      <c r="AK27" s="128">
        <v>0.63901671163811768</v>
      </c>
      <c r="AL27" s="128">
        <v>2.6780596102649197</v>
      </c>
      <c r="AM27" s="128">
        <v>1.4149921209053762</v>
      </c>
      <c r="AN27" s="128">
        <v>0.6272490539096498</v>
      </c>
      <c r="AO27" s="137">
        <v>1.7398831210076857</v>
      </c>
      <c r="AP27" s="132">
        <v>1.7662526251310546</v>
      </c>
      <c r="AQ27" s="132">
        <v>5.5084229433423726E-2</v>
      </c>
      <c r="AR27" s="132">
        <v>2.5045569805162752E-3</v>
      </c>
    </row>
    <row r="28" spans="1:44">
      <c r="A28" s="126" t="s">
        <v>286</v>
      </c>
      <c r="B28" s="128">
        <v>113.33705410224914</v>
      </c>
      <c r="C28" s="128">
        <v>117.99506828570772</v>
      </c>
      <c r="D28" s="128">
        <v>122.54533846123866</v>
      </c>
      <c r="E28" s="128">
        <v>124.10807582475881</v>
      </c>
      <c r="F28" s="128">
        <v>125.8288675219151</v>
      </c>
      <c r="G28" s="128">
        <v>128.49379329835472</v>
      </c>
      <c r="H28" s="128">
        <v>123.9734326850642</v>
      </c>
      <c r="I28" s="128">
        <v>100.05208157557769</v>
      </c>
      <c r="J28" s="128">
        <v>82.885595806996974</v>
      </c>
      <c r="K28" s="128">
        <v>73.270439558687229</v>
      </c>
      <c r="L28" s="128">
        <v>67.791865782913035</v>
      </c>
      <c r="M28" s="128">
        <v>56.507878685407405</v>
      </c>
      <c r="N28" s="128">
        <v>51.792291108822518</v>
      </c>
      <c r="O28" s="128">
        <v>52.943310312387737</v>
      </c>
      <c r="P28" s="128">
        <v>40.902072660284482</v>
      </c>
      <c r="Q28" s="128">
        <v>33.091000000000001</v>
      </c>
      <c r="R28" s="128">
        <v>30.019989619317339</v>
      </c>
      <c r="S28" s="128">
        <v>27.415037403017667</v>
      </c>
      <c r="T28" s="128">
        <v>27.119130711739267</v>
      </c>
      <c r="U28" s="128">
        <v>23.918919256457716</v>
      </c>
      <c r="V28" s="128">
        <v>21.254452625131648</v>
      </c>
      <c r="W28" s="128">
        <v>24.236872203736191</v>
      </c>
      <c r="X28" s="128">
        <v>17.319847917301711</v>
      </c>
      <c r="Y28" s="128">
        <v>16.095041855316726</v>
      </c>
      <c r="Z28" s="128">
        <v>16.048168818936535</v>
      </c>
      <c r="AA28" s="128">
        <v>9.3120852999901249</v>
      </c>
      <c r="AB28" s="128">
        <v>27.472375231694912</v>
      </c>
      <c r="AC28" s="128">
        <v>28.101205281689758</v>
      </c>
      <c r="AD28" s="128">
        <v>8.7057772274694223</v>
      </c>
      <c r="AE28" s="128">
        <v>10.730216904726134</v>
      </c>
      <c r="AF28" s="128">
        <v>10.102107317272068</v>
      </c>
      <c r="AG28" s="128">
        <v>10.968449007054605</v>
      </c>
      <c r="AH28" s="128">
        <v>6.9460620428821658</v>
      </c>
      <c r="AI28" s="128">
        <v>7.9481170240891377</v>
      </c>
      <c r="AJ28" s="128">
        <v>8.5258892645783515</v>
      </c>
      <c r="AK28" s="128">
        <v>7.4426204171880208</v>
      </c>
      <c r="AL28" s="128">
        <v>8.5199690071691929</v>
      </c>
      <c r="AM28" s="128">
        <v>9.2866185403181589</v>
      </c>
      <c r="AN28" s="128">
        <v>9.0796808906866797</v>
      </c>
      <c r="AO28" s="137">
        <v>8.6370153006637924</v>
      </c>
      <c r="AP28" s="132">
        <v>-5.1352464706329037E-2</v>
      </c>
      <c r="AQ28" s="132">
        <v>-2.1466904412641652E-2</v>
      </c>
      <c r="AR28" s="132">
        <v>1.2432959835586463E-2</v>
      </c>
    </row>
    <row r="29" spans="1:44">
      <c r="A29" s="126" t="s">
        <v>291</v>
      </c>
      <c r="B29" s="128">
        <v>30.910989850731887</v>
      </c>
      <c r="C29" s="128">
        <v>35.847901297810111</v>
      </c>
      <c r="D29" s="128">
        <v>36.802291414434812</v>
      </c>
      <c r="E29" s="128">
        <v>36.094237515349967</v>
      </c>
      <c r="F29" s="128">
        <v>36.692090918490628</v>
      </c>
      <c r="G29" s="128">
        <v>36.463000000000001</v>
      </c>
      <c r="H29" s="128">
        <v>37.638199999999998</v>
      </c>
      <c r="I29" s="128">
        <v>30.507300000000001</v>
      </c>
      <c r="J29" s="128">
        <v>23.218</v>
      </c>
      <c r="K29" s="128">
        <v>23.481999999999999</v>
      </c>
      <c r="L29" s="128">
        <v>25.072000000000003</v>
      </c>
      <c r="M29" s="128">
        <v>22.207999999999998</v>
      </c>
      <c r="N29" s="128">
        <v>20.997999999999998</v>
      </c>
      <c r="O29" s="128">
        <v>21.067</v>
      </c>
      <c r="P29" s="128">
        <v>21.168000000000003</v>
      </c>
      <c r="Q29" s="128">
        <v>19.881</v>
      </c>
      <c r="R29" s="128">
        <v>12.617000000000001</v>
      </c>
      <c r="S29" s="128">
        <v>11.792000000000002</v>
      </c>
      <c r="T29" s="128">
        <v>12.999040722221016</v>
      </c>
      <c r="U29" s="128">
        <v>11.433523499998948</v>
      </c>
      <c r="V29" s="128">
        <v>9.1093771388882914</v>
      </c>
      <c r="W29" s="128">
        <v>10.43600605555482</v>
      </c>
      <c r="X29" s="128">
        <v>6.2687300555550207</v>
      </c>
      <c r="Y29" s="128">
        <v>3.6734955555553253</v>
      </c>
      <c r="Z29" s="128">
        <v>7.1867662499997742</v>
      </c>
      <c r="AA29" s="128">
        <v>1.9204433333331004</v>
      </c>
      <c r="AB29" s="128">
        <v>1.6608849722220325</v>
      </c>
      <c r="AC29" s="128">
        <v>2.0684383055553934</v>
      </c>
      <c r="AD29" s="128">
        <v>0.69087433333319437</v>
      </c>
      <c r="AE29" s="128">
        <v>0.87587433333319431</v>
      </c>
      <c r="AF29" s="128">
        <v>2.3827743333331943</v>
      </c>
      <c r="AG29" s="128">
        <v>3.6967934760324397</v>
      </c>
      <c r="AH29" s="128">
        <v>2.0387259948320411</v>
      </c>
      <c r="AI29" s="128">
        <v>0.862429</v>
      </c>
      <c r="AJ29" s="128">
        <v>1.1720609657122365</v>
      </c>
      <c r="AK29" s="128">
        <v>2.7291182840546524</v>
      </c>
      <c r="AL29" s="128">
        <v>4.5977166055361955</v>
      </c>
      <c r="AM29" s="128">
        <v>3.1051188954274052</v>
      </c>
      <c r="AN29" s="128">
        <v>4.9688973832248085</v>
      </c>
      <c r="AO29" s="137">
        <v>4.828591533992709</v>
      </c>
      <c r="AP29" s="132">
        <v>-3.0891908292172254E-2</v>
      </c>
      <c r="AQ29" s="132">
        <v>0.18614523043434406</v>
      </c>
      <c r="AR29" s="132">
        <v>6.9507442692581922E-3</v>
      </c>
    </row>
    <row r="30" spans="1:44">
      <c r="A30" s="133" t="s">
        <v>292</v>
      </c>
      <c r="B30" s="134">
        <v>152.54687810154937</v>
      </c>
      <c r="C30" s="134">
        <v>162.60661922201658</v>
      </c>
      <c r="D30" s="134">
        <v>168.37816780731208</v>
      </c>
      <c r="E30" s="134">
        <v>169.08744601636388</v>
      </c>
      <c r="F30" s="134">
        <v>171.49751543386679</v>
      </c>
      <c r="G30" s="134">
        <v>173.68779329835471</v>
      </c>
      <c r="H30" s="134">
        <v>169.11061485187471</v>
      </c>
      <c r="I30" s="134">
        <v>137.85973146731632</v>
      </c>
      <c r="J30" s="134">
        <v>112.83857228779624</v>
      </c>
      <c r="K30" s="134">
        <v>101.52079431295337</v>
      </c>
      <c r="L30" s="134">
        <v>97.724140835750333</v>
      </c>
      <c r="M30" s="134">
        <v>82.961797856188923</v>
      </c>
      <c r="N30" s="134">
        <v>76.557084730342936</v>
      </c>
      <c r="O30" s="134">
        <v>77.644776538548086</v>
      </c>
      <c r="P30" s="134">
        <v>65.082428144633951</v>
      </c>
      <c r="Q30" s="134">
        <v>55.658949531989137</v>
      </c>
      <c r="R30" s="134">
        <v>44.968383856163328</v>
      </c>
      <c r="S30" s="134">
        <v>42.277354743291063</v>
      </c>
      <c r="T30" s="134">
        <v>42.712210042725509</v>
      </c>
      <c r="U30" s="134">
        <v>36.533396708125935</v>
      </c>
      <c r="V30" s="134">
        <v>32.998020764284981</v>
      </c>
      <c r="W30" s="134">
        <v>41.247050162567007</v>
      </c>
      <c r="X30" s="134">
        <v>30.741933579788206</v>
      </c>
      <c r="Y30" s="134">
        <v>22.849423508447085</v>
      </c>
      <c r="Z30" s="134">
        <v>24.119169232759727</v>
      </c>
      <c r="AA30" s="134">
        <v>11.852532557342307</v>
      </c>
      <c r="AB30" s="134">
        <v>29.676253544658721</v>
      </c>
      <c r="AC30" s="134">
        <v>30.885633385259872</v>
      </c>
      <c r="AD30" s="134">
        <v>9.9316613908071272</v>
      </c>
      <c r="AE30" s="134">
        <v>12.623859160864139</v>
      </c>
      <c r="AF30" s="134">
        <v>13.865602802153814</v>
      </c>
      <c r="AG30" s="134">
        <v>16.619546799582384</v>
      </c>
      <c r="AH30" s="134">
        <v>9.7404065783626663</v>
      </c>
      <c r="AI30" s="134">
        <v>9.5418267784692592</v>
      </c>
      <c r="AJ30" s="134">
        <v>10.318687560427735</v>
      </c>
      <c r="AK30" s="134">
        <v>10.810755412880791</v>
      </c>
      <c r="AL30" s="134">
        <v>15.795745222970309</v>
      </c>
      <c r="AM30" s="134">
        <v>13.806729556650941</v>
      </c>
      <c r="AN30" s="134">
        <v>14.675827327821137</v>
      </c>
      <c r="AO30" s="134">
        <v>15.205489955664186</v>
      </c>
      <c r="AP30" s="135">
        <v>3.325996977315504E-2</v>
      </c>
      <c r="AQ30" s="135">
        <v>1.8780978684550531E-2</v>
      </c>
      <c r="AR30" s="135">
        <v>2.1888261085360929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19.191362648408727</v>
      </c>
      <c r="C32" s="128">
        <v>19.277683492895338</v>
      </c>
      <c r="D32" s="128">
        <v>23.632664370214801</v>
      </c>
      <c r="E32" s="128">
        <v>18.619976327697618</v>
      </c>
      <c r="F32" s="128">
        <v>18.274426909852306</v>
      </c>
      <c r="G32" s="128">
        <v>19.886968789580976</v>
      </c>
      <c r="H32" s="128">
        <v>22.111043387994179</v>
      </c>
      <c r="I32" s="128">
        <v>20.731696878953336</v>
      </c>
      <c r="J32" s="128">
        <v>23.773345838713272</v>
      </c>
      <c r="K32" s="128">
        <v>26.764605024760009</v>
      </c>
      <c r="L32" s="128">
        <v>29.339361164514603</v>
      </c>
      <c r="M32" s="128">
        <v>31.739650608933445</v>
      </c>
      <c r="N32" s="128">
        <v>32.053633463546646</v>
      </c>
      <c r="O32" s="128">
        <v>23.029913050132876</v>
      </c>
      <c r="P32" s="128">
        <v>27.342440015299594</v>
      </c>
      <c r="Q32" s="128">
        <v>33.487257295587682</v>
      </c>
      <c r="R32" s="128">
        <v>33.47415444083547</v>
      </c>
      <c r="S32" s="128">
        <v>31.626214065896278</v>
      </c>
      <c r="T32" s="128">
        <v>31.706260890047904</v>
      </c>
      <c r="U32" s="128">
        <v>35.688569933153836</v>
      </c>
      <c r="V32" s="128">
        <v>37.402670148249129</v>
      </c>
      <c r="W32" s="128">
        <v>49.110740139408378</v>
      </c>
      <c r="X32" s="128">
        <v>45.701595431245543</v>
      </c>
      <c r="Y32" s="128">
        <v>67.396655465466822</v>
      </c>
      <c r="Z32" s="128">
        <v>65.06631853854131</v>
      </c>
      <c r="AA32" s="128">
        <v>51.045170781193974</v>
      </c>
      <c r="AB32" s="128">
        <v>81.805369452488904</v>
      </c>
      <c r="AC32" s="128">
        <v>77.74067871548425</v>
      </c>
      <c r="AD32" s="128">
        <v>101.58885600389867</v>
      </c>
      <c r="AE32" s="128">
        <v>64.279644140137648</v>
      </c>
      <c r="AF32" s="128">
        <v>56.263851018672987</v>
      </c>
      <c r="AG32" s="128">
        <v>38.260966430096509</v>
      </c>
      <c r="AH32" s="128">
        <v>27.358393594085392</v>
      </c>
      <c r="AI32" s="128">
        <v>27.698172867560178</v>
      </c>
      <c r="AJ32" s="128">
        <v>32.04356864438823</v>
      </c>
      <c r="AK32" s="128">
        <v>36.917280632965856</v>
      </c>
      <c r="AL32" s="128">
        <v>34.363587618177135</v>
      </c>
      <c r="AM32" s="128">
        <v>30.594457573044327</v>
      </c>
      <c r="AN32" s="128">
        <v>27.982424062424705</v>
      </c>
      <c r="AO32" s="137">
        <v>26.606447438833623</v>
      </c>
      <c r="AP32" s="132">
        <v>-5.1770776968457777E-2</v>
      </c>
      <c r="AQ32" s="132">
        <v>-8.4430445427049028E-2</v>
      </c>
      <c r="AR32" s="132">
        <v>3.8299908111687327E-2</v>
      </c>
    </row>
    <row r="33" spans="1:44">
      <c r="A33" s="126" t="s">
        <v>299</v>
      </c>
      <c r="B33" s="128">
        <v>21.90145565263607</v>
      </c>
      <c r="C33" s="128">
        <v>24.844583472195865</v>
      </c>
      <c r="D33" s="128">
        <v>31.929883820919585</v>
      </c>
      <c r="E33" s="128">
        <v>35.514447674994827</v>
      </c>
      <c r="F33" s="128">
        <v>36.895795933448618</v>
      </c>
      <c r="G33" s="128">
        <v>39.151903524600712</v>
      </c>
      <c r="H33" s="128">
        <v>42.240036035156749</v>
      </c>
      <c r="I33" s="128">
        <v>49.576380881609857</v>
      </c>
      <c r="J33" s="128">
        <v>54.793015613263115</v>
      </c>
      <c r="K33" s="128">
        <v>55.567935297107574</v>
      </c>
      <c r="L33" s="128">
        <v>60.119662462860248</v>
      </c>
      <c r="M33" s="128">
        <v>62.648478266426146</v>
      </c>
      <c r="N33" s="128">
        <v>66.193761066392923</v>
      </c>
      <c r="O33" s="128">
        <v>72.567081226559637</v>
      </c>
      <c r="P33" s="128">
        <v>76.097742867436395</v>
      </c>
      <c r="Q33" s="128">
        <v>74.844967210562487</v>
      </c>
      <c r="R33" s="128">
        <v>69.438347368033163</v>
      </c>
      <c r="S33" s="128">
        <v>68.399239143567712</v>
      </c>
      <c r="T33" s="128">
        <v>75.224640181943698</v>
      </c>
      <c r="U33" s="128">
        <v>74.665688242288965</v>
      </c>
      <c r="V33" s="128">
        <v>83.12307298667109</v>
      </c>
      <c r="W33" s="128">
        <v>91.763269716231662</v>
      </c>
      <c r="X33" s="128">
        <v>101.72492566294201</v>
      </c>
      <c r="Y33" s="128">
        <v>103.49155208083624</v>
      </c>
      <c r="Z33" s="128">
        <v>123.21808629513887</v>
      </c>
      <c r="AA33" s="128">
        <v>137.39171769673675</v>
      </c>
      <c r="AB33" s="128">
        <v>143.54327945965164</v>
      </c>
      <c r="AC33" s="128">
        <v>150.11100214221111</v>
      </c>
      <c r="AD33" s="128">
        <v>155.88157151390212</v>
      </c>
      <c r="AE33" s="128">
        <v>175.67266088263213</v>
      </c>
      <c r="AF33" s="128">
        <v>185.26194629866717</v>
      </c>
      <c r="AG33" s="128">
        <v>169.05218540744167</v>
      </c>
      <c r="AH33" s="128">
        <v>172.1880458582844</v>
      </c>
      <c r="AI33" s="128">
        <v>147.93348409083151</v>
      </c>
      <c r="AJ33" s="128">
        <v>154.78841642215971</v>
      </c>
      <c r="AK33" s="128">
        <v>148.41026236527512</v>
      </c>
      <c r="AL33" s="128">
        <v>149.85852812319357</v>
      </c>
      <c r="AM33" s="128">
        <v>159.9846564085031</v>
      </c>
      <c r="AN33" s="128">
        <v>159.03420558721467</v>
      </c>
      <c r="AO33" s="137">
        <v>156.84444694864411</v>
      </c>
      <c r="AP33" s="132">
        <v>-1.646372470123425E-2</v>
      </c>
      <c r="AQ33" s="132">
        <v>-1.1272765956693354E-2</v>
      </c>
      <c r="AR33" s="132">
        <v>0.225777151187563</v>
      </c>
    </row>
    <row r="34" spans="1:44">
      <c r="A34" s="126" t="s">
        <v>300</v>
      </c>
      <c r="B34" s="136">
        <v>9.9708213256484131E-4</v>
      </c>
      <c r="C34" s="136">
        <v>1.0687824207492793E-3</v>
      </c>
      <c r="D34" s="136">
        <v>1.13600144092219E-3</v>
      </c>
      <c r="E34" s="136">
        <v>1.2368299711815558E-3</v>
      </c>
      <c r="F34" s="136">
        <v>1.2950864553314117E-3</v>
      </c>
      <c r="G34" s="136">
        <v>1.4183213256484146E-3</v>
      </c>
      <c r="H34" s="136">
        <v>1.4407276657060514E-3</v>
      </c>
      <c r="I34" s="136">
        <v>1.5505187319884721E-3</v>
      </c>
      <c r="J34" s="136">
        <v>1.8059510086455327E-3</v>
      </c>
      <c r="K34" s="136">
        <v>1.9717579250720456E-3</v>
      </c>
      <c r="L34" s="136">
        <v>1.738731988472622E-3</v>
      </c>
      <c r="M34" s="136">
        <v>2.0053674351585009E-3</v>
      </c>
      <c r="N34" s="136">
        <v>2.6305043227665701E-3</v>
      </c>
      <c r="O34" s="136">
        <v>2.7313328530259363E-3</v>
      </c>
      <c r="P34" s="136">
        <v>2.8187175792507204E-3</v>
      </c>
      <c r="Q34" s="136">
        <v>2.764942363112392E-3</v>
      </c>
      <c r="R34" s="136">
        <v>2.7066858789625359E-3</v>
      </c>
      <c r="S34" s="136">
        <v>2.9016210374639769E-3</v>
      </c>
      <c r="T34" s="136">
        <v>3.0405403458213256E-3</v>
      </c>
      <c r="U34" s="136">
        <v>2.742536023054755E-3</v>
      </c>
      <c r="V34" s="136">
        <v>2.9038616714697407E-3</v>
      </c>
      <c r="W34" s="136">
        <v>3.040540345821326E-3</v>
      </c>
      <c r="X34" s="136">
        <v>3.1772190201729109E-3</v>
      </c>
      <c r="Y34" s="136">
        <v>3.295972622478386E-3</v>
      </c>
      <c r="Z34" s="136">
        <v>3.2242723342939482E-3</v>
      </c>
      <c r="AA34" s="136">
        <v>3.2377161383285303E-3</v>
      </c>
      <c r="AB34" s="136">
        <v>3.1099999999999999E-3</v>
      </c>
      <c r="AC34" s="136">
        <v>3.3500000000000001E-3</v>
      </c>
      <c r="AD34" s="136">
        <v>3.13E-3</v>
      </c>
      <c r="AE34" s="136">
        <v>4.0700000000000007E-3</v>
      </c>
      <c r="AF34" s="136">
        <v>3.3600000000000001E-3</v>
      </c>
      <c r="AG34" s="136">
        <v>3.3999999999999998E-3</v>
      </c>
      <c r="AH34" s="136">
        <v>3.31E-3</v>
      </c>
      <c r="AI34" s="136">
        <v>3.2200000000000002E-3</v>
      </c>
      <c r="AJ34" s="136">
        <v>3.0499999999999998E-3</v>
      </c>
      <c r="AK34" s="136">
        <v>3.0899999999999999E-3</v>
      </c>
      <c r="AL34" s="136">
        <v>2.7699999999999999E-3</v>
      </c>
      <c r="AM34" s="136">
        <v>2.7699999999999999E-3</v>
      </c>
      <c r="AN34" s="136">
        <v>2.7699999999999999E-3</v>
      </c>
      <c r="AO34" s="137">
        <v>2.7775890410958906E-3</v>
      </c>
      <c r="AP34" s="138">
        <v>0</v>
      </c>
      <c r="AQ34" s="132">
        <v>-3.7485328619494718E-2</v>
      </c>
      <c r="AR34" s="138">
        <v>3.9983318062498119E-6</v>
      </c>
    </row>
    <row r="35" spans="1:44">
      <c r="A35" s="126" t="s">
        <v>301</v>
      </c>
      <c r="B35" s="136">
        <v>48.572755061177332</v>
      </c>
      <c r="C35" s="136">
        <v>51.404294281086742</v>
      </c>
      <c r="D35" s="136">
        <v>52.620212198815295</v>
      </c>
      <c r="E35" s="136">
        <v>54.482238276967934</v>
      </c>
      <c r="F35" s="136">
        <v>53.248779233155084</v>
      </c>
      <c r="G35" s="136">
        <v>53.868655800000006</v>
      </c>
      <c r="H35" s="136">
        <v>41.810010799999993</v>
      </c>
      <c r="I35" s="136">
        <v>49.419111800000003</v>
      </c>
      <c r="J35" s="136">
        <v>51.337453000000011</v>
      </c>
      <c r="K35" s="136">
        <v>56.485966799999993</v>
      </c>
      <c r="L35" s="136">
        <v>58.430123999999999</v>
      </c>
      <c r="M35" s="136">
        <v>58.100266000000005</v>
      </c>
      <c r="N35" s="136">
        <v>63.376629800000003</v>
      </c>
      <c r="O35" s="136">
        <v>75.219142800000014</v>
      </c>
      <c r="P35" s="136">
        <v>82.477069799999995</v>
      </c>
      <c r="Q35" s="136">
        <v>86.757828399999994</v>
      </c>
      <c r="R35" s="136">
        <v>91.517524999999992</v>
      </c>
      <c r="S35" s="136">
        <v>101.7071232</v>
      </c>
      <c r="T35" s="136">
        <v>98.474541399999993</v>
      </c>
      <c r="U35" s="136">
        <v>98.915178199999986</v>
      </c>
      <c r="V35" s="136">
        <v>93.841628893342801</v>
      </c>
      <c r="W35" s="136">
        <v>92.180540400468388</v>
      </c>
      <c r="X35" s="136">
        <v>100.26054407110561</v>
      </c>
      <c r="Y35" s="136">
        <v>103.33165383561158</v>
      </c>
      <c r="Z35" s="136">
        <v>102.92061653445479</v>
      </c>
      <c r="AA35" s="136">
        <v>103.17329126403956</v>
      </c>
      <c r="AB35" s="136">
        <v>107.85281039738378</v>
      </c>
      <c r="AC35" s="136">
        <v>119.79170183349606</v>
      </c>
      <c r="AD35" s="136">
        <v>122.6760015419646</v>
      </c>
      <c r="AE35" s="136">
        <v>129.45062622612576</v>
      </c>
      <c r="AF35" s="136">
        <v>124.54050975116277</v>
      </c>
      <c r="AG35" s="136">
        <v>120.55552496162792</v>
      </c>
      <c r="AH35" s="136">
        <v>129.12364112935549</v>
      </c>
      <c r="AI35" s="136">
        <v>126.956774105912</v>
      </c>
      <c r="AJ35" s="136">
        <v>128.6414979543099</v>
      </c>
      <c r="AK35" s="136">
        <v>124.17285233373539</v>
      </c>
      <c r="AL35" s="136">
        <v>128.53297402020709</v>
      </c>
      <c r="AM35" s="136">
        <v>124.36909171179849</v>
      </c>
      <c r="AN35" s="136">
        <v>133.16459346753666</v>
      </c>
      <c r="AO35" s="137">
        <v>140.96756423844059</v>
      </c>
      <c r="AP35" s="138">
        <v>5.5704097451191315E-2</v>
      </c>
      <c r="AQ35" s="132">
        <v>8.5594523386747223E-3</v>
      </c>
      <c r="AR35" s="138">
        <v>0.20292242207354758</v>
      </c>
    </row>
    <row r="36" spans="1:44">
      <c r="A36" s="133" t="s">
        <v>302</v>
      </c>
      <c r="B36" s="134">
        <v>89.666570444354704</v>
      </c>
      <c r="C36" s="134">
        <v>95.527630028598679</v>
      </c>
      <c r="D36" s="134">
        <v>108.1838963913906</v>
      </c>
      <c r="E36" s="134">
        <v>108.61789910963155</v>
      </c>
      <c r="F36" s="134">
        <v>108.42029716291135</v>
      </c>
      <c r="G36" s="134">
        <v>112.90894643550733</v>
      </c>
      <c r="H36" s="134">
        <v>106.16253095081663</v>
      </c>
      <c r="I36" s="134">
        <v>119.72874007929518</v>
      </c>
      <c r="J36" s="134">
        <v>129.90562040298502</v>
      </c>
      <c r="K36" s="134">
        <v>138.82047887979266</v>
      </c>
      <c r="L36" s="134">
        <v>147.89088635936332</v>
      </c>
      <c r="M36" s="134">
        <v>152.49040024279472</v>
      </c>
      <c r="N36" s="134">
        <v>161.6266548342623</v>
      </c>
      <c r="O36" s="134">
        <v>170.81886840954556</v>
      </c>
      <c r="P36" s="134">
        <v>185.92007140031524</v>
      </c>
      <c r="Q36" s="134">
        <v>195.09281784851328</v>
      </c>
      <c r="R36" s="134">
        <v>194.43273349474757</v>
      </c>
      <c r="S36" s="134">
        <v>201.73547803050144</v>
      </c>
      <c r="T36" s="134">
        <v>205.4084830123374</v>
      </c>
      <c r="U36" s="134">
        <v>209.27217891146586</v>
      </c>
      <c r="V36" s="134">
        <v>214.37027588993453</v>
      </c>
      <c r="W36" s="134">
        <v>233.05759079645426</v>
      </c>
      <c r="X36" s="134">
        <v>247.69024238431331</v>
      </c>
      <c r="Y36" s="134">
        <v>274.22315735453714</v>
      </c>
      <c r="Z36" s="134">
        <v>291.20824564046933</v>
      </c>
      <c r="AA36" s="134">
        <v>291.61341745810859</v>
      </c>
      <c r="AB36" s="134">
        <v>333.20456930952429</v>
      </c>
      <c r="AC36" s="134">
        <v>347.6467326911914</v>
      </c>
      <c r="AD36" s="134">
        <v>380.14955905976541</v>
      </c>
      <c r="AE36" s="134">
        <v>369.40700124889554</v>
      </c>
      <c r="AF36" s="134">
        <v>366.06966706850295</v>
      </c>
      <c r="AG36" s="134">
        <v>327.87207679916611</v>
      </c>
      <c r="AH36" s="134">
        <v>328.67339058172524</v>
      </c>
      <c r="AI36" s="134">
        <v>302.59165106430368</v>
      </c>
      <c r="AJ36" s="134">
        <v>315.47653302085791</v>
      </c>
      <c r="AK36" s="134">
        <v>309.50348533197638</v>
      </c>
      <c r="AL36" s="134">
        <v>312.75785976157783</v>
      </c>
      <c r="AM36" s="134">
        <v>314.95097569334592</v>
      </c>
      <c r="AN36" s="134">
        <v>320.18399311717604</v>
      </c>
      <c r="AO36" s="134">
        <v>324.42123621495949</v>
      </c>
      <c r="AP36" s="135">
        <v>1.0465377250441277E-2</v>
      </c>
      <c r="AQ36" s="135">
        <v>-1.2901674305571986E-2</v>
      </c>
      <c r="AR36" s="135">
        <v>0.46700347970460426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11.869</v>
      </c>
      <c r="C38" s="136">
        <v>13.200000000000001</v>
      </c>
      <c r="D38" s="136">
        <v>14.969000000000001</v>
      </c>
      <c r="E38" s="136">
        <v>16.728000000000002</v>
      </c>
      <c r="F38" s="136">
        <v>17.412500000000001</v>
      </c>
      <c r="G38" s="136">
        <v>15.5535</v>
      </c>
      <c r="H38" s="136">
        <v>12.9535</v>
      </c>
      <c r="I38" s="136">
        <v>12.2425</v>
      </c>
      <c r="J38" s="136">
        <v>10.472</v>
      </c>
      <c r="K38" s="136">
        <v>8.5305</v>
      </c>
      <c r="L38" s="136">
        <v>9.01</v>
      </c>
      <c r="M38" s="136">
        <v>10.5725</v>
      </c>
      <c r="N38" s="136">
        <v>12.333500000000001</v>
      </c>
      <c r="O38" s="136">
        <v>16.062999999999999</v>
      </c>
      <c r="P38" s="136">
        <v>15.051500000000001</v>
      </c>
      <c r="Q38" s="136">
        <v>16.871942865366869</v>
      </c>
      <c r="R38" s="136">
        <v>17.647759782214159</v>
      </c>
      <c r="S38" s="136">
        <v>14.577297616237903</v>
      </c>
      <c r="T38" s="136">
        <v>14.935810844525497</v>
      </c>
      <c r="U38" s="136">
        <v>10.468054265234661</v>
      </c>
      <c r="V38" s="136">
        <v>15.002601132104774</v>
      </c>
      <c r="W38" s="136">
        <v>15.210614640894212</v>
      </c>
      <c r="X38" s="136">
        <v>15.774240940911003</v>
      </c>
      <c r="Y38" s="136">
        <v>17.907798552149121</v>
      </c>
      <c r="Z38" s="136">
        <v>20.71679901548622</v>
      </c>
      <c r="AA38" s="136">
        <v>19.939602797116084</v>
      </c>
      <c r="AB38" s="136">
        <v>17.378674070504442</v>
      </c>
      <c r="AC38" s="136">
        <v>21.408449287260076</v>
      </c>
      <c r="AD38" s="136">
        <v>27.058892192207413</v>
      </c>
      <c r="AE38" s="136">
        <v>31.839490998561903</v>
      </c>
      <c r="AF38" s="136">
        <v>36.409513748901993</v>
      </c>
      <c r="AG38" s="136">
        <v>33.889641700791707</v>
      </c>
      <c r="AH38" s="136">
        <v>25.78234044107765</v>
      </c>
      <c r="AI38" s="136">
        <v>15.750089621691416</v>
      </c>
      <c r="AJ38" s="136">
        <v>9.1556774043629101</v>
      </c>
      <c r="AK38" s="136">
        <v>7.9832339916363857</v>
      </c>
      <c r="AL38" s="136">
        <v>4.845997687333516</v>
      </c>
      <c r="AM38" s="136">
        <v>8.0373968178641704</v>
      </c>
      <c r="AN38" s="136">
        <v>16.576810176721573</v>
      </c>
      <c r="AO38" s="137">
        <v>17.834869745946488</v>
      </c>
      <c r="AP38" s="138">
        <v>7.2953143820867261E-2</v>
      </c>
      <c r="AQ38" s="132">
        <v>-5.630776280394878E-2</v>
      </c>
      <c r="AR38" s="138">
        <v>2.5673246081574862E-2</v>
      </c>
    </row>
    <row r="39" spans="1:44">
      <c r="A39" s="126" t="s">
        <v>306</v>
      </c>
      <c r="B39" s="136">
        <v>4.2000000000000003E-2</v>
      </c>
      <c r="C39" s="136">
        <v>4.2000000000000003E-2</v>
      </c>
      <c r="D39" s="136">
        <v>4.2000000000000003E-2</v>
      </c>
      <c r="E39" s="136">
        <v>5.1000000000000004E-2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1.153</v>
      </c>
      <c r="Y39" s="136">
        <v>0.14300000000000002</v>
      </c>
      <c r="Z39" s="136">
        <v>4.9000000000000002E-2</v>
      </c>
      <c r="AA39" s="136">
        <v>0.19700000000000001</v>
      </c>
      <c r="AB39" s="136">
        <v>0.70899999999999996</v>
      </c>
      <c r="AC39" s="136">
        <v>1.9040000000000001</v>
      </c>
      <c r="AD39" s="136">
        <v>3.621</v>
      </c>
      <c r="AE39" s="136">
        <v>3.7090000000000001</v>
      </c>
      <c r="AF39" s="136">
        <v>3.9359999999999999</v>
      </c>
      <c r="AG39" s="136">
        <v>2.9000000000000001E-2</v>
      </c>
      <c r="AH39" s="136">
        <v>0.11800000000000001</v>
      </c>
      <c r="AI39" s="136">
        <v>1.202</v>
      </c>
      <c r="AJ39" s="136">
        <v>1.3280000000000001</v>
      </c>
      <c r="AK39" s="136">
        <v>1.4570000000000001</v>
      </c>
      <c r="AL39" s="136">
        <v>3.2</v>
      </c>
      <c r="AM39" s="136">
        <v>3.6</v>
      </c>
      <c r="AN39" s="136">
        <v>3.6000000000000005</v>
      </c>
      <c r="AO39" s="137">
        <v>1.9</v>
      </c>
      <c r="AP39" s="138">
        <v>-0.47366423800850044</v>
      </c>
      <c r="AQ39" s="132">
        <v>-6.4702708336688675E-2</v>
      </c>
      <c r="AR39" s="138">
        <v>2.7350447886550317E-3</v>
      </c>
    </row>
    <row r="40" spans="1:44">
      <c r="A40" s="126" t="s">
        <v>355</v>
      </c>
      <c r="B40" s="136">
        <v>22.38458007264693</v>
      </c>
      <c r="C40" s="136">
        <v>23.942147952610984</v>
      </c>
      <c r="D40" s="136">
        <v>23.672589003450007</v>
      </c>
      <c r="E40" s="136">
        <v>25.833884631770118</v>
      </c>
      <c r="F40" s="136">
        <v>25.925381914575233</v>
      </c>
      <c r="G40" s="136">
        <v>27.397323352776709</v>
      </c>
      <c r="H40" s="136">
        <v>29.074920587666188</v>
      </c>
      <c r="I40" s="136">
        <v>30.333292242357302</v>
      </c>
      <c r="J40" s="136">
        <v>31.284972865966214</v>
      </c>
      <c r="K40" s="136">
        <v>31.253575079520839</v>
      </c>
      <c r="L40" s="136">
        <v>27.127776275891286</v>
      </c>
      <c r="M40" s="136">
        <v>26.722564410105292</v>
      </c>
      <c r="N40" s="136">
        <v>26.170365177815889</v>
      </c>
      <c r="O40" s="136">
        <v>26.968582249298176</v>
      </c>
      <c r="P40" s="136">
        <v>29.823200147923217</v>
      </c>
      <c r="Q40" s="136">
        <v>29.682974944258319</v>
      </c>
      <c r="R40" s="136">
        <v>29.748069578240354</v>
      </c>
      <c r="S40" s="136">
        <v>32.266040309342003</v>
      </c>
      <c r="T40" s="136">
        <v>33.512133862260974</v>
      </c>
      <c r="U40" s="136">
        <v>35.955520347374417</v>
      </c>
      <c r="V40" s="136">
        <v>37.455029419105571</v>
      </c>
      <c r="W40" s="136">
        <v>40.029510479811641</v>
      </c>
      <c r="X40" s="136">
        <v>41.69056283733353</v>
      </c>
      <c r="Y40" s="136">
        <v>45.311333870445004</v>
      </c>
      <c r="Z40" s="136">
        <v>47.770481481370915</v>
      </c>
      <c r="AA40" s="136">
        <v>44.975172930560802</v>
      </c>
      <c r="AB40" s="136">
        <v>39.307005858845621</v>
      </c>
      <c r="AC40" s="136">
        <v>46.519468733820965</v>
      </c>
      <c r="AD40" s="136">
        <v>50.43537009457367</v>
      </c>
      <c r="AE40" s="136">
        <v>51.061997119801916</v>
      </c>
      <c r="AF40" s="136">
        <v>54.078394307951321</v>
      </c>
      <c r="AG40" s="136">
        <v>47.550127583194737</v>
      </c>
      <c r="AH40" s="136">
        <v>47.703972621793667</v>
      </c>
      <c r="AI40" s="136">
        <v>47.181870756111785</v>
      </c>
      <c r="AJ40" s="136">
        <v>47.572053273420153</v>
      </c>
      <c r="AK40" s="136">
        <v>40.293536486304539</v>
      </c>
      <c r="AL40" s="136">
        <v>44.161460623892417</v>
      </c>
      <c r="AM40" s="136">
        <v>46.107769199837513</v>
      </c>
      <c r="AN40" s="136">
        <v>43.285004735196964</v>
      </c>
      <c r="AO40" s="137">
        <v>43.659996352787338</v>
      </c>
      <c r="AP40" s="138">
        <v>5.9074039989921445E-3</v>
      </c>
      <c r="AQ40" s="132">
        <v>-1.553883260330291E-2</v>
      </c>
      <c r="AR40" s="138">
        <v>6.2848444998625644E-2</v>
      </c>
    </row>
    <row r="41" spans="1:44">
      <c r="A41" s="133" t="s">
        <v>312</v>
      </c>
      <c r="B41" s="134">
        <v>34.295580072646921</v>
      </c>
      <c r="C41" s="134">
        <v>37.184147952610971</v>
      </c>
      <c r="D41" s="134">
        <v>38.68358900345001</v>
      </c>
      <c r="E41" s="134">
        <v>42.612884631770122</v>
      </c>
      <c r="F41" s="134">
        <v>43.33788191457522</v>
      </c>
      <c r="G41" s="134">
        <v>42.950823352776716</v>
      </c>
      <c r="H41" s="134">
        <v>42.02842058766619</v>
      </c>
      <c r="I41" s="134">
        <v>42.575792242357295</v>
      </c>
      <c r="J41" s="134">
        <v>41.756972865966233</v>
      </c>
      <c r="K41" s="134">
        <v>39.784075079520846</v>
      </c>
      <c r="L41" s="134">
        <v>36.137776275891291</v>
      </c>
      <c r="M41" s="134">
        <v>37.295064410105319</v>
      </c>
      <c r="N41" s="134">
        <v>38.503865177815889</v>
      </c>
      <c r="O41" s="134">
        <v>43.031582249298175</v>
      </c>
      <c r="P41" s="134">
        <v>44.874700147923242</v>
      </c>
      <c r="Q41" s="134">
        <v>46.554917809625195</v>
      </c>
      <c r="R41" s="134">
        <v>47.395829360454506</v>
      </c>
      <c r="S41" s="134">
        <v>46.84333792557991</v>
      </c>
      <c r="T41" s="134">
        <v>48.447944706786458</v>
      </c>
      <c r="U41" s="134">
        <v>46.423574612609102</v>
      </c>
      <c r="V41" s="134">
        <v>52.457630551210336</v>
      </c>
      <c r="W41" s="134">
        <v>55.240125120705855</v>
      </c>
      <c r="X41" s="134">
        <v>58.617803778244507</v>
      </c>
      <c r="Y41" s="134">
        <v>63.362132422594136</v>
      </c>
      <c r="Z41" s="134">
        <v>68.536280496857145</v>
      </c>
      <c r="AA41" s="134">
        <v>65.111775727676871</v>
      </c>
      <c r="AB41" s="134">
        <v>57.394679929350062</v>
      </c>
      <c r="AC41" s="134">
        <v>69.831918021081037</v>
      </c>
      <c r="AD41" s="134">
        <v>81.115262286781075</v>
      </c>
      <c r="AE41" s="134">
        <v>86.610488118363804</v>
      </c>
      <c r="AF41" s="134">
        <v>94.423908056853335</v>
      </c>
      <c r="AG41" s="134">
        <v>81.468769283986461</v>
      </c>
      <c r="AH41" s="134">
        <v>73.604313062871327</v>
      </c>
      <c r="AI41" s="134">
        <v>64.133960377803163</v>
      </c>
      <c r="AJ41" s="134">
        <v>58.055730677783032</v>
      </c>
      <c r="AK41" s="134">
        <v>49.733770477940908</v>
      </c>
      <c r="AL41" s="134">
        <v>52.207458311225935</v>
      </c>
      <c r="AM41" s="134">
        <v>57.745166017701692</v>
      </c>
      <c r="AN41" s="134">
        <v>63.461814911918545</v>
      </c>
      <c r="AO41" s="134">
        <v>63.394866098733822</v>
      </c>
      <c r="AP41" s="135">
        <v>-3.7843044700385242E-3</v>
      </c>
      <c r="AQ41" s="135">
        <v>-3.0721989436492958E-2</v>
      </c>
      <c r="AR41" s="135">
        <v>9.1256735868855521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4.6669999999999998</v>
      </c>
      <c r="C43" s="128">
        <v>3.7709999999999999</v>
      </c>
      <c r="D43" s="128">
        <v>2.7989999999999999</v>
      </c>
      <c r="E43" s="128">
        <v>2.444</v>
      </c>
      <c r="F43" s="128">
        <v>3.024</v>
      </c>
      <c r="G43" s="128">
        <v>3.4740000000000002</v>
      </c>
      <c r="H43" s="128">
        <v>2.879</v>
      </c>
      <c r="I43" s="128">
        <v>2.3915000000000002</v>
      </c>
      <c r="J43" s="128">
        <v>2.3704999999999998</v>
      </c>
      <c r="K43" s="128">
        <v>2.5289999999999999</v>
      </c>
      <c r="L43" s="128">
        <v>2.7715000000000001</v>
      </c>
      <c r="M43" s="128">
        <v>2.4900000000000002</v>
      </c>
      <c r="N43" s="128">
        <v>1.998</v>
      </c>
      <c r="O43" s="128">
        <v>1.7750000000000001</v>
      </c>
      <c r="P43" s="128">
        <v>1.7565</v>
      </c>
      <c r="Q43" s="128">
        <v>1.9140000000000001</v>
      </c>
      <c r="R43" s="128">
        <v>2.2450000000000001</v>
      </c>
      <c r="S43" s="128">
        <v>2.0535000000000001</v>
      </c>
      <c r="T43" s="128">
        <v>1.52485</v>
      </c>
      <c r="U43" s="128">
        <v>2.1148500000000001</v>
      </c>
      <c r="V43" s="128">
        <v>2.9495</v>
      </c>
      <c r="W43" s="128">
        <v>2.9755000000000003</v>
      </c>
      <c r="X43" s="128">
        <v>3.4755000000000003</v>
      </c>
      <c r="Y43" s="128">
        <v>3.7229999999999999</v>
      </c>
      <c r="Z43" s="128">
        <v>3.2474000000000003</v>
      </c>
      <c r="AA43" s="128">
        <v>3.1003000000000003</v>
      </c>
      <c r="AB43" s="128">
        <v>2.8981500000000002</v>
      </c>
      <c r="AC43" s="128">
        <v>3.5834000000000001</v>
      </c>
      <c r="AD43" s="128">
        <v>4.7383500000000005</v>
      </c>
      <c r="AE43" s="128">
        <v>5.9204249999999998</v>
      </c>
      <c r="AF43" s="128">
        <v>6.1621695140109249</v>
      </c>
      <c r="AG43" s="128">
        <v>5.7182347482418692</v>
      </c>
      <c r="AH43" s="128">
        <v>5.2728363108189713</v>
      </c>
      <c r="AI43" s="128">
        <v>4.9011936681622137</v>
      </c>
      <c r="AJ43" s="128">
        <v>4.7272084259834388</v>
      </c>
      <c r="AK43" s="128">
        <v>4.505414</v>
      </c>
      <c r="AL43" s="128">
        <v>4.7074990000000003</v>
      </c>
      <c r="AM43" s="128">
        <v>4.7395249999999995</v>
      </c>
      <c r="AN43" s="128">
        <v>4.8630069999999996</v>
      </c>
      <c r="AO43" s="137">
        <v>5.1160160660697453</v>
      </c>
      <c r="AP43" s="132">
        <v>4.9152896571376115E-2</v>
      </c>
      <c r="AQ43" s="132">
        <v>-1.4497111386536199E-2</v>
      </c>
      <c r="AR43" s="132">
        <v>7.3644910948313025E-3</v>
      </c>
    </row>
    <row r="44" spans="1:44">
      <c r="A44" s="126" t="s">
        <v>315</v>
      </c>
      <c r="B44" s="128">
        <v>56.685000000000002</v>
      </c>
      <c r="C44" s="128">
        <v>53.678000000000004</v>
      </c>
      <c r="D44" s="128">
        <v>54.643999999999998</v>
      </c>
      <c r="E44" s="128">
        <v>60.335999999999999</v>
      </c>
      <c r="F44" s="128">
        <v>57.631999999999998</v>
      </c>
      <c r="G44" s="128">
        <v>50.366</v>
      </c>
      <c r="H44" s="128">
        <v>51.923000000000002</v>
      </c>
      <c r="I44" s="128">
        <v>53.21</v>
      </c>
      <c r="J44" s="128">
        <v>65.454000000000008</v>
      </c>
      <c r="K44" s="128">
        <v>48.198999999999998</v>
      </c>
      <c r="L44" s="128">
        <v>55.094000000000001</v>
      </c>
      <c r="M44" s="128">
        <v>50.350999999999999</v>
      </c>
      <c r="N44" s="128">
        <v>47.115000000000002</v>
      </c>
      <c r="O44" s="128">
        <v>53.392000000000003</v>
      </c>
      <c r="P44" s="128">
        <v>50.261000000000003</v>
      </c>
      <c r="Q44" s="128">
        <v>47.268000000000001</v>
      </c>
      <c r="R44" s="128">
        <v>48.517000000000003</v>
      </c>
      <c r="S44" s="128">
        <v>50.704000000000001</v>
      </c>
      <c r="T44" s="128">
        <v>54.825000000000003</v>
      </c>
      <c r="U44" s="128">
        <v>65.534000000000006</v>
      </c>
      <c r="V44" s="128">
        <v>50.512999999999998</v>
      </c>
      <c r="W44" s="128">
        <v>37.917000000000002</v>
      </c>
      <c r="X44" s="128">
        <v>28.094000000000001</v>
      </c>
      <c r="Y44" s="128">
        <v>18.809000000000001</v>
      </c>
      <c r="Z44" s="128">
        <v>12.124000000000001</v>
      </c>
      <c r="AA44" s="128">
        <v>14.856</v>
      </c>
      <c r="AB44" s="128">
        <v>12.13</v>
      </c>
      <c r="AC44" s="128">
        <v>10.936999999999999</v>
      </c>
      <c r="AD44" s="128">
        <v>10.013</v>
      </c>
      <c r="AE44" s="128">
        <v>9.5169999999999995</v>
      </c>
      <c r="AF44" s="128">
        <v>9.6790000000000003</v>
      </c>
      <c r="AG44" s="128">
        <v>10.367000000000001</v>
      </c>
      <c r="AH44" s="128">
        <v>9.8689820000000008</v>
      </c>
      <c r="AI44" s="128">
        <v>10.861872999999999</v>
      </c>
      <c r="AJ44" s="128">
        <v>10.528831</v>
      </c>
      <c r="AK44" s="128">
        <v>11.469565000000001</v>
      </c>
      <c r="AL44" s="128">
        <v>11.406793</v>
      </c>
      <c r="AM44" s="128">
        <v>8.7192379999999989</v>
      </c>
      <c r="AN44" s="128">
        <v>9.2672740000000005</v>
      </c>
      <c r="AO44" s="137">
        <v>9.4496341965842205</v>
      </c>
      <c r="AP44" s="132">
        <v>1.6891863121340611E-2</v>
      </c>
      <c r="AQ44" s="132">
        <v>-7.1011192010161928E-4</v>
      </c>
      <c r="AR44" s="132">
        <v>1.3602722507402132E-2</v>
      </c>
    </row>
    <row r="45" spans="1:44">
      <c r="A45" s="126" t="s">
        <v>317</v>
      </c>
      <c r="B45" s="128">
        <v>11.868</v>
      </c>
      <c r="C45" s="128">
        <v>11.504</v>
      </c>
      <c r="D45" s="128">
        <v>12.351000000000001</v>
      </c>
      <c r="E45" s="128">
        <v>12.333</v>
      </c>
      <c r="F45" s="128">
        <v>12.805</v>
      </c>
      <c r="G45" s="128">
        <v>13.312000000000001</v>
      </c>
      <c r="H45" s="128">
        <v>13.444000000000001</v>
      </c>
      <c r="I45" s="128">
        <v>14.811</v>
      </c>
      <c r="J45" s="128">
        <v>14.208</v>
      </c>
      <c r="K45" s="128">
        <v>15.747</v>
      </c>
      <c r="L45" s="128">
        <v>16.826000000000001</v>
      </c>
      <c r="M45" s="128">
        <v>19.847999999999999</v>
      </c>
      <c r="N45" s="128">
        <v>20.888999999999999</v>
      </c>
      <c r="O45" s="128">
        <v>21.038</v>
      </c>
      <c r="P45" s="128">
        <v>24.802</v>
      </c>
      <c r="Q45" s="128">
        <v>29.163</v>
      </c>
      <c r="R45" s="128">
        <v>26.791</v>
      </c>
      <c r="S45" s="128">
        <v>27.929000000000002</v>
      </c>
      <c r="T45" s="128">
        <v>31.086000000000002</v>
      </c>
      <c r="U45" s="128">
        <v>28.269000000000002</v>
      </c>
      <c r="V45" s="128">
        <v>25.366</v>
      </c>
      <c r="W45" s="128">
        <v>19.076869139642621</v>
      </c>
      <c r="X45" s="128">
        <v>13.363389999999999</v>
      </c>
      <c r="Y45" s="128">
        <v>15.266354999999999</v>
      </c>
      <c r="Z45" s="128">
        <v>13.08314</v>
      </c>
      <c r="AA45" s="128">
        <v>10.779982500000001</v>
      </c>
      <c r="AB45" s="128">
        <v>9.3527675000000006</v>
      </c>
      <c r="AC45" s="128">
        <v>10.07066</v>
      </c>
      <c r="AD45" s="128">
        <v>10.650093814821039</v>
      </c>
      <c r="AE45" s="128">
        <v>11.345832415607768</v>
      </c>
      <c r="AF45" s="128">
        <v>9.1215755707899095</v>
      </c>
      <c r="AG45" s="128">
        <v>9.304666668852974</v>
      </c>
      <c r="AH45" s="128">
        <v>8.6241899288969748</v>
      </c>
      <c r="AI45" s="128">
        <v>6.1971434545729629</v>
      </c>
      <c r="AJ45" s="128">
        <v>2.8763306221872407</v>
      </c>
      <c r="AK45" s="128">
        <v>2.4863000000000004</v>
      </c>
      <c r="AL45" s="128">
        <v>2.3056799999999997</v>
      </c>
      <c r="AM45" s="128">
        <v>2.2297899999999999</v>
      </c>
      <c r="AN45" s="128">
        <v>2.5165600000000001</v>
      </c>
      <c r="AO45" s="137">
        <v>2.6616221558227435</v>
      </c>
      <c r="AP45" s="132">
        <v>5.4753299798203869E-2</v>
      </c>
      <c r="AQ45" s="132">
        <v>-0.13497032981863466</v>
      </c>
      <c r="AR45" s="132">
        <v>3.8313977929746138E-3</v>
      </c>
    </row>
    <row r="46" spans="1:44">
      <c r="A46" s="126" t="s">
        <v>318</v>
      </c>
      <c r="B46" s="128">
        <v>6.5758087879013543</v>
      </c>
      <c r="C46" s="128">
        <v>6.7487741284811964</v>
      </c>
      <c r="D46" s="128">
        <v>7.8011184202539514</v>
      </c>
      <c r="E46" s="128">
        <v>9.5589697983325692</v>
      </c>
      <c r="F46" s="128">
        <v>10.735502795854877</v>
      </c>
      <c r="G46" s="128">
        <v>12.324080000000002</v>
      </c>
      <c r="H46" s="128">
        <v>14.243830000000001</v>
      </c>
      <c r="I46" s="128">
        <v>14.940060000000001</v>
      </c>
      <c r="J46" s="128">
        <v>14.72373</v>
      </c>
      <c r="K46" s="128">
        <v>11.20074</v>
      </c>
      <c r="L46" s="128">
        <v>8.5792100000000016</v>
      </c>
      <c r="M46" s="128">
        <v>9.1718699999999984</v>
      </c>
      <c r="N46" s="128">
        <v>12.006309999999997</v>
      </c>
      <c r="O46" s="128">
        <v>9.5304099999999998</v>
      </c>
      <c r="P46" s="128">
        <v>9.8154900000000005</v>
      </c>
      <c r="Q46" s="128">
        <v>12.504</v>
      </c>
      <c r="R46" s="128">
        <v>13.165000000000001</v>
      </c>
      <c r="S46" s="128">
        <v>19.84394659481115</v>
      </c>
      <c r="T46" s="128">
        <v>23.153833445863309</v>
      </c>
      <c r="U46" s="128">
        <v>28.829206256263241</v>
      </c>
      <c r="V46" s="128">
        <v>36.687801966483356</v>
      </c>
      <c r="W46" s="128">
        <v>34.181749755301801</v>
      </c>
      <c r="X46" s="128">
        <v>35.394042414355653</v>
      </c>
      <c r="Y46" s="128">
        <v>40.287287862968981</v>
      </c>
      <c r="Z46" s="128">
        <v>29.742325171288744</v>
      </c>
      <c r="AA46" s="128">
        <v>35.571165864107527</v>
      </c>
      <c r="AB46" s="128">
        <v>41.154579184339298</v>
      </c>
      <c r="AC46" s="128">
        <v>26.736652104404548</v>
      </c>
      <c r="AD46" s="128">
        <v>20.362000000000002</v>
      </c>
      <c r="AE46" s="128">
        <v>23.03884</v>
      </c>
      <c r="AF46" s="128">
        <v>30.910900000000002</v>
      </c>
      <c r="AG46" s="128">
        <v>20.799029999999998</v>
      </c>
      <c r="AH46" s="128">
        <v>18.848490000000002</v>
      </c>
      <c r="AI46" s="128">
        <v>17.945240000000002</v>
      </c>
      <c r="AJ46" s="128">
        <v>10.582000000000001</v>
      </c>
      <c r="AK46" s="128">
        <v>6.7640000000000002</v>
      </c>
      <c r="AL46" s="128">
        <v>6.6480000000000006</v>
      </c>
      <c r="AM46" s="128">
        <v>6.0890000000000004</v>
      </c>
      <c r="AN46" s="128">
        <v>6.5579999999999998</v>
      </c>
      <c r="AO46" s="137">
        <v>7.1195881888306074</v>
      </c>
      <c r="AP46" s="132">
        <v>8.2667850272212462E-2</v>
      </c>
      <c r="AQ46" s="132">
        <v>-0.11080005631421419</v>
      </c>
      <c r="AR46" s="132">
        <v>1.0248627670121616E-2</v>
      </c>
    </row>
    <row r="47" spans="1:44">
      <c r="A47" s="126" t="s">
        <v>319</v>
      </c>
      <c r="B47" s="128">
        <v>183.86023293395294</v>
      </c>
      <c r="C47" s="128">
        <v>180.84310912671341</v>
      </c>
      <c r="D47" s="128">
        <v>191.7930235403926</v>
      </c>
      <c r="E47" s="128">
        <v>213.04885930616308</v>
      </c>
      <c r="F47" s="128">
        <v>231.79631054170531</v>
      </c>
      <c r="G47" s="128">
        <v>287.53785595408164</v>
      </c>
      <c r="H47" s="128">
        <v>275.44655743254805</v>
      </c>
      <c r="I47" s="128">
        <v>282.14148655026133</v>
      </c>
      <c r="J47" s="128">
        <v>238.79598883797644</v>
      </c>
      <c r="K47" s="128">
        <v>281.11687388874896</v>
      </c>
      <c r="L47" s="128">
        <v>248.67469943559016</v>
      </c>
      <c r="M47" s="128">
        <v>237.25818506101027</v>
      </c>
      <c r="N47" s="128">
        <v>208.94280681043887</v>
      </c>
      <c r="O47" s="128">
        <v>192.40435131805731</v>
      </c>
      <c r="P47" s="128">
        <v>193.23811655322709</v>
      </c>
      <c r="Q47" s="128">
        <v>179.43207488968028</v>
      </c>
      <c r="R47" s="128">
        <v>150.98973955054899</v>
      </c>
      <c r="S47" s="128">
        <v>170.17085793706786</v>
      </c>
      <c r="T47" s="128">
        <v>182.61670842285997</v>
      </c>
      <c r="U47" s="128">
        <v>167.17377840650761</v>
      </c>
      <c r="V47" s="128">
        <v>182.59453933147333</v>
      </c>
      <c r="W47" s="128">
        <v>152.30667378557231</v>
      </c>
      <c r="X47" s="128">
        <v>182.67290918651639</v>
      </c>
      <c r="Y47" s="128">
        <v>170.04617862021144</v>
      </c>
      <c r="Z47" s="128">
        <v>104.45609978352154</v>
      </c>
      <c r="AA47" s="128">
        <v>101.16727868747526</v>
      </c>
      <c r="AB47" s="128">
        <v>160.87688838412575</v>
      </c>
      <c r="AC47" s="128">
        <v>205.59445107834131</v>
      </c>
      <c r="AD47" s="128">
        <v>164.96002041529567</v>
      </c>
      <c r="AE47" s="128">
        <v>121.47859015077456</v>
      </c>
      <c r="AF47" s="128">
        <v>103.55988996424854</v>
      </c>
      <c r="AG47" s="128">
        <v>92.186040860215059</v>
      </c>
      <c r="AH47" s="128">
        <v>53.698325854716579</v>
      </c>
      <c r="AI47" s="128">
        <v>49.107114211776839</v>
      </c>
      <c r="AJ47" s="128">
        <v>35.374077665645707</v>
      </c>
      <c r="AK47" s="128">
        <v>23.570651660885318</v>
      </c>
      <c r="AL47" s="128">
        <v>29.039283206734567</v>
      </c>
      <c r="AM47" s="128">
        <v>42.474383681312261</v>
      </c>
      <c r="AN47" s="128">
        <v>30.035995507675842</v>
      </c>
      <c r="AO47" s="137">
        <v>22.97403426487584</v>
      </c>
      <c r="AP47" s="132">
        <v>-0.23720644872258023</v>
      </c>
      <c r="AQ47" s="132">
        <v>-0.15340879548185005</v>
      </c>
      <c r="AR47" s="132">
        <v>3.3071059310805687E-2</v>
      </c>
    </row>
    <row r="48" spans="1:44">
      <c r="A48" s="126" t="s">
        <v>320</v>
      </c>
      <c r="B48" s="136">
        <v>9.0169999999999995</v>
      </c>
      <c r="C48" s="136">
        <v>9.1869999999999994</v>
      </c>
      <c r="D48" s="136">
        <v>9.1720000000000006</v>
      </c>
      <c r="E48" s="136">
        <v>9.39</v>
      </c>
      <c r="F48" s="136">
        <v>10.012</v>
      </c>
      <c r="G48" s="136">
        <v>10.555</v>
      </c>
      <c r="H48" s="136">
        <v>10.945</v>
      </c>
      <c r="I48" s="136">
        <v>10.586</v>
      </c>
      <c r="J48" s="136">
        <v>10.685</v>
      </c>
      <c r="K48" s="136">
        <v>9.7439999999999998</v>
      </c>
      <c r="L48" s="136">
        <v>10.936</v>
      </c>
      <c r="M48" s="136">
        <v>11.093999999999999</v>
      </c>
      <c r="N48" s="136">
        <v>11.726000000000001</v>
      </c>
      <c r="O48" s="136">
        <v>11.31</v>
      </c>
      <c r="P48" s="136">
        <v>4.9670000000000005</v>
      </c>
      <c r="Q48" s="136">
        <v>2.9350000000000001</v>
      </c>
      <c r="R48" s="136">
        <v>3.3620000000000001</v>
      </c>
      <c r="S48" s="136">
        <v>5.2110000000000003</v>
      </c>
      <c r="T48" s="136">
        <v>3.4152999999999998</v>
      </c>
      <c r="U48" s="136">
        <v>2.7857399999999997</v>
      </c>
      <c r="V48" s="136">
        <v>2.6662500000000002</v>
      </c>
      <c r="W48" s="136">
        <v>2.287868</v>
      </c>
      <c r="X48" s="136">
        <v>2.7134750000000003</v>
      </c>
      <c r="Y48" s="136">
        <v>2.5041060000000002</v>
      </c>
      <c r="Z48" s="136">
        <v>2.6706220000000003</v>
      </c>
      <c r="AA48" s="136">
        <v>2.5384135000000003</v>
      </c>
      <c r="AB48" s="136">
        <v>9.4031059999999975</v>
      </c>
      <c r="AC48" s="136">
        <v>6.6234038000000011</v>
      </c>
      <c r="AD48" s="136">
        <v>3.0312600000000001</v>
      </c>
      <c r="AE48" s="136">
        <v>3.49</v>
      </c>
      <c r="AF48" s="136">
        <v>1.7390000000000001</v>
      </c>
      <c r="AG48" s="136">
        <v>1.1839999999999999</v>
      </c>
      <c r="AH48" s="136">
        <v>1.6950000000000001</v>
      </c>
      <c r="AI48" s="136">
        <v>0.92900000000000005</v>
      </c>
      <c r="AJ48" s="136">
        <v>1.01</v>
      </c>
      <c r="AK48" s="136">
        <v>0.84599999999999997</v>
      </c>
      <c r="AL48" s="136">
        <v>0.97499999999999998</v>
      </c>
      <c r="AM48" s="136">
        <v>2.8667511797431304</v>
      </c>
      <c r="AN48" s="136">
        <v>2.4179511797431301</v>
      </c>
      <c r="AO48" s="137">
        <v>2.424575703523248</v>
      </c>
      <c r="AP48" s="138">
        <v>-1.1102230246251565E-16</v>
      </c>
      <c r="AQ48" s="132">
        <v>-3.5769128198211875E-2</v>
      </c>
      <c r="AR48" s="138">
        <v>3.4901700750636145E-3</v>
      </c>
    </row>
    <row r="49" spans="1:44" s="64" customFormat="1">
      <c r="A49" s="126" t="s">
        <v>325</v>
      </c>
      <c r="B49" s="136">
        <v>17.444465000000001</v>
      </c>
      <c r="C49" s="136">
        <v>12.301918000000002</v>
      </c>
      <c r="D49" s="136">
        <v>2.4064929999999998</v>
      </c>
      <c r="E49" s="136">
        <v>8.8175300000000014</v>
      </c>
      <c r="F49" s="136">
        <v>11.171259000000001</v>
      </c>
      <c r="G49" s="136">
        <v>13.307033000000001</v>
      </c>
      <c r="H49" s="136">
        <v>20.212859999999996</v>
      </c>
      <c r="I49" s="136">
        <v>23.145999</v>
      </c>
      <c r="J49" s="136">
        <v>25.328151000000002</v>
      </c>
      <c r="K49" s="136">
        <v>37.600507000000007</v>
      </c>
      <c r="L49" s="136">
        <v>29.563983</v>
      </c>
      <c r="M49" s="136">
        <v>29.838997000000003</v>
      </c>
      <c r="N49" s="136">
        <v>28.126123000000003</v>
      </c>
      <c r="O49" s="136">
        <v>10.517918</v>
      </c>
      <c r="P49" s="136">
        <v>11.905647000000002</v>
      </c>
      <c r="Q49" s="136">
        <v>32.534467250976547</v>
      </c>
      <c r="R49" s="136">
        <v>33.959252478804757</v>
      </c>
      <c r="S49" s="136">
        <v>28.763299878139691</v>
      </c>
      <c r="T49" s="136">
        <v>28.072306981236274</v>
      </c>
      <c r="U49" s="136">
        <v>25.876593586925789</v>
      </c>
      <c r="V49" s="136">
        <v>23.613400154087952</v>
      </c>
      <c r="W49" s="136">
        <v>21.273434387714151</v>
      </c>
      <c r="X49" s="136">
        <v>22.593563878741371</v>
      </c>
      <c r="Y49" s="136">
        <v>14.469897326418893</v>
      </c>
      <c r="Z49" s="136">
        <v>19.208621306220902</v>
      </c>
      <c r="AA49" s="136">
        <v>17.874815221822434</v>
      </c>
      <c r="AB49" s="136">
        <v>15.460481764816718</v>
      </c>
      <c r="AC49" s="136">
        <v>20.109831690138559</v>
      </c>
      <c r="AD49" s="136">
        <v>20.311320413859605</v>
      </c>
      <c r="AE49" s="136">
        <v>13.952995997971318</v>
      </c>
      <c r="AF49" s="136">
        <v>12.965515281153841</v>
      </c>
      <c r="AG49" s="136">
        <v>17.211106762947527</v>
      </c>
      <c r="AH49" s="136">
        <v>9.5770760551787859</v>
      </c>
      <c r="AI49" s="136">
        <v>10.524349875936608</v>
      </c>
      <c r="AJ49" s="136">
        <v>7.3501797604416641</v>
      </c>
      <c r="AK49" s="136">
        <v>5.9560067765250588</v>
      </c>
      <c r="AL49" s="136">
        <v>7.0312885681500381</v>
      </c>
      <c r="AM49" s="136">
        <v>7.0409558078806969</v>
      </c>
      <c r="AN49" s="136">
        <v>6.9055368459271795</v>
      </c>
      <c r="AO49" s="137">
        <v>6.6898932601341503</v>
      </c>
      <c r="AP49" s="138">
        <v>-3.3874554274025193E-2</v>
      </c>
      <c r="AQ49" s="132">
        <v>-7.0872804832297631E-2</v>
      </c>
      <c r="AR49" s="138">
        <v>9.6300829988359635E-3</v>
      </c>
    </row>
    <row r="50" spans="1:44">
      <c r="A50" s="126" t="s">
        <v>327</v>
      </c>
      <c r="B50" s="136">
        <v>5.2403037760000002</v>
      </c>
      <c r="C50" s="136">
        <v>7.4875935599999996</v>
      </c>
      <c r="D50" s="136">
        <v>6.2679895910000001</v>
      </c>
      <c r="E50" s="136">
        <v>15.660161649999999</v>
      </c>
      <c r="F50" s="136">
        <v>22.248023412999999</v>
      </c>
      <c r="G50" s="136">
        <v>22.360420557999998</v>
      </c>
      <c r="H50" s="136">
        <v>25.596744921000003</v>
      </c>
      <c r="I50" s="136">
        <v>22.48127843</v>
      </c>
      <c r="J50" s="136">
        <v>26.456750566</v>
      </c>
      <c r="K50" s="136">
        <v>26.919745835999997</v>
      </c>
      <c r="L50" s="136">
        <v>32.240942199000003</v>
      </c>
      <c r="M50" s="136">
        <v>28.309069607000001</v>
      </c>
      <c r="N50" s="136">
        <v>29.257505243000001</v>
      </c>
      <c r="O50" s="136">
        <v>30.147786787999998</v>
      </c>
      <c r="P50" s="136">
        <v>31.771655276999997</v>
      </c>
      <c r="Q50" s="136">
        <v>31.041537341000002</v>
      </c>
      <c r="R50" s="136">
        <v>25.967220317999999</v>
      </c>
      <c r="S50" s="136">
        <v>21.067497658000001</v>
      </c>
      <c r="T50" s="136">
        <v>19.413985291000003</v>
      </c>
      <c r="U50" s="136">
        <v>17.485681330999999</v>
      </c>
      <c r="V50" s="136">
        <v>17.200781670000001</v>
      </c>
      <c r="W50" s="136">
        <v>19.846587052000004</v>
      </c>
      <c r="X50" s="136">
        <v>16.823862699000003</v>
      </c>
      <c r="Y50" s="136">
        <v>15.038686694000001</v>
      </c>
      <c r="Z50" s="136">
        <v>9.4028039890000006</v>
      </c>
      <c r="AA50" s="136">
        <v>11.130827755999999</v>
      </c>
      <c r="AB50" s="136">
        <v>9.4878092970000001</v>
      </c>
      <c r="AC50" s="136">
        <v>7.623246376</v>
      </c>
      <c r="AD50" s="136">
        <v>6.8181309740000007</v>
      </c>
      <c r="AE50" s="136">
        <v>8.0138682459999995</v>
      </c>
      <c r="AF50" s="136">
        <v>11.989152837000001</v>
      </c>
      <c r="AG50" s="136">
        <v>11.891269744000001</v>
      </c>
      <c r="AH50" s="136">
        <v>12.716733859</v>
      </c>
      <c r="AI50" s="136">
        <v>8.1713999919999996</v>
      </c>
      <c r="AJ50" s="136">
        <v>5.8495645970000005</v>
      </c>
      <c r="AK50" s="136">
        <v>4.4196155030000002</v>
      </c>
      <c r="AL50" s="136">
        <v>5.3311050419999999</v>
      </c>
      <c r="AM50" s="136">
        <v>4.4494794009999996</v>
      </c>
      <c r="AN50" s="136">
        <v>3.7756214870000004</v>
      </c>
      <c r="AO50" s="137">
        <v>4.1773599199999998</v>
      </c>
      <c r="AP50" s="138">
        <v>0.10338029981287966</v>
      </c>
      <c r="AQ50" s="132">
        <v>-6.3072535539580032E-2</v>
      </c>
      <c r="AR50" s="138">
        <v>6.0132981471223163E-3</v>
      </c>
    </row>
    <row r="51" spans="1:44">
      <c r="A51" s="126" t="s">
        <v>328</v>
      </c>
      <c r="B51" s="128">
        <v>3.3519122000000001</v>
      </c>
      <c r="C51" s="128">
        <v>3.3451199999999996</v>
      </c>
      <c r="D51" s="128">
        <v>2.1907899999999998</v>
      </c>
      <c r="E51" s="128">
        <v>3.1455000000000002</v>
      </c>
      <c r="F51" s="128">
        <v>4.7552800000000008</v>
      </c>
      <c r="G51" s="128">
        <v>10.369479999999999</v>
      </c>
      <c r="H51" s="128">
        <v>12.748964000000001</v>
      </c>
      <c r="I51" s="128">
        <v>15.090260000000001</v>
      </c>
      <c r="J51" s="128">
        <v>18.238484999999997</v>
      </c>
      <c r="K51" s="128">
        <v>21.032357000000001</v>
      </c>
      <c r="L51" s="128">
        <v>23.97307</v>
      </c>
      <c r="M51" s="128">
        <v>25.556094000000005</v>
      </c>
      <c r="N51" s="128">
        <v>21.706792</v>
      </c>
      <c r="O51" s="128">
        <v>18.523073</v>
      </c>
      <c r="P51" s="128">
        <v>15.886583000000003</v>
      </c>
      <c r="Q51" s="128">
        <v>9.7193660000000026</v>
      </c>
      <c r="R51" s="128">
        <v>2.6680240000000004</v>
      </c>
      <c r="S51" s="128">
        <v>2.120368</v>
      </c>
      <c r="T51" s="128">
        <v>2.5095749999999999</v>
      </c>
      <c r="U51" s="128">
        <v>5.7006209999999999</v>
      </c>
      <c r="V51" s="128">
        <v>7.8168500000000005</v>
      </c>
      <c r="W51" s="128">
        <v>7.8853619999999998</v>
      </c>
      <c r="X51" s="128">
        <v>2.9948089999999996</v>
      </c>
      <c r="Y51" s="128">
        <v>1.0133650000000001</v>
      </c>
      <c r="Z51" s="128">
        <v>0.49330199999999996</v>
      </c>
      <c r="AA51" s="128">
        <v>0.59989499999999996</v>
      </c>
      <c r="AB51" s="128">
        <v>1.3308700000000002</v>
      </c>
      <c r="AC51" s="128">
        <v>1.3627180000000001</v>
      </c>
      <c r="AD51" s="128">
        <v>1.417583</v>
      </c>
      <c r="AE51" s="128">
        <v>1.6690254359999999</v>
      </c>
      <c r="AF51" s="128">
        <v>0.92261403450000001</v>
      </c>
      <c r="AG51" s="128">
        <v>0.49149704900000002</v>
      </c>
      <c r="AH51" s="128">
        <v>0.33029946600000004</v>
      </c>
      <c r="AI51" s="128">
        <v>0.177198575</v>
      </c>
      <c r="AJ51" s="128">
        <v>1.1248018300000002</v>
      </c>
      <c r="AK51" s="128">
        <v>0.72156100000000001</v>
      </c>
      <c r="AL51" s="128">
        <v>0.71637200000000012</v>
      </c>
      <c r="AM51" s="128">
        <v>1.7316590000000003</v>
      </c>
      <c r="AN51" s="128">
        <v>0.88792400000000005</v>
      </c>
      <c r="AO51" s="137">
        <v>0.27637800000000001</v>
      </c>
      <c r="AP51" s="132">
        <v>-0.68958731957638375</v>
      </c>
      <c r="AQ51" s="132">
        <v>-0.16458157092980252</v>
      </c>
      <c r="AR51" s="132">
        <v>3.9784537294678974E-4</v>
      </c>
    </row>
    <row r="52" spans="1:44">
      <c r="A52" s="126" t="s">
        <v>329</v>
      </c>
      <c r="B52" s="128">
        <v>1.216</v>
      </c>
      <c r="C52" s="128">
        <v>1.397</v>
      </c>
      <c r="D52" s="128">
        <v>1.536</v>
      </c>
      <c r="E52" s="128">
        <v>1.49</v>
      </c>
      <c r="F52" s="128">
        <v>1.1819999999999999</v>
      </c>
      <c r="G52" s="128">
        <v>1.3049999999999999</v>
      </c>
      <c r="H52" s="128">
        <v>1.492</v>
      </c>
      <c r="I52" s="128">
        <v>1.62</v>
      </c>
      <c r="J52" s="128">
        <v>2.0460000000000003</v>
      </c>
      <c r="K52" s="128">
        <v>1.97</v>
      </c>
      <c r="L52" s="128">
        <v>1.2949999999999999</v>
      </c>
      <c r="M52" s="128">
        <v>1.4630000000000001</v>
      </c>
      <c r="N52" s="128">
        <v>2.177</v>
      </c>
      <c r="O52" s="128">
        <v>3.6760000000000002</v>
      </c>
      <c r="P52" s="128">
        <v>3.274</v>
      </c>
      <c r="Q52" s="128">
        <v>4.5190000000000001</v>
      </c>
      <c r="R52" s="128">
        <v>4.7569999999999997</v>
      </c>
      <c r="S52" s="128">
        <v>4.3860000000000001</v>
      </c>
      <c r="T52" s="128">
        <v>2.6579999999999999</v>
      </c>
      <c r="U52" s="128">
        <v>1.6850000000000001</v>
      </c>
      <c r="V52" s="128">
        <v>2.1670000000000003</v>
      </c>
      <c r="W52" s="128">
        <v>1.4040000000000001</v>
      </c>
      <c r="X52" s="128">
        <v>2.6560000000000001</v>
      </c>
      <c r="Y52" s="128">
        <v>1.569</v>
      </c>
      <c r="Z52" s="128">
        <v>1.7850000000000001</v>
      </c>
      <c r="AA52" s="128">
        <v>2.532</v>
      </c>
      <c r="AB52" s="128">
        <v>0.72886297376093301</v>
      </c>
      <c r="AC52" s="128">
        <v>0.10500000000000002</v>
      </c>
      <c r="AD52" s="128">
        <v>0.72886297376093301</v>
      </c>
      <c r="AE52" s="128">
        <v>0.69970845481049571</v>
      </c>
      <c r="AF52" s="128">
        <v>0.99199999999999999</v>
      </c>
      <c r="AG52" s="128">
        <v>1.1819999999999999</v>
      </c>
      <c r="AH52" s="128">
        <v>0.15</v>
      </c>
      <c r="AI52" s="128">
        <v>0.751</v>
      </c>
      <c r="AJ52" s="128">
        <v>2.2130000000000001</v>
      </c>
      <c r="AK52" s="128">
        <v>1.0429999999999999</v>
      </c>
      <c r="AL52" s="128">
        <v>2E-3</v>
      </c>
      <c r="AM52" s="128">
        <v>5.6000000000000001E-2</v>
      </c>
      <c r="AN52" s="128">
        <v>1.25</v>
      </c>
      <c r="AO52" s="137">
        <v>0.17499999999999999</v>
      </c>
      <c r="AP52" s="132">
        <v>-0.86038251366120222</v>
      </c>
      <c r="AQ52" s="132">
        <v>-0.12941317056312063</v>
      </c>
      <c r="AR52" s="132">
        <v>2.5191202000770027E-4</v>
      </c>
    </row>
    <row r="53" spans="1:44">
      <c r="A53" s="126" t="s">
        <v>330</v>
      </c>
      <c r="B53" s="128">
        <v>33.442751701525459</v>
      </c>
      <c r="C53" s="128">
        <v>34.006771165865864</v>
      </c>
      <c r="D53" s="128">
        <v>37.477856729145444</v>
      </c>
      <c r="E53" s="128">
        <v>39.392846119513351</v>
      </c>
      <c r="F53" s="128">
        <v>41.872615680641474</v>
      </c>
      <c r="G53" s="128">
        <v>45.961808335002679</v>
      </c>
      <c r="H53" s="128">
        <v>49.407739494498628</v>
      </c>
      <c r="I53" s="128">
        <v>53.355236127593635</v>
      </c>
      <c r="J53" s="128">
        <v>52.800699951891879</v>
      </c>
      <c r="K53" s="128">
        <v>57.083447298816651</v>
      </c>
      <c r="L53" s="128">
        <v>64.199995653104622</v>
      </c>
      <c r="M53" s="128">
        <v>69.487632972065185</v>
      </c>
      <c r="N53" s="128">
        <v>75.460460478887271</v>
      </c>
      <c r="O53" s="128">
        <v>73.09044301067803</v>
      </c>
      <c r="P53" s="128">
        <v>71.789596573913002</v>
      </c>
      <c r="Q53" s="128">
        <v>72.030165195580608</v>
      </c>
      <c r="R53" s="128">
        <v>71.564208046204669</v>
      </c>
      <c r="S53" s="128">
        <v>63.757923734878226</v>
      </c>
      <c r="T53" s="128">
        <v>49.092260373238283</v>
      </c>
      <c r="U53" s="128">
        <v>49.868854073735243</v>
      </c>
      <c r="V53" s="128">
        <v>51.132169521674996</v>
      </c>
      <c r="W53" s="128">
        <v>58.568259834089147</v>
      </c>
      <c r="X53" s="128">
        <v>63.923779807889971</v>
      </c>
      <c r="Y53" s="128">
        <v>64.353295710228437</v>
      </c>
      <c r="Z53" s="128">
        <v>69.293612435197758</v>
      </c>
      <c r="AA53" s="128">
        <v>70.349901181069967</v>
      </c>
      <c r="AB53" s="128">
        <v>68.970542901563107</v>
      </c>
      <c r="AC53" s="128">
        <v>82.376644875674231</v>
      </c>
      <c r="AD53" s="128">
        <v>63.479314564674546</v>
      </c>
      <c r="AE53" s="128">
        <v>67.640158472230723</v>
      </c>
      <c r="AF53" s="128">
        <v>65.108865006746086</v>
      </c>
      <c r="AG53" s="128">
        <v>72.924515640960422</v>
      </c>
      <c r="AH53" s="128">
        <v>73.759912957643408</v>
      </c>
      <c r="AI53" s="128">
        <v>55.149345887238027</v>
      </c>
      <c r="AJ53" s="128">
        <v>45.318011370946955</v>
      </c>
      <c r="AK53" s="128">
        <v>41.365058396200084</v>
      </c>
      <c r="AL53" s="128">
        <v>51.178441612975952</v>
      </c>
      <c r="AM53" s="128">
        <v>60.781550906271171</v>
      </c>
      <c r="AN53" s="128">
        <v>37.056353032248232</v>
      </c>
      <c r="AO53" s="137">
        <v>30.487136642735958</v>
      </c>
      <c r="AP53" s="132">
        <v>-0.1795242659543802</v>
      </c>
      <c r="AQ53" s="132">
        <v>-7.6597168166005147E-2</v>
      </c>
      <c r="AR53" s="132">
        <v>4.3886149576699396E-2</v>
      </c>
    </row>
    <row r="54" spans="1:44" s="64" customFormat="1">
      <c r="A54" s="133" t="s">
        <v>331</v>
      </c>
      <c r="B54" s="134">
        <v>333.36847439937964</v>
      </c>
      <c r="C54" s="134">
        <v>324.27028598106034</v>
      </c>
      <c r="D54" s="134">
        <v>328.43927128079196</v>
      </c>
      <c r="E54" s="134">
        <v>375.61686687400908</v>
      </c>
      <c r="F54" s="134">
        <v>407.23399143120167</v>
      </c>
      <c r="G54" s="134">
        <v>470.87267784708439</v>
      </c>
      <c r="H54" s="134">
        <v>478.33969584804663</v>
      </c>
      <c r="I54" s="134">
        <v>493.7728201078549</v>
      </c>
      <c r="J54" s="134">
        <v>471.10730535586839</v>
      </c>
      <c r="K54" s="134">
        <v>513.14267102356564</v>
      </c>
      <c r="L54" s="134">
        <v>494.15440028769478</v>
      </c>
      <c r="M54" s="134">
        <v>484.86784864007552</v>
      </c>
      <c r="N54" s="134">
        <v>459.40499753232615</v>
      </c>
      <c r="O54" s="134">
        <v>425.40498211673537</v>
      </c>
      <c r="P54" s="134">
        <v>419.46758840414009</v>
      </c>
      <c r="Q54" s="134">
        <v>423.06061067723743</v>
      </c>
      <c r="R54" s="134">
        <v>383.98544439355845</v>
      </c>
      <c r="S54" s="134">
        <v>396.00739380289701</v>
      </c>
      <c r="T54" s="134">
        <v>398.36781951419795</v>
      </c>
      <c r="U54" s="134">
        <v>395.32332465443193</v>
      </c>
      <c r="V54" s="134">
        <v>402.70729264371965</v>
      </c>
      <c r="W54" s="134">
        <v>357.72330395432004</v>
      </c>
      <c r="X54" s="134">
        <v>374.70533198650344</v>
      </c>
      <c r="Y54" s="134">
        <v>347.08017221382767</v>
      </c>
      <c r="Z54" s="134">
        <v>265.50692668522896</v>
      </c>
      <c r="AA54" s="134">
        <v>270.50057971047522</v>
      </c>
      <c r="AB54" s="134">
        <v>331.79405800560585</v>
      </c>
      <c r="AC54" s="134">
        <v>375.12300792455864</v>
      </c>
      <c r="AD54" s="134">
        <v>306.50993615641192</v>
      </c>
      <c r="AE54" s="134">
        <v>266.7664441733948</v>
      </c>
      <c r="AF54" s="134">
        <v>253.15068220844924</v>
      </c>
      <c r="AG54" s="134">
        <v>243.25936147421785</v>
      </c>
      <c r="AH54" s="134">
        <v>194.54184643225477</v>
      </c>
      <c r="AI54" s="134">
        <v>164.7148586646866</v>
      </c>
      <c r="AJ54" s="134">
        <v>126.95400527220499</v>
      </c>
      <c r="AK54" s="134">
        <v>103.14717233661047</v>
      </c>
      <c r="AL54" s="134">
        <v>119.34146242986054</v>
      </c>
      <c r="AM54" s="134">
        <v>141.17833297620726</v>
      </c>
      <c r="AN54" s="134">
        <v>105.5342230525944</v>
      </c>
      <c r="AO54" s="134">
        <v>91.551238398576487</v>
      </c>
      <c r="AP54" s="135">
        <v>-0.13486738460706882</v>
      </c>
      <c r="AQ54" s="135">
        <v>-0.10142712950691657</v>
      </c>
      <c r="AR54" s="135">
        <v>0.1317877565668111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1110.7575066963866</v>
      </c>
      <c r="C56" s="840">
        <v>1168.2734929656399</v>
      </c>
      <c r="D56" s="840">
        <v>1183.1752710621311</v>
      </c>
      <c r="E56" s="840">
        <v>1256.5247202319292</v>
      </c>
      <c r="F56" s="840">
        <v>1350.2000466916743</v>
      </c>
      <c r="G56" s="840">
        <v>1366.0935843087093</v>
      </c>
      <c r="H56" s="840">
        <v>1351.4528261654932</v>
      </c>
      <c r="I56" s="840">
        <v>1329.7121215890445</v>
      </c>
      <c r="J56" s="840">
        <v>1268.5486792365564</v>
      </c>
      <c r="K56" s="840">
        <v>1303.7859220172368</v>
      </c>
      <c r="L56" s="840">
        <v>1261.7967655775033</v>
      </c>
      <c r="M56" s="840">
        <v>1247.4473132979299</v>
      </c>
      <c r="N56" s="840">
        <v>1245.2860034404782</v>
      </c>
      <c r="O56" s="840">
        <v>1295.5374982019723</v>
      </c>
      <c r="P56" s="840">
        <v>1267.9273821171462</v>
      </c>
      <c r="Q56" s="840">
        <v>1245.9208288149803</v>
      </c>
      <c r="R56" s="840">
        <v>1210.3671958828882</v>
      </c>
      <c r="S56" s="840">
        <v>1194.705514447126</v>
      </c>
      <c r="T56" s="840">
        <v>1202.8252717029907</v>
      </c>
      <c r="U56" s="840">
        <v>1180.9299142365371</v>
      </c>
      <c r="V56" s="840">
        <v>1193.6253909886875</v>
      </c>
      <c r="W56" s="840">
        <v>1085.607354991145</v>
      </c>
      <c r="X56" s="840">
        <v>1105.7269651475606</v>
      </c>
      <c r="Y56" s="840">
        <v>1082.6592216782583</v>
      </c>
      <c r="Z56" s="840">
        <v>1003.6523185642819</v>
      </c>
      <c r="AA56" s="840">
        <v>967.00999991620859</v>
      </c>
      <c r="AB56" s="840">
        <v>1062.9984693305832</v>
      </c>
      <c r="AC56" s="840">
        <v>1143.5070692790557</v>
      </c>
      <c r="AD56" s="840">
        <v>1085.011441813077</v>
      </c>
      <c r="AE56" s="840">
        <v>1036.4224502690317</v>
      </c>
      <c r="AF56" s="840">
        <v>1021.3926293382534</v>
      </c>
      <c r="AG56" s="840">
        <v>938.59504253748207</v>
      </c>
      <c r="AH56" s="840">
        <v>848.97415978404968</v>
      </c>
      <c r="AI56" s="840">
        <v>763.44932418272504</v>
      </c>
      <c r="AJ56" s="840">
        <v>717.53136813623883</v>
      </c>
      <c r="AK56" s="840">
        <v>658.6961847495354</v>
      </c>
      <c r="AL56" s="840">
        <v>710.16240797319881</v>
      </c>
      <c r="AM56" s="840">
        <v>746.18309280805863</v>
      </c>
      <c r="AN56" s="840">
        <v>704.89600507709463</v>
      </c>
      <c r="AO56" s="1171">
        <v>694.68697839289564</v>
      </c>
      <c r="AP56" s="841">
        <v>-1.7175694642229344E-2</v>
      </c>
      <c r="AQ56" s="841">
        <v>-3.9217166917877244E-2</v>
      </c>
      <c r="AR56" s="841">
        <v>1</v>
      </c>
    </row>
    <row r="57" spans="1:44">
      <c r="A57" s="126" t="s">
        <v>333</v>
      </c>
      <c r="B57" s="136">
        <v>583.04578712234274</v>
      </c>
      <c r="C57" s="136">
        <v>606.55562599488474</v>
      </c>
      <c r="D57" s="136">
        <v>599.53568103977625</v>
      </c>
      <c r="E57" s="136">
        <v>659.27937624192589</v>
      </c>
      <c r="F57" s="136">
        <v>735.13238295488554</v>
      </c>
      <c r="G57" s="136">
        <v>742.56246733722844</v>
      </c>
      <c r="H57" s="136">
        <v>743.70008688684482</v>
      </c>
      <c r="I57" s="136">
        <v>746.76080114633589</v>
      </c>
      <c r="J57" s="136">
        <v>688.44658810916326</v>
      </c>
      <c r="K57" s="136">
        <v>747.90650671422873</v>
      </c>
      <c r="L57" s="136">
        <v>674.07962405087335</v>
      </c>
      <c r="M57" s="136">
        <v>668.41133272856734</v>
      </c>
      <c r="N57" s="136">
        <v>653.85707290873165</v>
      </c>
      <c r="O57" s="136">
        <v>681.15189693261516</v>
      </c>
      <c r="P57" s="136">
        <v>653.14802959566111</v>
      </c>
      <c r="Q57" s="136">
        <v>638.05753332072175</v>
      </c>
      <c r="R57" s="136">
        <v>615.49697286009052</v>
      </c>
      <c r="S57" s="136">
        <v>598.19034055629857</v>
      </c>
      <c r="T57" s="136">
        <v>610.62437481881966</v>
      </c>
      <c r="U57" s="136">
        <v>575.3322020656218</v>
      </c>
      <c r="V57" s="136">
        <v>581.60232356533515</v>
      </c>
      <c r="W57" s="136">
        <v>448.47125895711861</v>
      </c>
      <c r="X57" s="136">
        <v>474.25975181897485</v>
      </c>
      <c r="Y57" s="136">
        <v>427.07189993185409</v>
      </c>
      <c r="Z57" s="136">
        <v>335.44351008196691</v>
      </c>
      <c r="AA57" s="136">
        <v>304.16944172451042</v>
      </c>
      <c r="AB57" s="136">
        <v>344.01823197721632</v>
      </c>
      <c r="AC57" s="136">
        <v>404.32518140736164</v>
      </c>
      <c r="AD57" s="136">
        <v>339.46110393216202</v>
      </c>
      <c r="AE57" s="136">
        <v>273.1574498924183</v>
      </c>
      <c r="AF57" s="136">
        <v>252.84668828357448</v>
      </c>
      <c r="AG57" s="136">
        <v>240.9977601945144</v>
      </c>
      <c r="AH57" s="136">
        <v>191.28844832403522</v>
      </c>
      <c r="AI57" s="136">
        <v>182.57510053923778</v>
      </c>
      <c r="AJ57" s="136">
        <v>157.10931203891809</v>
      </c>
      <c r="AK57" s="136">
        <v>127.40645401423239</v>
      </c>
      <c r="AL57" s="136">
        <v>148.06673267407899</v>
      </c>
      <c r="AM57" s="136">
        <v>173.53015309745967</v>
      </c>
      <c r="AN57" s="136">
        <v>147.83179294716885</v>
      </c>
      <c r="AO57" s="137">
        <v>141.1697787527992</v>
      </c>
      <c r="AP57" s="138">
        <v>-4.7673939630167639E-2</v>
      </c>
      <c r="AQ57" s="138">
        <v>-6.3877101943308423E-2</v>
      </c>
      <c r="AR57" s="138">
        <v>0.20321350931233018</v>
      </c>
    </row>
    <row r="58" spans="1:44">
      <c r="A58" s="126" t="s">
        <v>334</v>
      </c>
      <c r="B58" s="136">
        <v>527.71171957404465</v>
      </c>
      <c r="C58" s="136">
        <v>561.71786697075652</v>
      </c>
      <c r="D58" s="136">
        <v>583.6395900223547</v>
      </c>
      <c r="E58" s="136">
        <v>597.24534399000299</v>
      </c>
      <c r="F58" s="136">
        <v>615.06766373678943</v>
      </c>
      <c r="G58" s="136">
        <v>623.53111697148051</v>
      </c>
      <c r="H58" s="136">
        <v>607.75273927864873</v>
      </c>
      <c r="I58" s="136">
        <v>582.95132044270906</v>
      </c>
      <c r="J58" s="136">
        <v>580.10209112739346</v>
      </c>
      <c r="K58" s="136">
        <v>555.8794153030077</v>
      </c>
      <c r="L58" s="136">
        <v>587.71714152662969</v>
      </c>
      <c r="M58" s="136">
        <v>579.03598056936346</v>
      </c>
      <c r="N58" s="136">
        <v>591.42893053174612</v>
      </c>
      <c r="O58" s="136">
        <v>614.38560126935749</v>
      </c>
      <c r="P58" s="136">
        <v>614.77935252148404</v>
      </c>
      <c r="Q58" s="136">
        <v>607.86329549425852</v>
      </c>
      <c r="R58" s="136">
        <v>594.87022302279706</v>
      </c>
      <c r="S58" s="136">
        <v>596.51517389082687</v>
      </c>
      <c r="T58" s="136">
        <v>592.20089688417045</v>
      </c>
      <c r="U58" s="136">
        <v>605.59771217091532</v>
      </c>
      <c r="V58" s="136">
        <v>612.02306742335315</v>
      </c>
      <c r="W58" s="136">
        <v>637.13609603402722</v>
      </c>
      <c r="X58" s="136">
        <v>631.46721332858431</v>
      </c>
      <c r="Y58" s="136">
        <v>655.58732174640431</v>
      </c>
      <c r="Z58" s="136">
        <v>668.20880848231513</v>
      </c>
      <c r="AA58" s="136">
        <v>662.84055819169851</v>
      </c>
      <c r="AB58" s="136">
        <v>718.98023735336722</v>
      </c>
      <c r="AC58" s="136">
        <v>739.18188787169345</v>
      </c>
      <c r="AD58" s="136">
        <v>745.5503378809143</v>
      </c>
      <c r="AE58" s="136">
        <v>763.26500037661367</v>
      </c>
      <c r="AF58" s="136">
        <v>768.54594105467879</v>
      </c>
      <c r="AG58" s="136">
        <v>697.59728234296813</v>
      </c>
      <c r="AH58" s="136">
        <v>657.6857114600142</v>
      </c>
      <c r="AI58" s="136">
        <v>580.8742236434872</v>
      </c>
      <c r="AJ58" s="136">
        <v>560.42205609732082</v>
      </c>
      <c r="AK58" s="136">
        <v>531.28973073530312</v>
      </c>
      <c r="AL58" s="136">
        <v>562.09567529911988</v>
      </c>
      <c r="AM58" s="136">
        <v>572.65293971059918</v>
      </c>
      <c r="AN58" s="136">
        <v>557.06421212992655</v>
      </c>
      <c r="AO58" s="137">
        <v>553.51719964009601</v>
      </c>
      <c r="AP58" s="138">
        <v>-9.0821748286531445E-3</v>
      </c>
      <c r="AQ58" s="132">
        <v>-3.1620522070840873E-2</v>
      </c>
      <c r="AR58" s="138">
        <v>0.79678649068766927</v>
      </c>
    </row>
    <row r="59" spans="1:44">
      <c r="A59" s="164" t="s">
        <v>335</v>
      </c>
      <c r="B59" s="144">
        <v>159.67623210442136</v>
      </c>
      <c r="C59" s="144">
        <v>168.18520203537361</v>
      </c>
      <c r="D59" s="144">
        <v>174.48861570006292</v>
      </c>
      <c r="E59" s="144">
        <v>159.88116538922293</v>
      </c>
      <c r="F59" s="144">
        <v>187.94599148407221</v>
      </c>
      <c r="G59" s="144">
        <v>188.47936500000003</v>
      </c>
      <c r="H59" s="144">
        <v>202.68272100000002</v>
      </c>
      <c r="I59" s="144">
        <v>211.15944100000002</v>
      </c>
      <c r="J59" s="144">
        <v>196.92894399999997</v>
      </c>
      <c r="K59" s="144">
        <v>201.21708333333331</v>
      </c>
      <c r="L59" s="144">
        <v>213.01583688888883</v>
      </c>
      <c r="M59" s="144">
        <v>209.29796077777775</v>
      </c>
      <c r="N59" s="144">
        <v>204.53972711111112</v>
      </c>
      <c r="O59" s="144">
        <v>211.24181666666669</v>
      </c>
      <c r="P59" s="144">
        <v>197.004907649502</v>
      </c>
      <c r="Q59" s="144">
        <v>174.16902044444444</v>
      </c>
      <c r="R59" s="144">
        <v>170.26883855555553</v>
      </c>
      <c r="S59" s="144">
        <v>186.07155222222221</v>
      </c>
      <c r="T59" s="144">
        <v>166.917689455177</v>
      </c>
      <c r="U59" s="144">
        <v>148.04620411348401</v>
      </c>
      <c r="V59" s="144">
        <v>142.27879519654346</v>
      </c>
      <c r="W59" s="144">
        <v>130.15142074072656</v>
      </c>
      <c r="X59" s="144">
        <v>109.53344299245927</v>
      </c>
      <c r="Y59" s="144">
        <v>101.64142057963413</v>
      </c>
      <c r="Z59" s="144">
        <v>93.571656315070015</v>
      </c>
      <c r="AA59" s="144">
        <v>82.500649168999658</v>
      </c>
      <c r="AB59" s="144">
        <v>70.644949758969773</v>
      </c>
      <c r="AC59" s="144">
        <v>72.062799936823296</v>
      </c>
      <c r="AD59" s="144">
        <v>60.792342019618623</v>
      </c>
      <c r="AE59" s="144">
        <v>56.331570002925403</v>
      </c>
      <c r="AF59" s="144">
        <v>59.652722233831703</v>
      </c>
      <c r="AG59" s="144">
        <v>57.829157509083871</v>
      </c>
      <c r="AH59" s="144">
        <v>55.55506031524785</v>
      </c>
      <c r="AI59" s="144">
        <v>51.287531537951573</v>
      </c>
      <c r="AJ59" s="144">
        <v>49.123796733662886</v>
      </c>
      <c r="AK59" s="144">
        <v>45.345393434505596</v>
      </c>
      <c r="AL59" s="144">
        <v>44.503025501278941</v>
      </c>
      <c r="AM59" s="144">
        <v>52.133279914581252</v>
      </c>
      <c r="AN59" s="144">
        <v>44.481154495157611</v>
      </c>
      <c r="AO59" s="134">
        <v>46.655471572480856</v>
      </c>
      <c r="AP59" s="145">
        <v>4.6015961917108994E-2</v>
      </c>
      <c r="AQ59" s="145">
        <v>-1.86700067016633E-2</v>
      </c>
      <c r="AR59" s="145">
        <v>6.7160423361345659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76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9" priority="1" operator="lessThanOrEqual">
      <formula>0</formula>
    </cfRule>
    <cfRule type="cellIs" dxfId="88" priority="2" operator="greaterThan">
      <formula>0</formula>
    </cfRule>
  </conditionalFormatting>
  <hyperlinks>
    <hyperlink ref="C1" location="Contents!A1" display="Contents" xr:uid="{7C06803B-F764-430E-A003-6082AD64B3B0}"/>
  </hyperlinks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87DB7-C543-4E77-8F6B-CA497B3CBA0E}">
  <sheetPr>
    <tabColor rgb="FFF37021"/>
  </sheetPr>
  <dimension ref="A1:AR69"/>
  <sheetViews>
    <sheetView showGridLines="0" zoomScaleNormal="100" workbookViewId="0">
      <pane xSplit="1" ySplit="3" topLeftCell="B31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6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6.8079999999999998</v>
      </c>
      <c r="C5" s="128">
        <v>6.8860000000000001</v>
      </c>
      <c r="D5" s="128">
        <v>6.1589999999999998</v>
      </c>
      <c r="E5" s="128">
        <v>9.4320000000000004</v>
      </c>
      <c r="F5" s="128">
        <v>14.835000000000001</v>
      </c>
      <c r="G5" s="128">
        <v>9.6539999999999999</v>
      </c>
      <c r="H5" s="128">
        <v>8.6219999999999999</v>
      </c>
      <c r="I5" s="128">
        <v>13.122</v>
      </c>
      <c r="J5" s="128">
        <v>15.298999999999999</v>
      </c>
      <c r="K5" s="128">
        <v>15.437000000000001</v>
      </c>
      <c r="L5" s="128">
        <v>19.975483870967743</v>
      </c>
      <c r="M5" s="128">
        <v>18.621505376344086</v>
      </c>
      <c r="N5" s="128">
        <v>22.826344086021507</v>
      </c>
      <c r="O5" s="128">
        <v>26.423763440860213</v>
      </c>
      <c r="P5" s="128">
        <v>27.874623655913979</v>
      </c>
      <c r="Q5" s="128">
        <v>35.425161290322585</v>
      </c>
      <c r="R5" s="128">
        <v>41.827096774193549</v>
      </c>
      <c r="S5" s="128">
        <v>38.374516129032259</v>
      </c>
      <c r="T5" s="128">
        <v>38.323978494623653</v>
      </c>
      <c r="U5" s="128">
        <v>39.950537634408605</v>
      </c>
      <c r="V5" s="128">
        <v>36.42903225806451</v>
      </c>
      <c r="W5" s="128">
        <v>39.762365591397845</v>
      </c>
      <c r="X5" s="128">
        <v>42.249462365591398</v>
      </c>
      <c r="Y5" s="128">
        <v>38.633333333333333</v>
      </c>
      <c r="Z5" s="128">
        <v>44.054838709677419</v>
      </c>
      <c r="AA5" s="128">
        <v>51.302150537634404</v>
      </c>
      <c r="AB5" s="128">
        <v>60.749462365591391</v>
      </c>
      <c r="AC5" s="128">
        <v>61.549462365591395</v>
      </c>
      <c r="AD5" s="128">
        <v>58.630107526881723</v>
      </c>
      <c r="AE5" s="128">
        <v>62.092473118279571</v>
      </c>
      <c r="AF5" s="128">
        <v>65.005376344086017</v>
      </c>
      <c r="AG5" s="128">
        <v>63.027956989247308</v>
      </c>
      <c r="AH5" s="128">
        <v>58.834408602150532</v>
      </c>
      <c r="AI5" s="128">
        <v>67.486021505376343</v>
      </c>
      <c r="AJ5" s="128">
        <v>69.669892473118281</v>
      </c>
      <c r="AK5" s="128">
        <v>75.141581720430096</v>
      </c>
      <c r="AL5" s="128">
        <v>82.98137419354839</v>
      </c>
      <c r="AM5" s="128">
        <v>89.891717204301074</v>
      </c>
      <c r="AN5" s="128">
        <v>102.2616376344086</v>
      </c>
      <c r="AO5" s="129">
        <v>108.96991623969788</v>
      </c>
      <c r="AP5" s="132">
        <v>6.2687697380942486E-2</v>
      </c>
      <c r="AQ5" s="132">
        <v>5.7856517020654419E-2</v>
      </c>
      <c r="AR5" s="132">
        <v>1.556441968997883E-2</v>
      </c>
    </row>
    <row r="6" spans="1:44">
      <c r="A6" s="126" t="s">
        <v>235</v>
      </c>
      <c r="B6" s="128">
        <v>7.212592538903575</v>
      </c>
      <c r="C6" s="128">
        <v>7.6519614612962572</v>
      </c>
      <c r="D6" s="128">
        <v>8.9591068416370643</v>
      </c>
      <c r="E6" s="128">
        <v>8.3032505292089009</v>
      </c>
      <c r="F6" s="128">
        <v>9.7592880807555442</v>
      </c>
      <c r="G6" s="128">
        <v>13.208471138873564</v>
      </c>
      <c r="H6" s="128">
        <v>18.932141965718777</v>
      </c>
      <c r="I6" s="128">
        <v>18.775942203288118</v>
      </c>
      <c r="J6" s="128">
        <v>19.067332403378067</v>
      </c>
      <c r="K6" s="128">
        <v>21.380185026035598</v>
      </c>
      <c r="L6" s="128">
        <v>22.397767104092662</v>
      </c>
      <c r="M6" s="128">
        <v>21.168264880515636</v>
      </c>
      <c r="N6" s="128">
        <v>23.12121863535047</v>
      </c>
      <c r="O6" s="128">
        <v>30.022325098295823</v>
      </c>
      <c r="P6" s="128">
        <v>32.905169836489804</v>
      </c>
      <c r="Q6" s="128">
        <v>40.309586645045073</v>
      </c>
      <c r="R6" s="128">
        <v>50.86083492479117</v>
      </c>
      <c r="S6" s="128">
        <v>69.600670296963926</v>
      </c>
      <c r="T6" s="128">
        <v>80.583211938992434</v>
      </c>
      <c r="U6" s="128">
        <v>92.372835304493762</v>
      </c>
      <c r="V6" s="128">
        <v>86.480431650212765</v>
      </c>
      <c r="W6" s="128">
        <v>116.05747658217322</v>
      </c>
      <c r="X6" s="128">
        <v>128.78554299754759</v>
      </c>
      <c r="Y6" s="128">
        <v>131.273</v>
      </c>
      <c r="Z6" s="128">
        <v>138.15600000000001</v>
      </c>
      <c r="AA6" s="128">
        <v>147.07175619375874</v>
      </c>
      <c r="AB6" s="128">
        <v>153.51636513183703</v>
      </c>
      <c r="AC6" s="128">
        <v>154.60024204798407</v>
      </c>
      <c r="AD6" s="128">
        <v>165.77840073631884</v>
      </c>
      <c r="AE6" s="128">
        <v>173.73460262697526</v>
      </c>
      <c r="AF6" s="128">
        <v>185.54711867211103</v>
      </c>
      <c r="AG6" s="128">
        <v>192.8276521790855</v>
      </c>
      <c r="AH6" s="128">
        <v>197.69911966876597</v>
      </c>
      <c r="AI6" s="128">
        <v>215.76706925978868</v>
      </c>
      <c r="AJ6" s="128">
        <v>208.40721059145841</v>
      </c>
      <c r="AK6" s="128">
        <v>209.25554969415896</v>
      </c>
      <c r="AL6" s="128">
        <v>195.73015663025845</v>
      </c>
      <c r="AM6" s="128">
        <v>203.16032123112771</v>
      </c>
      <c r="AN6" s="128">
        <v>219.2372635358156</v>
      </c>
      <c r="AO6" s="129">
        <v>221.67386984466876</v>
      </c>
      <c r="AP6" s="132">
        <v>8.351408735326693E-3</v>
      </c>
      <c r="AQ6" s="132">
        <v>2.4667160553335732E-2</v>
      </c>
      <c r="AR6" s="132">
        <v>3.1662180385408481E-2</v>
      </c>
    </row>
    <row r="7" spans="1:44">
      <c r="A7" s="126" t="s">
        <v>95</v>
      </c>
      <c r="B7" s="128">
        <v>313.92039247311834</v>
      </c>
      <c r="C7" s="128">
        <v>267.2133688172043</v>
      </c>
      <c r="D7" s="128">
        <v>293.1406483870968</v>
      </c>
      <c r="E7" s="128">
        <v>271.82871397849459</v>
      </c>
      <c r="F7" s="128">
        <v>379.17082365591392</v>
      </c>
      <c r="G7" s="128">
        <v>400.82274623655911</v>
      </c>
      <c r="H7" s="128">
        <v>410.27206129032254</v>
      </c>
      <c r="I7" s="128">
        <v>434.48857204301072</v>
      </c>
      <c r="J7" s="128">
        <v>446.15784731182794</v>
      </c>
      <c r="K7" s="128">
        <v>494.85879784946235</v>
      </c>
      <c r="L7" s="128">
        <v>533.39563978494618</v>
      </c>
      <c r="M7" s="128">
        <v>489.30707096774194</v>
      </c>
      <c r="N7" s="128">
        <v>515.48244086021498</v>
      </c>
      <c r="O7" s="128">
        <v>571.24419784946235</v>
      </c>
      <c r="P7" s="128">
        <v>598.275405376344</v>
      </c>
      <c r="Q7" s="128">
        <v>646.27759032258052</v>
      </c>
      <c r="R7" s="128">
        <v>687.23561182795686</v>
      </c>
      <c r="S7" s="128">
        <v>743.01692903225796</v>
      </c>
      <c r="T7" s="128">
        <v>698.82531075268821</v>
      </c>
      <c r="U7" s="128">
        <v>763.54840537634402</v>
      </c>
      <c r="V7" s="128">
        <v>818.2368322580644</v>
      </c>
      <c r="W7" s="128">
        <v>877.89330107526882</v>
      </c>
      <c r="X7" s="128">
        <v>964.07504408602142</v>
      </c>
      <c r="Y7" s="128">
        <v>949.44150430107527</v>
      </c>
      <c r="Z7" s="128">
        <v>990.2996569892473</v>
      </c>
      <c r="AA7" s="128">
        <v>1062.0400365591397</v>
      </c>
      <c r="AB7" s="128">
        <v>1089.9880956989248</v>
      </c>
      <c r="AC7" s="128">
        <v>1318.1657795698925</v>
      </c>
      <c r="AD7" s="128">
        <v>1209.5006021505376</v>
      </c>
      <c r="AE7" s="128">
        <v>1211.4356086021503</v>
      </c>
      <c r="AF7" s="128">
        <v>1435.1268849462365</v>
      </c>
      <c r="AG7" s="128">
        <v>1483.087012903226</v>
      </c>
      <c r="AH7" s="128">
        <v>1395.3790623655914</v>
      </c>
      <c r="AI7" s="128">
        <v>1582.6269150537632</v>
      </c>
      <c r="AJ7" s="128">
        <v>1708.0998279569892</v>
      </c>
      <c r="AK7" s="128">
        <v>1749.2361720430106</v>
      </c>
      <c r="AL7" s="128">
        <v>1698.0537494623654</v>
      </c>
      <c r="AM7" s="128">
        <v>1814.048106451613</v>
      </c>
      <c r="AN7" s="128">
        <v>1942.0033032258063</v>
      </c>
      <c r="AO7" s="129">
        <v>2005.2406559139783</v>
      </c>
      <c r="AP7" s="132">
        <v>2.9741737815743408E-2</v>
      </c>
      <c r="AQ7" s="132">
        <v>5.1687268857885549E-2</v>
      </c>
      <c r="AR7" s="132">
        <v>0.28641305990729576</v>
      </c>
    </row>
    <row r="8" spans="1:44" s="64" customFormat="1">
      <c r="A8" s="133" t="s">
        <v>236</v>
      </c>
      <c r="B8" s="134">
        <v>327.94098501202188</v>
      </c>
      <c r="C8" s="134">
        <v>281.75133027850057</v>
      </c>
      <c r="D8" s="134">
        <v>308.25875522873383</v>
      </c>
      <c r="E8" s="134">
        <v>289.56396450770353</v>
      </c>
      <c r="F8" s="134">
        <v>403.7651117366695</v>
      </c>
      <c r="G8" s="134">
        <v>423.68521737543267</v>
      </c>
      <c r="H8" s="134">
        <v>437.82620325604131</v>
      </c>
      <c r="I8" s="134">
        <v>466.38651424629887</v>
      </c>
      <c r="J8" s="134">
        <v>480.524179715206</v>
      </c>
      <c r="K8" s="134">
        <v>531.67598287549799</v>
      </c>
      <c r="L8" s="134">
        <v>575.76889076000657</v>
      </c>
      <c r="M8" s="134">
        <v>529.09684122460169</v>
      </c>
      <c r="N8" s="134">
        <v>561.43000358158702</v>
      </c>
      <c r="O8" s="134">
        <v>627.69028638861835</v>
      </c>
      <c r="P8" s="134">
        <v>659.05519886874777</v>
      </c>
      <c r="Q8" s="134">
        <v>722.01233825794816</v>
      </c>
      <c r="R8" s="134">
        <v>779.92354352694167</v>
      </c>
      <c r="S8" s="134">
        <v>850.99211545825415</v>
      </c>
      <c r="T8" s="134">
        <v>817.73250118630438</v>
      </c>
      <c r="U8" s="134">
        <v>895.87177831524639</v>
      </c>
      <c r="V8" s="134">
        <v>941.1462961663417</v>
      </c>
      <c r="W8" s="134">
        <v>1033.71314324884</v>
      </c>
      <c r="X8" s="134">
        <v>1135.1100494491604</v>
      </c>
      <c r="Y8" s="134">
        <v>1119.3478376344085</v>
      </c>
      <c r="Z8" s="134">
        <v>1172.5104956989248</v>
      </c>
      <c r="AA8" s="134">
        <v>1260.4139432905329</v>
      </c>
      <c r="AB8" s="134">
        <v>1304.2539231963533</v>
      </c>
      <c r="AC8" s="134">
        <v>1534.3154839834679</v>
      </c>
      <c r="AD8" s="134">
        <v>1433.9091104137381</v>
      </c>
      <c r="AE8" s="134">
        <v>1447.262684347405</v>
      </c>
      <c r="AF8" s="134">
        <v>1685.6793799624336</v>
      </c>
      <c r="AG8" s="134">
        <v>1738.9426220715588</v>
      </c>
      <c r="AH8" s="134">
        <v>1651.9125906365077</v>
      </c>
      <c r="AI8" s="134">
        <v>1865.8800058189283</v>
      </c>
      <c r="AJ8" s="134">
        <v>1986.1769310215659</v>
      </c>
      <c r="AK8" s="134">
        <v>2033.6333034575996</v>
      </c>
      <c r="AL8" s="134">
        <v>1976.7652802861724</v>
      </c>
      <c r="AM8" s="134">
        <v>2107.1001448870416</v>
      </c>
      <c r="AN8" s="134">
        <v>2263.5022043960307</v>
      </c>
      <c r="AO8" s="134">
        <v>2335.8844419983452</v>
      </c>
      <c r="AP8" s="135">
        <v>2.9158372165565494E-2</v>
      </c>
      <c r="AQ8" s="135">
        <v>4.9036016238599212E-2</v>
      </c>
      <c r="AR8" s="135">
        <v>0.33363965998268308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12.451597334785077</v>
      </c>
      <c r="C10" s="128">
        <v>13.249956498335495</v>
      </c>
      <c r="D10" s="128">
        <v>12.537775450703585</v>
      </c>
      <c r="E10" s="128">
        <v>21.067414799563771</v>
      </c>
      <c r="F10" s="128">
        <v>24.33541852051632</v>
      </c>
      <c r="G10" s="128">
        <v>19.84969690706507</v>
      </c>
      <c r="H10" s="128">
        <v>20.967008294148986</v>
      </c>
      <c r="I10" s="128">
        <v>20.795020140372412</v>
      </c>
      <c r="J10" s="128">
        <v>21.994476657137437</v>
      </c>
      <c r="K10" s="128">
        <v>22.719353996006127</v>
      </c>
      <c r="L10" s="128">
        <v>26.500556270948653</v>
      </c>
      <c r="M10" s="128">
        <v>32.545495397110024</v>
      </c>
      <c r="N10" s="128">
        <v>32.188454207210903</v>
      </c>
      <c r="O10" s="128">
        <v>34.262600487083454</v>
      </c>
      <c r="P10" s="128">
        <v>45.732137421050972</v>
      </c>
      <c r="Q10" s="128">
        <v>48.879897099561525</v>
      </c>
      <c r="R10" s="128">
        <v>43.258195284295589</v>
      </c>
      <c r="S10" s="128">
        <v>40.705739914367925</v>
      </c>
      <c r="T10" s="128">
        <v>47.747248902313885</v>
      </c>
      <c r="U10" s="128">
        <v>55.209389652400333</v>
      </c>
      <c r="V10" s="128">
        <v>55.699678535957304</v>
      </c>
      <c r="W10" s="128">
        <v>56.399312988413556</v>
      </c>
      <c r="X10" s="128">
        <v>60.175338554091581</v>
      </c>
      <c r="Y10" s="128">
        <v>65.41147725617337</v>
      </c>
      <c r="Z10" s="128">
        <v>61.70198519567564</v>
      </c>
      <c r="AA10" s="128">
        <v>63.805344497327916</v>
      </c>
      <c r="AB10" s="128">
        <v>67.860657019069762</v>
      </c>
      <c r="AC10" s="128">
        <v>76.229087232865808</v>
      </c>
      <c r="AD10" s="128">
        <v>74.701706772218586</v>
      </c>
      <c r="AE10" s="128">
        <v>76.164188941174558</v>
      </c>
      <c r="AF10" s="128">
        <v>79.109697181418625</v>
      </c>
      <c r="AG10" s="128">
        <v>84.281448361563349</v>
      </c>
      <c r="AH10" s="128">
        <v>91.208978995908737</v>
      </c>
      <c r="AI10" s="128">
        <v>95.345781718412795</v>
      </c>
      <c r="AJ10" s="128">
        <v>91.311014255171415</v>
      </c>
      <c r="AK10" s="128">
        <v>88.717002247293351</v>
      </c>
      <c r="AL10" s="128">
        <v>89.931438442310082</v>
      </c>
      <c r="AM10" s="128">
        <v>76.604059764232531</v>
      </c>
      <c r="AN10" s="128">
        <v>76.320248918720949</v>
      </c>
      <c r="AO10" s="137">
        <v>81.953363495474377</v>
      </c>
      <c r="AP10" s="132">
        <v>7.0875008397975892E-2</v>
      </c>
      <c r="AQ10" s="132">
        <v>7.3527957012691214E-3</v>
      </c>
      <c r="AR10" s="132">
        <v>1.1705584334332698E-2</v>
      </c>
    </row>
    <row r="11" spans="1:44">
      <c r="A11" s="126" t="s">
        <v>238</v>
      </c>
      <c r="B11" s="128">
        <v>0</v>
      </c>
      <c r="C11" s="128">
        <v>0</v>
      </c>
      <c r="D11" s="128">
        <v>0</v>
      </c>
      <c r="E11" s="128">
        <v>5.0000000000000001E-3</v>
      </c>
      <c r="F11" s="128">
        <v>0.215</v>
      </c>
      <c r="G11" s="128">
        <v>0.32561199999999996</v>
      </c>
      <c r="H11" s="128">
        <v>0.373</v>
      </c>
      <c r="I11" s="128">
        <v>0.39</v>
      </c>
      <c r="J11" s="128">
        <v>0.38800000000000001</v>
      </c>
      <c r="K11" s="128">
        <v>0.47916743192203692</v>
      </c>
      <c r="L11" s="128">
        <v>0.55969370432695409</v>
      </c>
      <c r="M11" s="128">
        <v>0.9741468373161114</v>
      </c>
      <c r="N11" s="128">
        <v>1.177</v>
      </c>
      <c r="O11" s="128">
        <v>1.321</v>
      </c>
      <c r="P11" s="128">
        <v>2.6528650887573968</v>
      </c>
      <c r="Q11" s="128">
        <v>4.0678597990658831</v>
      </c>
      <c r="R11" s="128">
        <v>9.9212460556844562</v>
      </c>
      <c r="S11" s="128">
        <v>12.405784913481872</v>
      </c>
      <c r="T11" s="128">
        <v>13.11</v>
      </c>
      <c r="U11" s="128">
        <v>19.263910220540431</v>
      </c>
      <c r="V11" s="128">
        <v>18.811273857935149</v>
      </c>
      <c r="W11" s="128">
        <v>18.258215</v>
      </c>
      <c r="X11" s="128">
        <v>15.496593949181264</v>
      </c>
      <c r="Y11" s="128">
        <v>28.778265471292006</v>
      </c>
      <c r="Z11" s="128">
        <v>13.33179</v>
      </c>
      <c r="AA11" s="128">
        <v>36.475562536207335</v>
      </c>
      <c r="AB11" s="128">
        <v>25.095283497010854</v>
      </c>
      <c r="AC11" s="128">
        <v>46.760164622951052</v>
      </c>
      <c r="AD11" s="128">
        <v>69.002734052804669</v>
      </c>
      <c r="AE11" s="128">
        <v>81.073113990732708</v>
      </c>
      <c r="AF11" s="128">
        <v>79.489563192930987</v>
      </c>
      <c r="AG11" s="128">
        <v>56.484888837289752</v>
      </c>
      <c r="AH11" s="128">
        <v>65.593315917169932</v>
      </c>
      <c r="AI11" s="128">
        <v>54.621735532863894</v>
      </c>
      <c r="AJ11" s="128">
        <v>65.957944532191064</v>
      </c>
      <c r="AK11" s="128">
        <v>59.480460130146625</v>
      </c>
      <c r="AL11" s="128">
        <v>86.957267129599444</v>
      </c>
      <c r="AM11" s="128">
        <v>42.110198029399569</v>
      </c>
      <c r="AN11" s="128">
        <v>38.588507494702213</v>
      </c>
      <c r="AO11" s="137">
        <v>48.75750749470221</v>
      </c>
      <c r="AP11" s="132">
        <v>0.26007180422268772</v>
      </c>
      <c r="AQ11" s="132">
        <v>-4.9578036019425675E-2</v>
      </c>
      <c r="AR11" s="132">
        <v>6.9641451133681948E-3</v>
      </c>
    </row>
    <row r="12" spans="1:44">
      <c r="A12" s="126" t="s">
        <v>354</v>
      </c>
      <c r="B12" s="128">
        <v>26.873058851622087</v>
      </c>
      <c r="C12" s="128">
        <v>27.87201181825785</v>
      </c>
      <c r="D12" s="128">
        <v>27.128153604366215</v>
      </c>
      <c r="E12" s="128">
        <v>28.451464788697621</v>
      </c>
      <c r="F12" s="128">
        <v>24.843436152634091</v>
      </c>
      <c r="G12" s="128">
        <v>26.824021729497652</v>
      </c>
      <c r="H12" s="128">
        <v>28.292328434504014</v>
      </c>
      <c r="I12" s="128">
        <v>29.486246445351529</v>
      </c>
      <c r="J12" s="128">
        <v>31.576770467575194</v>
      </c>
      <c r="K12" s="128">
        <v>31.901897760892332</v>
      </c>
      <c r="L12" s="128">
        <v>36.587969621278454</v>
      </c>
      <c r="M12" s="128">
        <v>37.29306631207082</v>
      </c>
      <c r="N12" s="128">
        <v>40.776507094806036</v>
      </c>
      <c r="O12" s="128">
        <v>47.490534870214823</v>
      </c>
      <c r="P12" s="128">
        <v>42.232168427455711</v>
      </c>
      <c r="Q12" s="128">
        <v>49.30929426220564</v>
      </c>
      <c r="R12" s="128">
        <v>58.088277591144866</v>
      </c>
      <c r="S12" s="128">
        <v>58.161963391974055</v>
      </c>
      <c r="T12" s="128">
        <v>61.164062749465472</v>
      </c>
      <c r="U12" s="128">
        <v>64.429497549820454</v>
      </c>
      <c r="V12" s="128">
        <v>64.577801944793549</v>
      </c>
      <c r="W12" s="128">
        <v>63.08354048095655</v>
      </c>
      <c r="X12" s="128">
        <v>64.334615261750542</v>
      </c>
      <c r="Y12" s="128">
        <v>62.835809742477991</v>
      </c>
      <c r="Z12" s="128">
        <v>71.21456615123644</v>
      </c>
      <c r="AA12" s="128">
        <v>84.247429854330818</v>
      </c>
      <c r="AB12" s="128">
        <v>82.501786628962051</v>
      </c>
      <c r="AC12" s="128">
        <v>89.788375777730977</v>
      </c>
      <c r="AD12" s="128">
        <v>102.9670218307968</v>
      </c>
      <c r="AE12" s="128">
        <v>100.41803224740845</v>
      </c>
      <c r="AF12" s="128">
        <v>113.27387926412486</v>
      </c>
      <c r="AG12" s="128">
        <v>120.18201164925226</v>
      </c>
      <c r="AH12" s="128">
        <v>100.60623511540429</v>
      </c>
      <c r="AI12" s="128">
        <v>97.520060308499069</v>
      </c>
      <c r="AJ12" s="128">
        <v>95.83170745460545</v>
      </c>
      <c r="AK12" s="128">
        <v>87.913720207007572</v>
      </c>
      <c r="AL12" s="128">
        <v>97.254620505809413</v>
      </c>
      <c r="AM12" s="128">
        <v>104.32735376792203</v>
      </c>
      <c r="AN12" s="128">
        <v>117.62500325624643</v>
      </c>
      <c r="AO12" s="137">
        <v>118.10842179474255</v>
      </c>
      <c r="AP12" s="132">
        <v>1.3663585806618084E-3</v>
      </c>
      <c r="AQ12" s="132">
        <v>1.6358482081173742E-2</v>
      </c>
      <c r="AR12" s="132">
        <v>1.6869693115031732E-2</v>
      </c>
    </row>
    <row r="13" spans="1:44">
      <c r="A13" s="133" t="s">
        <v>247</v>
      </c>
      <c r="B13" s="134">
        <v>39.324656186407168</v>
      </c>
      <c r="C13" s="134">
        <v>41.121968316593353</v>
      </c>
      <c r="D13" s="134">
        <v>39.665929055069803</v>
      </c>
      <c r="E13" s="134">
        <v>49.523879588261394</v>
      </c>
      <c r="F13" s="134">
        <v>49.393854673150415</v>
      </c>
      <c r="G13" s="134">
        <v>46.999330636562718</v>
      </c>
      <c r="H13" s="134">
        <v>49.632336728653002</v>
      </c>
      <c r="I13" s="134">
        <v>50.671266585723941</v>
      </c>
      <c r="J13" s="134">
        <v>53.959247124712633</v>
      </c>
      <c r="K13" s="134">
        <v>55.100419188820489</v>
      </c>
      <c r="L13" s="134">
        <v>63.648219596554064</v>
      </c>
      <c r="M13" s="134">
        <v>70.812708546496964</v>
      </c>
      <c r="N13" s="134">
        <v>74.141961302016924</v>
      </c>
      <c r="O13" s="134">
        <v>83.074135357298275</v>
      </c>
      <c r="P13" s="134">
        <v>90.617170937264092</v>
      </c>
      <c r="Q13" s="134">
        <v>102.25705116083306</v>
      </c>
      <c r="R13" s="134">
        <v>111.26771893112492</v>
      </c>
      <c r="S13" s="134">
        <v>111.27348821982385</v>
      </c>
      <c r="T13" s="134">
        <v>122.02131165177936</v>
      </c>
      <c r="U13" s="134">
        <v>138.90279742276124</v>
      </c>
      <c r="V13" s="134">
        <v>139.08875433868599</v>
      </c>
      <c r="W13" s="134">
        <v>137.74106846937008</v>
      </c>
      <c r="X13" s="134">
        <v>140.00654776502336</v>
      </c>
      <c r="Y13" s="134">
        <v>157.02555246994336</v>
      </c>
      <c r="Z13" s="134">
        <v>146.24834134691207</v>
      </c>
      <c r="AA13" s="134">
        <v>184.52833688786606</v>
      </c>
      <c r="AB13" s="134">
        <v>175.45772714504267</v>
      </c>
      <c r="AC13" s="134">
        <v>212.77762763354784</v>
      </c>
      <c r="AD13" s="134">
        <v>246.67146265582005</v>
      </c>
      <c r="AE13" s="134">
        <v>257.65533517931567</v>
      </c>
      <c r="AF13" s="134">
        <v>271.87313963847441</v>
      </c>
      <c r="AG13" s="134">
        <v>260.94834884810535</v>
      </c>
      <c r="AH13" s="134">
        <v>257.40853002848303</v>
      </c>
      <c r="AI13" s="134">
        <v>247.48757755977576</v>
      </c>
      <c r="AJ13" s="134">
        <v>253.10066624196799</v>
      </c>
      <c r="AK13" s="134">
        <v>236.11118258444759</v>
      </c>
      <c r="AL13" s="134">
        <v>274.14332607771888</v>
      </c>
      <c r="AM13" s="134">
        <v>223.04161156155416</v>
      </c>
      <c r="AN13" s="134">
        <v>232.53375966966965</v>
      </c>
      <c r="AO13" s="134">
        <v>248.81929278491921</v>
      </c>
      <c r="AP13" s="135">
        <v>6.711154115482576E-2</v>
      </c>
      <c r="AQ13" s="135">
        <v>-3.4835065071191496E-3</v>
      </c>
      <c r="AR13" s="135">
        <v>3.5539422562732632E-2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3.153</v>
      </c>
      <c r="C15" s="128">
        <v>2.85</v>
      </c>
      <c r="D15" s="128">
        <v>2.4359999999999999</v>
      </c>
      <c r="E15" s="128">
        <v>2.4140000000000001</v>
      </c>
      <c r="F15" s="128">
        <v>2.9740000000000002</v>
      </c>
      <c r="G15" s="128">
        <v>3.0270000000000001</v>
      </c>
      <c r="H15" s="128">
        <v>3.0540000000000003</v>
      </c>
      <c r="I15" s="128">
        <v>3.1850000000000001</v>
      </c>
      <c r="J15" s="128">
        <v>3.496</v>
      </c>
      <c r="K15" s="128">
        <v>3.625</v>
      </c>
      <c r="L15" s="128">
        <v>3.84</v>
      </c>
      <c r="M15" s="128">
        <v>4.1219999999999999</v>
      </c>
      <c r="N15" s="128">
        <v>4.9000000000000004</v>
      </c>
      <c r="O15" s="128">
        <v>4.9750000000000005</v>
      </c>
      <c r="P15" s="128">
        <v>7.7010000000000005</v>
      </c>
      <c r="Q15" s="128">
        <v>11.514000000000001</v>
      </c>
      <c r="R15" s="128">
        <v>15.146000000000001</v>
      </c>
      <c r="S15" s="128">
        <v>18.369</v>
      </c>
      <c r="T15" s="128">
        <v>19.368000000000002</v>
      </c>
      <c r="U15" s="128">
        <v>21.048999999999999</v>
      </c>
      <c r="V15" s="128">
        <v>23.068999999999999</v>
      </c>
      <c r="W15" s="128">
        <v>21.76</v>
      </c>
      <c r="X15" s="128">
        <v>21.987000000000002</v>
      </c>
      <c r="Y15" s="128">
        <v>21.884</v>
      </c>
      <c r="Z15" s="128">
        <v>20.503</v>
      </c>
      <c r="AA15" s="128">
        <v>23.757999999999999</v>
      </c>
      <c r="AB15" s="128">
        <v>29.498000000000001</v>
      </c>
      <c r="AC15" s="128">
        <v>24.83994142174917</v>
      </c>
      <c r="AD15" s="128">
        <v>21.114004522484954</v>
      </c>
      <c r="AE15" s="128">
        <v>15.791592517629867</v>
      </c>
      <c r="AF15" s="128">
        <v>24.362929340093114</v>
      </c>
      <c r="AG15" s="128">
        <v>38.001875440973684</v>
      </c>
      <c r="AH15" s="128">
        <v>43.390255178089106</v>
      </c>
      <c r="AI15" s="128">
        <v>33.424361683838669</v>
      </c>
      <c r="AJ15" s="128">
        <v>41.636948576376227</v>
      </c>
      <c r="AK15" s="128">
        <v>37.002023860444673</v>
      </c>
      <c r="AL15" s="128">
        <v>35.203519017087622</v>
      </c>
      <c r="AM15" s="128">
        <v>46.86353121474729</v>
      </c>
      <c r="AN15" s="128">
        <v>31.757826629105427</v>
      </c>
      <c r="AO15" s="137">
        <v>18.474479178773919</v>
      </c>
      <c r="AP15" s="132">
        <v>-0.4198594672463829</v>
      </c>
      <c r="AQ15" s="132">
        <v>1.5815013911534948E-2</v>
      </c>
      <c r="AR15" s="132">
        <v>2.6387516611438844E-3</v>
      </c>
    </row>
    <row r="16" spans="1:44">
      <c r="A16" s="126" t="s">
        <v>258</v>
      </c>
      <c r="B16" s="128">
        <v>27.984999999999999</v>
      </c>
      <c r="C16" s="128">
        <v>29.811</v>
      </c>
      <c r="D16" s="128">
        <v>32.956000000000003</v>
      </c>
      <c r="E16" s="128">
        <v>33.140999999999998</v>
      </c>
      <c r="F16" s="128">
        <v>38.575000000000003</v>
      </c>
      <c r="G16" s="128">
        <v>35.9</v>
      </c>
      <c r="H16" s="128">
        <v>36.299999999999997</v>
      </c>
      <c r="I16" s="128">
        <v>33</v>
      </c>
      <c r="J16" s="128">
        <v>32.799999999999997</v>
      </c>
      <c r="K16" s="128">
        <v>36.1</v>
      </c>
      <c r="L16" s="128">
        <v>41.1</v>
      </c>
      <c r="M16" s="128">
        <v>45.56</v>
      </c>
      <c r="N16" s="128">
        <v>48.1</v>
      </c>
      <c r="O16" s="128">
        <v>50.743000000000002</v>
      </c>
      <c r="P16" s="128">
        <v>51.8</v>
      </c>
      <c r="Q16" s="128">
        <v>49.2</v>
      </c>
      <c r="R16" s="128">
        <v>55.5</v>
      </c>
      <c r="S16" s="128">
        <v>56.300000000000004</v>
      </c>
      <c r="T16" s="128">
        <v>62.592588074991511</v>
      </c>
      <c r="U16" s="128">
        <v>62.668682676281982</v>
      </c>
      <c r="V16" s="128">
        <v>72.191643129583028</v>
      </c>
      <c r="W16" s="128">
        <v>74.726284317026256</v>
      </c>
      <c r="X16" s="128">
        <v>77.454672754211941</v>
      </c>
      <c r="Y16" s="128">
        <v>88.475633985259378</v>
      </c>
      <c r="Z16" s="128">
        <v>80.272075603973505</v>
      </c>
      <c r="AA16" s="128">
        <v>88.764076396724718</v>
      </c>
      <c r="AB16" s="128">
        <v>85.670597871678069</v>
      </c>
      <c r="AC16" s="128">
        <v>75.948814990042408</v>
      </c>
      <c r="AD16" s="128">
        <v>67.002011110493086</v>
      </c>
      <c r="AE16" s="128">
        <v>60.611038166060737</v>
      </c>
      <c r="AF16" s="128">
        <v>61.472372048397617</v>
      </c>
      <c r="AG16" s="128">
        <v>80.616866698024296</v>
      </c>
      <c r="AH16" s="128">
        <v>86.041295994852064</v>
      </c>
      <c r="AI16" s="128">
        <v>81.563298696844953</v>
      </c>
      <c r="AJ16" s="128">
        <v>89.998575000000002</v>
      </c>
      <c r="AK16" s="128">
        <v>94.996967326622524</v>
      </c>
      <c r="AL16" s="128">
        <v>90.312407868801628</v>
      </c>
      <c r="AM16" s="128">
        <v>79.053885250195634</v>
      </c>
      <c r="AN16" s="128">
        <v>76.660276984173834</v>
      </c>
      <c r="AO16" s="137">
        <v>78.412447519526935</v>
      </c>
      <c r="AP16" s="132">
        <v>2.0061613862694339E-2</v>
      </c>
      <c r="AQ16" s="132">
        <v>2.6084976039177254E-2</v>
      </c>
      <c r="AR16" s="132">
        <v>1.1199827293872392E-2</v>
      </c>
    </row>
    <row r="17" spans="1:44">
      <c r="A17" s="126" t="s">
        <v>263</v>
      </c>
      <c r="B17" s="128">
        <v>24.712</v>
      </c>
      <c r="C17" s="128">
        <v>26.871000000000002</v>
      </c>
      <c r="D17" s="128">
        <v>31.731999999999999</v>
      </c>
      <c r="E17" s="128">
        <v>32.42</v>
      </c>
      <c r="F17" s="128">
        <v>34.407000000000004</v>
      </c>
      <c r="G17" s="128">
        <v>39.082000000000001</v>
      </c>
      <c r="H17" s="128">
        <v>35.869999999999997</v>
      </c>
      <c r="I17" s="128">
        <v>35.167999999999999</v>
      </c>
      <c r="J17" s="128">
        <v>39.596000000000004</v>
      </c>
      <c r="K17" s="128">
        <v>40.404000000000003</v>
      </c>
      <c r="L17" s="128">
        <v>46.442</v>
      </c>
      <c r="M17" s="128">
        <v>49.725000000000001</v>
      </c>
      <c r="N17" s="128">
        <v>60.649000000000001</v>
      </c>
      <c r="O17" s="128">
        <v>70.213000000000008</v>
      </c>
      <c r="P17" s="128">
        <v>86.216999999999999</v>
      </c>
      <c r="Q17" s="128">
        <v>101.36</v>
      </c>
      <c r="R17" s="128">
        <v>104.188</v>
      </c>
      <c r="S17" s="128">
        <v>99.414000000000001</v>
      </c>
      <c r="T17" s="128">
        <v>117.301</v>
      </c>
      <c r="U17" s="128">
        <v>129.77199999999999</v>
      </c>
      <c r="V17" s="128">
        <v>149.25900000000001</v>
      </c>
      <c r="W17" s="128">
        <v>158.07900000000001</v>
      </c>
      <c r="X17" s="128">
        <v>172.64600000000002</v>
      </c>
      <c r="Y17" s="128">
        <v>172.697</v>
      </c>
      <c r="Z17" s="128">
        <v>147.27000000000001</v>
      </c>
      <c r="AA17" s="128">
        <v>152.73699999999999</v>
      </c>
      <c r="AB17" s="128">
        <v>144.53900000000002</v>
      </c>
      <c r="AC17" s="128">
        <v>129.05799999999999</v>
      </c>
      <c r="AD17" s="128">
        <v>108.876</v>
      </c>
      <c r="AE17" s="128">
        <v>93.637</v>
      </c>
      <c r="AF17" s="128">
        <v>110.86</v>
      </c>
      <c r="AG17" s="128">
        <v>126.148</v>
      </c>
      <c r="AH17" s="128">
        <v>140.3493</v>
      </c>
      <c r="AI17" s="128">
        <v>128.5376</v>
      </c>
      <c r="AJ17" s="128">
        <v>141.68700000000001</v>
      </c>
      <c r="AK17" s="128">
        <v>133.68279999999999</v>
      </c>
      <c r="AL17" s="128">
        <v>143.99789999999999</v>
      </c>
      <c r="AM17" s="128">
        <v>141.4453</v>
      </c>
      <c r="AN17" s="128">
        <v>118.98650000000001</v>
      </c>
      <c r="AO17" s="137">
        <v>109.79067179089769</v>
      </c>
      <c r="AP17" s="132">
        <v>-7.9805715120557341E-2</v>
      </c>
      <c r="AQ17" s="132">
        <v>1.6042314539741254E-2</v>
      </c>
      <c r="AR17" s="132">
        <v>1.5681650062384127E-2</v>
      </c>
    </row>
    <row r="18" spans="1:44">
      <c r="A18" s="126" t="s">
        <v>267</v>
      </c>
      <c r="B18" s="128">
        <v>38.213000000000001</v>
      </c>
      <c r="C18" s="128">
        <v>41.502000000000002</v>
      </c>
      <c r="D18" s="128">
        <v>41.292000000000002</v>
      </c>
      <c r="E18" s="128">
        <v>36.427999999999997</v>
      </c>
      <c r="F18" s="128">
        <v>39.93</v>
      </c>
      <c r="G18" s="128">
        <v>36.529000000000003</v>
      </c>
      <c r="H18" s="128">
        <v>41.015000000000001</v>
      </c>
      <c r="I18" s="128">
        <v>43.462000000000003</v>
      </c>
      <c r="J18" s="128">
        <v>44.121000000000002</v>
      </c>
      <c r="K18" s="128">
        <v>43.541000000000004</v>
      </c>
      <c r="L18" s="128">
        <v>42.011000000000003</v>
      </c>
      <c r="M18" s="128">
        <v>47.075000000000003</v>
      </c>
      <c r="N18" s="128">
        <v>50.661000000000001</v>
      </c>
      <c r="O18" s="128">
        <v>52.126125999999999</v>
      </c>
      <c r="P18" s="128">
        <v>52.581516000000008</v>
      </c>
      <c r="Q18" s="128">
        <v>52.492703999999996</v>
      </c>
      <c r="R18" s="128">
        <v>54.408072000000004</v>
      </c>
      <c r="S18" s="128">
        <v>55.132205000000006</v>
      </c>
      <c r="T18" s="128">
        <v>56.172989000000001</v>
      </c>
      <c r="U18" s="128">
        <v>60.498004999999999</v>
      </c>
      <c r="V18" s="128">
        <v>58.207785000000001</v>
      </c>
      <c r="W18" s="128">
        <v>57.075274</v>
      </c>
      <c r="X18" s="128">
        <v>60.888076999999996</v>
      </c>
      <c r="Y18" s="128">
        <v>64.563170999999997</v>
      </c>
      <c r="Z18" s="128">
        <v>68.494439</v>
      </c>
      <c r="AA18" s="128">
        <v>73.577778000000009</v>
      </c>
      <c r="AB18" s="128">
        <v>67.946072000000001</v>
      </c>
      <c r="AC18" s="128">
        <v>54.057456000000002</v>
      </c>
      <c r="AD18" s="128">
        <v>54.028718999999995</v>
      </c>
      <c r="AE18" s="128">
        <v>50.991982000000007</v>
      </c>
      <c r="AF18" s="128">
        <v>45.813178000000001</v>
      </c>
      <c r="AG18" s="128">
        <v>52.531190000000002</v>
      </c>
      <c r="AH18" s="128">
        <v>57.733421999999997</v>
      </c>
      <c r="AI18" s="128">
        <v>57.630055999999996</v>
      </c>
      <c r="AJ18" s="128">
        <v>70.719369000000015</v>
      </c>
      <c r="AK18" s="128">
        <v>72.524079</v>
      </c>
      <c r="AL18" s="128">
        <v>56.69059</v>
      </c>
      <c r="AM18" s="128">
        <v>47.742663</v>
      </c>
      <c r="AN18" s="128">
        <v>45.952444999999997</v>
      </c>
      <c r="AO18" s="137">
        <v>43.966639401715639</v>
      </c>
      <c r="AP18" s="132">
        <v>-4.5828530524190669E-2</v>
      </c>
      <c r="AQ18" s="132">
        <v>-1.4714394853351909E-2</v>
      </c>
      <c r="AR18" s="132">
        <v>6.2798545839109774E-3</v>
      </c>
    </row>
    <row r="19" spans="1:44">
      <c r="A19" s="126" t="s">
        <v>270</v>
      </c>
      <c r="B19" s="128">
        <v>8.1000000000000003E-2</v>
      </c>
      <c r="C19" s="128">
        <v>6.3E-2</v>
      </c>
      <c r="D19" s="128">
        <v>0.16500000000000001</v>
      </c>
      <c r="E19" s="128">
        <v>9.7000000000000003E-2</v>
      </c>
      <c r="F19" s="128">
        <v>0.115</v>
      </c>
      <c r="G19" s="128">
        <v>0.125</v>
      </c>
      <c r="H19" s="128">
        <v>0.107</v>
      </c>
      <c r="I19" s="128">
        <v>0.1</v>
      </c>
      <c r="J19" s="128">
        <v>9.7000000000000003E-2</v>
      </c>
      <c r="K19" s="128">
        <v>0.14699999999999999</v>
      </c>
      <c r="L19" s="128">
        <v>0.25800000000000001</v>
      </c>
      <c r="M19" s="128">
        <v>0.32300000000000001</v>
      </c>
      <c r="N19" s="128">
        <v>0.215</v>
      </c>
      <c r="O19" s="128">
        <v>0.313</v>
      </c>
      <c r="P19" s="128">
        <v>0.62</v>
      </c>
      <c r="Q19" s="128">
        <v>0.92800000000000005</v>
      </c>
      <c r="R19" s="128">
        <v>1.3580000000000001</v>
      </c>
      <c r="S19" s="128">
        <v>2.198</v>
      </c>
      <c r="T19" s="128">
        <v>2.4250000000000003</v>
      </c>
      <c r="U19" s="128">
        <v>3.2250000000000001</v>
      </c>
      <c r="V19" s="128">
        <v>5.165</v>
      </c>
      <c r="W19" s="128">
        <v>4.58</v>
      </c>
      <c r="X19" s="128">
        <v>4.4829999999999997</v>
      </c>
      <c r="Y19" s="128">
        <v>4.6790000000000003</v>
      </c>
      <c r="Z19" s="128">
        <v>4.7869999999999999</v>
      </c>
      <c r="AA19" s="128">
        <v>4.798</v>
      </c>
      <c r="AB19" s="128">
        <v>5.8209999999999997</v>
      </c>
      <c r="AC19" s="128">
        <v>6.26</v>
      </c>
      <c r="AD19" s="128">
        <v>5.2700000000000005</v>
      </c>
      <c r="AE19" s="128">
        <v>5.3280000000000003</v>
      </c>
      <c r="AF19" s="128">
        <v>5.9729999999999999</v>
      </c>
      <c r="AG19" s="128">
        <v>7.8310000000000004</v>
      </c>
      <c r="AH19" s="128">
        <v>10.035</v>
      </c>
      <c r="AI19" s="128">
        <v>12.634</v>
      </c>
      <c r="AJ19" s="128">
        <v>14.797395000000002</v>
      </c>
      <c r="AK19" s="128">
        <v>17.287546000000003</v>
      </c>
      <c r="AL19" s="128">
        <v>15.823706</v>
      </c>
      <c r="AM19" s="128">
        <v>11.354846</v>
      </c>
      <c r="AN19" s="128">
        <v>16.493658</v>
      </c>
      <c r="AO19" s="137">
        <v>19.331465721968559</v>
      </c>
      <c r="AP19" s="132">
        <v>0.16885214363080969</v>
      </c>
      <c r="AQ19" s="132">
        <v>0.1375488526878279</v>
      </c>
      <c r="AR19" s="132">
        <v>2.7611569881114233E-3</v>
      </c>
    </row>
    <row r="20" spans="1:44">
      <c r="A20" s="126" t="s">
        <v>275</v>
      </c>
      <c r="B20" s="128">
        <v>2.5140000000000002</v>
      </c>
      <c r="C20" s="128">
        <v>2.1179999999999999</v>
      </c>
      <c r="D20" s="128">
        <v>1.496</v>
      </c>
      <c r="E20" s="128">
        <v>1.365</v>
      </c>
      <c r="F20" s="128">
        <v>1.3980000000000001</v>
      </c>
      <c r="G20" s="128">
        <v>1.5090000000000001</v>
      </c>
      <c r="H20" s="128">
        <v>1.361</v>
      </c>
      <c r="I20" s="128">
        <v>1.7110000000000001</v>
      </c>
      <c r="J20" s="128">
        <v>1.196</v>
      </c>
      <c r="K20" s="128">
        <v>3.2290000000000001</v>
      </c>
      <c r="L20" s="128">
        <v>3.75</v>
      </c>
      <c r="M20" s="128">
        <v>6.7670000000000003</v>
      </c>
      <c r="N20" s="128">
        <v>18.173999999999999</v>
      </c>
      <c r="O20" s="128">
        <v>16.212</v>
      </c>
      <c r="P20" s="128">
        <v>19.058</v>
      </c>
      <c r="Q20" s="128">
        <v>20.178000000000001</v>
      </c>
      <c r="R20" s="128">
        <v>23.358000000000001</v>
      </c>
      <c r="S20" s="128">
        <v>32.386000000000003</v>
      </c>
      <c r="T20" s="128">
        <v>39.368000000000002</v>
      </c>
      <c r="U20" s="128">
        <v>55.46</v>
      </c>
      <c r="V20" s="128">
        <v>79.010999999999996</v>
      </c>
      <c r="W20" s="128">
        <v>90.570000000000007</v>
      </c>
      <c r="X20" s="128">
        <v>94.799000000000007</v>
      </c>
      <c r="Y20" s="128">
        <v>120.798</v>
      </c>
      <c r="Z20" s="128">
        <v>109.58854166666666</v>
      </c>
      <c r="AA20" s="128">
        <v>97.208254166666663</v>
      </c>
      <c r="AB20" s="128">
        <v>84.516999999999996</v>
      </c>
      <c r="AC20" s="128">
        <v>73.308000000000007</v>
      </c>
      <c r="AD20" s="128">
        <v>57.09432729595094</v>
      </c>
      <c r="AE20" s="128">
        <v>47.27300000000001</v>
      </c>
      <c r="AF20" s="128">
        <v>52.497999999999998</v>
      </c>
      <c r="AG20" s="128">
        <v>52.830660254567086</v>
      </c>
      <c r="AH20" s="128">
        <v>64.037000000000006</v>
      </c>
      <c r="AI20" s="128">
        <v>58.002001469999996</v>
      </c>
      <c r="AJ20" s="128">
        <v>83.163276289999999</v>
      </c>
      <c r="AK20" s="128">
        <v>69.739446235974796</v>
      </c>
      <c r="AL20" s="128">
        <v>71.502212249999999</v>
      </c>
      <c r="AM20" s="128">
        <v>85.974903259999991</v>
      </c>
      <c r="AN20" s="128">
        <v>64.272000000000006</v>
      </c>
      <c r="AO20" s="137">
        <v>51.47536034989357</v>
      </c>
      <c r="AP20" s="132">
        <v>-0.20128956172472801</v>
      </c>
      <c r="AQ20" s="132">
        <v>8.552762193259289E-3</v>
      </c>
      <c r="AR20" s="132">
        <v>7.3523421860424145E-3</v>
      </c>
    </row>
    <row r="21" spans="1:44">
      <c r="A21" s="126" t="s">
        <v>278</v>
      </c>
      <c r="B21" s="136">
        <v>5.8200000000000002E-2</v>
      </c>
      <c r="C21" s="136">
        <v>1.3407</v>
      </c>
      <c r="D21" s="136">
        <v>2.5280999999999998</v>
      </c>
      <c r="E21" s="136">
        <v>3.2395</v>
      </c>
      <c r="F21" s="136">
        <v>9.5240000000000009</v>
      </c>
      <c r="G21" s="136">
        <v>10.192299999999999</v>
      </c>
      <c r="H21" s="136">
        <v>12.588600000000001</v>
      </c>
      <c r="I21" s="136">
        <v>10.813700000000001</v>
      </c>
      <c r="J21" s="136">
        <v>10.788200000000002</v>
      </c>
      <c r="K21" s="136">
        <v>13.8223</v>
      </c>
      <c r="L21" s="136">
        <v>16.5793</v>
      </c>
      <c r="M21" s="136">
        <v>17.174200000000003</v>
      </c>
      <c r="N21" s="136">
        <v>22.085599999999999</v>
      </c>
      <c r="O21" s="136">
        <v>24.837500000000002</v>
      </c>
      <c r="P21" s="136">
        <v>36.3459</v>
      </c>
      <c r="Q21" s="136">
        <v>46.216900000000003</v>
      </c>
      <c r="R21" s="136">
        <v>49.549199999999999</v>
      </c>
      <c r="S21" s="136">
        <v>52.496500000000005</v>
      </c>
      <c r="T21" s="136">
        <v>63.536000000000001</v>
      </c>
      <c r="U21" s="136">
        <v>62.241800000000005</v>
      </c>
      <c r="V21" s="136">
        <v>73.44489999999999</v>
      </c>
      <c r="W21" s="136">
        <v>80.691199999999995</v>
      </c>
      <c r="X21" s="136">
        <v>95.024799999999999</v>
      </c>
      <c r="Y21" s="136">
        <v>98.685299999999998</v>
      </c>
      <c r="Z21" s="136">
        <v>96.094700000000003</v>
      </c>
      <c r="AA21" s="136">
        <v>98.143699999999995</v>
      </c>
      <c r="AB21" s="136">
        <v>104.0476</v>
      </c>
      <c r="AC21" s="136">
        <v>104.4992</v>
      </c>
      <c r="AD21" s="136">
        <v>105.11634699999999</v>
      </c>
      <c r="AE21" s="136">
        <v>120.576031</v>
      </c>
      <c r="AF21" s="136">
        <v>99.21870095300001</v>
      </c>
      <c r="AG21" s="136">
        <v>89.227100000000007</v>
      </c>
      <c r="AH21" s="136">
        <v>110.49000000000001</v>
      </c>
      <c r="AI21" s="136">
        <v>92.482800000000012</v>
      </c>
      <c r="AJ21" s="136">
        <v>57.288200939375891</v>
      </c>
      <c r="AK21" s="136">
        <v>70.931333104088125</v>
      </c>
      <c r="AL21" s="136">
        <v>111.18075500005799</v>
      </c>
      <c r="AM21" s="136">
        <v>75.058652777709995</v>
      </c>
      <c r="AN21" s="136">
        <v>69.45222668867288</v>
      </c>
      <c r="AO21" s="137">
        <v>65.948837660913796</v>
      </c>
      <c r="AP21" s="138">
        <v>-5.3037566748030507E-2</v>
      </c>
      <c r="AQ21" s="132">
        <v>-5.8555730754240254E-2</v>
      </c>
      <c r="AR21" s="138">
        <v>9.4196216978168611E-3</v>
      </c>
    </row>
    <row r="22" spans="1:44">
      <c r="A22" s="126" t="s">
        <v>279</v>
      </c>
      <c r="B22" s="128">
        <v>48.958598880553758</v>
      </c>
      <c r="C22" s="128">
        <v>51.631605187983929</v>
      </c>
      <c r="D22" s="128">
        <v>52.136392802090292</v>
      </c>
      <c r="E22" s="128">
        <v>50.202965796609298</v>
      </c>
      <c r="F22" s="128">
        <v>51.471203906971546</v>
      </c>
      <c r="G22" s="128">
        <v>49.889000000000003</v>
      </c>
      <c r="H22" s="128">
        <v>46.431000000000004</v>
      </c>
      <c r="I22" s="128">
        <v>42.234999999999999</v>
      </c>
      <c r="J22" s="128">
        <v>38.887999999999998</v>
      </c>
      <c r="K22" s="128">
        <v>34.26</v>
      </c>
      <c r="L22" s="128">
        <v>32.725999999999999</v>
      </c>
      <c r="M22" s="128">
        <v>33.274999999999999</v>
      </c>
      <c r="N22" s="128">
        <v>31.016999999999999</v>
      </c>
      <c r="O22" s="128">
        <v>29.196999999999999</v>
      </c>
      <c r="P22" s="128">
        <v>30.254000000000001</v>
      </c>
      <c r="Q22" s="128">
        <v>29.946999999999999</v>
      </c>
      <c r="R22" s="128">
        <v>30.356999999999999</v>
      </c>
      <c r="S22" s="128">
        <v>30.494</v>
      </c>
      <c r="T22" s="128">
        <v>34.24</v>
      </c>
      <c r="U22" s="128">
        <v>37.524000000000001</v>
      </c>
      <c r="V22" s="128">
        <v>34.157000000000004</v>
      </c>
      <c r="W22" s="128">
        <v>24.45</v>
      </c>
      <c r="X22" s="128">
        <v>22.448</v>
      </c>
      <c r="Y22" s="128">
        <v>19.312999999999999</v>
      </c>
      <c r="Z22" s="128">
        <v>11.688000000000001</v>
      </c>
      <c r="AA22" s="128">
        <v>15.703000000000001</v>
      </c>
      <c r="AB22" s="128">
        <v>18.451000000000001</v>
      </c>
      <c r="AC22" s="128">
        <v>16.039000000000001</v>
      </c>
      <c r="AD22" s="128">
        <v>13.983000000000001</v>
      </c>
      <c r="AE22" s="128">
        <v>12.714</v>
      </c>
      <c r="AF22" s="128">
        <v>10.102</v>
      </c>
      <c r="AG22" s="128">
        <v>9.8309999999999995</v>
      </c>
      <c r="AH22" s="128">
        <v>7.3805000000000005</v>
      </c>
      <c r="AI22" s="128">
        <v>10.570500000000001</v>
      </c>
      <c r="AJ22" s="128">
        <v>11.927</v>
      </c>
      <c r="AK22" s="128">
        <v>14.194799999999999</v>
      </c>
      <c r="AL22" s="128">
        <v>10.32082723574211</v>
      </c>
      <c r="AM22" s="128">
        <v>7.1837175523364643</v>
      </c>
      <c r="AN22" s="128">
        <v>8.0816822463785218</v>
      </c>
      <c r="AO22" s="137">
        <v>8.10382384157408</v>
      </c>
      <c r="AP22" s="132">
        <v>0</v>
      </c>
      <c r="AQ22" s="132">
        <v>-4.4037671366617959E-2</v>
      </c>
      <c r="AR22" s="132">
        <v>1.1574874948648047E-3</v>
      </c>
    </row>
    <row r="23" spans="1:44" s="64" customFormat="1">
      <c r="A23" s="126" t="s">
        <v>280</v>
      </c>
      <c r="B23" s="136">
        <v>2.8959999999999999</v>
      </c>
      <c r="C23" s="136">
        <v>1.7430000000000001</v>
      </c>
      <c r="D23" s="136">
        <v>4.532</v>
      </c>
      <c r="E23" s="136">
        <v>4.7780000000000005</v>
      </c>
      <c r="F23" s="136">
        <v>4.9489999999999998</v>
      </c>
      <c r="G23" s="136">
        <v>4.9980000000000002</v>
      </c>
      <c r="H23" s="136">
        <v>5.8239999999999998</v>
      </c>
      <c r="I23" s="136">
        <v>12.583</v>
      </c>
      <c r="J23" s="136">
        <v>34.039000000000001</v>
      </c>
      <c r="K23" s="136">
        <v>53.258000000000003</v>
      </c>
      <c r="L23" s="136">
        <v>63.739000000000004</v>
      </c>
      <c r="M23" s="136">
        <v>84.085999999999999</v>
      </c>
      <c r="N23" s="136">
        <v>110.96300000000001</v>
      </c>
      <c r="O23" s="136">
        <v>117.79828819105188</v>
      </c>
      <c r="P23" s="136">
        <v>142.9008686105889</v>
      </c>
      <c r="Q23" s="136">
        <v>148.07653281680501</v>
      </c>
      <c r="R23" s="136">
        <v>141.90605411284139</v>
      </c>
      <c r="S23" s="136">
        <v>152.27748439721154</v>
      </c>
      <c r="T23" s="136">
        <v>148.88267312454909</v>
      </c>
      <c r="U23" s="136">
        <v>157.06486700778686</v>
      </c>
      <c r="V23" s="136">
        <v>152.64174212305596</v>
      </c>
      <c r="W23" s="136">
        <v>140.82823702306354</v>
      </c>
      <c r="X23" s="136">
        <v>165.79308325185224</v>
      </c>
      <c r="Y23" s="136">
        <v>176.21901877964078</v>
      </c>
      <c r="Z23" s="136">
        <v>166.49866362675408</v>
      </c>
      <c r="AA23" s="136">
        <v>175.65340736185749</v>
      </c>
      <c r="AB23" s="136">
        <v>146.49898670332828</v>
      </c>
      <c r="AC23" s="136">
        <v>100.16957002060948</v>
      </c>
      <c r="AD23" s="136">
        <v>95.842935490020452</v>
      </c>
      <c r="AE23" s="136">
        <v>100.89202072566279</v>
      </c>
      <c r="AF23" s="136">
        <v>99.875415147487203</v>
      </c>
      <c r="AG23" s="136">
        <v>143.12911768690299</v>
      </c>
      <c r="AH23" s="136">
        <v>136.74590000000001</v>
      </c>
      <c r="AI23" s="136">
        <v>131.48970000000003</v>
      </c>
      <c r="AJ23" s="136">
        <v>133.08859999999999</v>
      </c>
      <c r="AK23" s="136">
        <v>111.89400000000001</v>
      </c>
      <c r="AL23" s="136">
        <v>122.83599999999998</v>
      </c>
      <c r="AM23" s="136">
        <v>125.105</v>
      </c>
      <c r="AN23" s="136">
        <v>101.6592</v>
      </c>
      <c r="AO23" s="137">
        <v>86.299900000000008</v>
      </c>
      <c r="AP23" s="138">
        <v>-0.15340561480419601</v>
      </c>
      <c r="AQ23" s="132">
        <v>-1.5500846162473492E-2</v>
      </c>
      <c r="AR23" s="138">
        <v>1.232640997767301E-2</v>
      </c>
    </row>
    <row r="24" spans="1:44">
      <c r="A24" s="126" t="s">
        <v>281</v>
      </c>
      <c r="B24" s="136">
        <v>74.325647265271684</v>
      </c>
      <c r="C24" s="136">
        <v>71.315579147682456</v>
      </c>
      <c r="D24" s="136">
        <v>70.655001464869002</v>
      </c>
      <c r="E24" s="136">
        <v>74.687844146471932</v>
      </c>
      <c r="F24" s="136">
        <v>80.625631903500647</v>
      </c>
      <c r="G24" s="136">
        <v>72.634919000000011</v>
      </c>
      <c r="H24" s="136">
        <v>69.930825251022952</v>
      </c>
      <c r="I24" s="136">
        <v>61.513984561964079</v>
      </c>
      <c r="J24" s="136">
        <v>60.761878246331733</v>
      </c>
      <c r="K24" s="136">
        <v>65.104793303372233</v>
      </c>
      <c r="L24" s="136">
        <v>67.197607677502035</v>
      </c>
      <c r="M24" s="136">
        <v>76.53994665347993</v>
      </c>
      <c r="N24" s="136">
        <v>68.344143898703521</v>
      </c>
      <c r="O24" s="136">
        <v>80.536518077647557</v>
      </c>
      <c r="P24" s="136">
        <v>95.82052437686896</v>
      </c>
      <c r="Q24" s="136">
        <v>96.543954602529382</v>
      </c>
      <c r="R24" s="136">
        <v>101.08703143738978</v>
      </c>
      <c r="S24" s="136">
        <v>112.92416541613041</v>
      </c>
      <c r="T24" s="136">
        <v>125.24371319282776</v>
      </c>
      <c r="U24" s="136">
        <v>127.75304886266397</v>
      </c>
      <c r="V24" s="136">
        <v>129.0791715015724</v>
      </c>
      <c r="W24" s="136">
        <v>136.8014020381388</v>
      </c>
      <c r="X24" s="136">
        <v>142.40420533032037</v>
      </c>
      <c r="Y24" s="136">
        <v>142.98614926512471</v>
      </c>
      <c r="Z24" s="136">
        <v>141.14072213557404</v>
      </c>
      <c r="AA24" s="136">
        <v>154.35013304130484</v>
      </c>
      <c r="AB24" s="136">
        <v>143.96738940293284</v>
      </c>
      <c r="AC24" s="136">
        <v>125.26220268699872</v>
      </c>
      <c r="AD24" s="136">
        <v>105.92141354361607</v>
      </c>
      <c r="AE24" s="136">
        <v>88.991512165128057</v>
      </c>
      <c r="AF24" s="136">
        <v>102.37102239133119</v>
      </c>
      <c r="AG24" s="136">
        <v>116.07533063210627</v>
      </c>
      <c r="AH24" s="136">
        <v>131.36152991636564</v>
      </c>
      <c r="AI24" s="136">
        <v>126.44274568644093</v>
      </c>
      <c r="AJ24" s="136">
        <v>135.89713553113089</v>
      </c>
      <c r="AK24" s="136">
        <v>143.33935407266966</v>
      </c>
      <c r="AL24" s="136">
        <v>141.46060694583878</v>
      </c>
      <c r="AM24" s="136">
        <v>130.34244446582807</v>
      </c>
      <c r="AN24" s="136">
        <v>111.35373727650055</v>
      </c>
      <c r="AO24" s="137">
        <v>106.83931776931658</v>
      </c>
      <c r="AP24" s="138">
        <v>-4.3162720255515152E-2</v>
      </c>
      <c r="AQ24" s="132">
        <v>1.8446574922967196E-2</v>
      </c>
      <c r="AR24" s="138">
        <v>1.5260101489798727E-2</v>
      </c>
    </row>
    <row r="25" spans="1:44">
      <c r="A25" s="159" t="s">
        <v>282</v>
      </c>
      <c r="B25" s="134">
        <v>222.89644614582542</v>
      </c>
      <c r="C25" s="134">
        <v>229.24588433566635</v>
      </c>
      <c r="D25" s="134">
        <v>239.92849426695932</v>
      </c>
      <c r="E25" s="134">
        <v>238.77330994308119</v>
      </c>
      <c r="F25" s="134">
        <v>263.96883581047217</v>
      </c>
      <c r="G25" s="134">
        <v>253.88621900000004</v>
      </c>
      <c r="H25" s="134">
        <v>252.4814252510229</v>
      </c>
      <c r="I25" s="134">
        <v>243.77168456196407</v>
      </c>
      <c r="J25" s="134">
        <v>265.78307824633168</v>
      </c>
      <c r="K25" s="134">
        <v>293.49109330337228</v>
      </c>
      <c r="L25" s="134">
        <v>317.64290767750197</v>
      </c>
      <c r="M25" s="134">
        <v>364.64714665347987</v>
      </c>
      <c r="N25" s="134">
        <v>415.10874389870355</v>
      </c>
      <c r="O25" s="134">
        <v>446.95143226869936</v>
      </c>
      <c r="P25" s="134">
        <v>523.29880898745807</v>
      </c>
      <c r="Q25" s="134">
        <v>556.45709141933435</v>
      </c>
      <c r="R25" s="134">
        <v>576.8573575502312</v>
      </c>
      <c r="S25" s="134">
        <v>611.99135481334179</v>
      </c>
      <c r="T25" s="134">
        <v>669.12996339236861</v>
      </c>
      <c r="U25" s="134">
        <v>717.25640354673283</v>
      </c>
      <c r="V25" s="134">
        <v>776.2262417542114</v>
      </c>
      <c r="W25" s="134">
        <v>789.56139737822855</v>
      </c>
      <c r="X25" s="134">
        <v>857.92783833638441</v>
      </c>
      <c r="Y25" s="134">
        <v>910.30027303002498</v>
      </c>
      <c r="Z25" s="134">
        <v>846.33714203296836</v>
      </c>
      <c r="AA25" s="134">
        <v>884.69334896655357</v>
      </c>
      <c r="AB25" s="134">
        <v>830.95664597793905</v>
      </c>
      <c r="AC25" s="134">
        <v>709.44218511939971</v>
      </c>
      <c r="AD25" s="134">
        <v>634.24875796256549</v>
      </c>
      <c r="AE25" s="134">
        <v>596.8061765744817</v>
      </c>
      <c r="AF25" s="134">
        <v>612.5466178803091</v>
      </c>
      <c r="AG25" s="134">
        <v>716.22214071257417</v>
      </c>
      <c r="AH25" s="134">
        <v>787.56420308930672</v>
      </c>
      <c r="AI25" s="134">
        <v>732.77706353712449</v>
      </c>
      <c r="AJ25" s="134">
        <v>780.20350033688305</v>
      </c>
      <c r="AK25" s="134">
        <v>765.59234959979972</v>
      </c>
      <c r="AL25" s="134">
        <v>799.32852431752826</v>
      </c>
      <c r="AM25" s="134">
        <v>750.12494352081762</v>
      </c>
      <c r="AN25" s="134">
        <v>644.66955282483138</v>
      </c>
      <c r="AO25" s="134">
        <v>588.6429432345808</v>
      </c>
      <c r="AP25" s="135">
        <v>-8.9402273444212921E-2</v>
      </c>
      <c r="AQ25" s="135">
        <v>-1.3763127038876055E-3</v>
      </c>
      <c r="AR25" s="135">
        <v>8.4077203435618628E-2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>
      <c r="A27" s="126" t="s">
        <v>285</v>
      </c>
      <c r="B27" s="128">
        <v>8.6856885178808447</v>
      </c>
      <c r="C27" s="128">
        <v>9.1721716179820785</v>
      </c>
      <c r="D27" s="128">
        <v>9.4515010444752736</v>
      </c>
      <c r="E27" s="128">
        <v>9.2993176492519982</v>
      </c>
      <c r="F27" s="128">
        <v>9.3950037574444138</v>
      </c>
      <c r="G27" s="128">
        <v>9.1379999999999999</v>
      </c>
      <c r="H27" s="128">
        <v>8.6412112385763589</v>
      </c>
      <c r="I27" s="128">
        <v>8.7354186718269933</v>
      </c>
      <c r="J27" s="128">
        <v>7.7599729014108707</v>
      </c>
      <c r="K27" s="128">
        <v>5.3503980569051697</v>
      </c>
      <c r="L27" s="128">
        <v>5.4543086704063093</v>
      </c>
      <c r="M27" s="128">
        <v>4.7641258126211161</v>
      </c>
      <c r="N27" s="128">
        <v>4.2257225912309622</v>
      </c>
      <c r="O27" s="128">
        <v>4.0731960493907531</v>
      </c>
      <c r="P27" s="128">
        <v>4.098077266121936</v>
      </c>
      <c r="Q27" s="128">
        <v>5.5189218273240002</v>
      </c>
      <c r="R27" s="128">
        <v>5.8876432661780393</v>
      </c>
      <c r="S27" s="128">
        <v>6.228615118822292</v>
      </c>
      <c r="T27" s="128">
        <v>6.8201015080103549</v>
      </c>
      <c r="U27" s="128">
        <v>7.148721253584772</v>
      </c>
      <c r="V27" s="128">
        <v>7.2617967787618127</v>
      </c>
      <c r="W27" s="128">
        <v>8.0044268586517244</v>
      </c>
      <c r="X27" s="128">
        <v>5.0496628588714989</v>
      </c>
      <c r="Y27" s="128">
        <v>8.2083608171106253</v>
      </c>
      <c r="Z27" s="128">
        <v>12.86040570619649</v>
      </c>
      <c r="AA27" s="128">
        <v>7.3470464996261242</v>
      </c>
      <c r="AB27" s="128">
        <v>7.9399026252112366</v>
      </c>
      <c r="AC27" s="128">
        <v>14.632493545549856</v>
      </c>
      <c r="AD27" s="128">
        <v>15.34080599079487</v>
      </c>
      <c r="AE27" s="128">
        <v>17.110492345589893</v>
      </c>
      <c r="AF27" s="128">
        <v>16.085688124708344</v>
      </c>
      <c r="AG27" s="128">
        <v>17.554648807318067</v>
      </c>
      <c r="AH27" s="128">
        <v>20.194540256777739</v>
      </c>
      <c r="AI27" s="128">
        <v>19.915774222935102</v>
      </c>
      <c r="AJ27" s="128">
        <v>19.838271471656252</v>
      </c>
      <c r="AK27" s="128">
        <v>22.511320613731485</v>
      </c>
      <c r="AL27" s="128">
        <v>26.009484393905524</v>
      </c>
      <c r="AM27" s="128">
        <v>28.228617445390409</v>
      </c>
      <c r="AN27" s="128">
        <v>33.249376722257288</v>
      </c>
      <c r="AO27" s="137">
        <v>34.710083750284198</v>
      </c>
      <c r="AP27" s="132">
        <v>4.1079589101377101E-2</v>
      </c>
      <c r="AQ27" s="132">
        <v>7.3295517358246354E-2</v>
      </c>
      <c r="AR27" s="132">
        <v>4.9577197964930314E-3</v>
      </c>
    </row>
    <row r="28" spans="1:44">
      <c r="A28" s="126" t="s">
        <v>286</v>
      </c>
      <c r="B28" s="128">
        <v>451.26718249401341</v>
      </c>
      <c r="C28" s="128">
        <v>469.8137112814137</v>
      </c>
      <c r="D28" s="128">
        <v>487.93124237451843</v>
      </c>
      <c r="E28" s="128">
        <v>494.15349768722172</v>
      </c>
      <c r="F28" s="128">
        <v>501.00506822596401</v>
      </c>
      <c r="G28" s="128">
        <v>511.61583940062889</v>
      </c>
      <c r="H28" s="128">
        <v>501.31112271312168</v>
      </c>
      <c r="I28" s="128">
        <v>460.18742992922483</v>
      </c>
      <c r="J28" s="128">
        <v>429.16816716360734</v>
      </c>
      <c r="K28" s="128">
        <v>363.74231404167955</v>
      </c>
      <c r="L28" s="128">
        <v>353.54421610892712</v>
      </c>
      <c r="M28" s="128">
        <v>364.11108149137914</v>
      </c>
      <c r="N28" s="128">
        <v>356.86755772443598</v>
      </c>
      <c r="O28" s="128">
        <v>346.50375199621567</v>
      </c>
      <c r="P28" s="128">
        <v>358.63363709294913</v>
      </c>
      <c r="Q28" s="128">
        <v>370.37200000000001</v>
      </c>
      <c r="R28" s="128">
        <v>376.7438697248532</v>
      </c>
      <c r="S28" s="128">
        <v>384.77259514050377</v>
      </c>
      <c r="T28" s="128">
        <v>406.81996570332444</v>
      </c>
      <c r="U28" s="128">
        <v>422.55923778605842</v>
      </c>
      <c r="V28" s="128">
        <v>440.06674010989883</v>
      </c>
      <c r="W28" s="128">
        <v>455.24842077915628</v>
      </c>
      <c r="X28" s="128">
        <v>489.13746892037068</v>
      </c>
      <c r="Y28" s="128">
        <v>494.44080517230941</v>
      </c>
      <c r="Z28" s="128">
        <v>469.82939977661067</v>
      </c>
      <c r="AA28" s="128">
        <v>520.53376816135733</v>
      </c>
      <c r="AB28" s="128">
        <v>521.29640249420595</v>
      </c>
      <c r="AC28" s="128">
        <v>526.1110016135101</v>
      </c>
      <c r="AD28" s="128">
        <v>529.96043881815751</v>
      </c>
      <c r="AE28" s="128">
        <v>534.84963161291773</v>
      </c>
      <c r="AF28" s="128">
        <v>529.75462771902198</v>
      </c>
      <c r="AG28" s="128">
        <v>521.80936091292926</v>
      </c>
      <c r="AH28" s="128">
        <v>516.27420271230483</v>
      </c>
      <c r="AI28" s="128">
        <v>523.722463741208</v>
      </c>
      <c r="AJ28" s="128">
        <v>512.32899224000766</v>
      </c>
      <c r="AK28" s="128">
        <v>465.87846415794547</v>
      </c>
      <c r="AL28" s="128">
        <v>513.41274236939023</v>
      </c>
      <c r="AM28" s="128">
        <v>531.59373328585764</v>
      </c>
      <c r="AN28" s="128">
        <v>533.34703289559275</v>
      </c>
      <c r="AO28" s="137">
        <v>545.78449051344114</v>
      </c>
      <c r="AP28" s="132">
        <v>2.0523678745272944E-2</v>
      </c>
      <c r="AQ28" s="132">
        <v>2.0259040585848265E-3</v>
      </c>
      <c r="AR28" s="132">
        <v>7.795563366265848E-2</v>
      </c>
    </row>
    <row r="29" spans="1:44">
      <c r="A29" s="126" t="s">
        <v>291</v>
      </c>
      <c r="B29" s="128">
        <v>94.898337316831913</v>
      </c>
      <c r="C29" s="128">
        <v>103.69053571169572</v>
      </c>
      <c r="D29" s="128">
        <v>105.2335074403686</v>
      </c>
      <c r="E29" s="128">
        <v>102.14460173660268</v>
      </c>
      <c r="F29" s="128">
        <v>110.40286268088144</v>
      </c>
      <c r="G29" s="128">
        <v>110.359634</v>
      </c>
      <c r="H29" s="128">
        <v>104.8241556</v>
      </c>
      <c r="I29" s="128">
        <v>99.521633399999999</v>
      </c>
      <c r="J29" s="128">
        <v>89.306562599999992</v>
      </c>
      <c r="K29" s="128">
        <v>79.536577000000008</v>
      </c>
      <c r="L29" s="128">
        <v>76.228461199999998</v>
      </c>
      <c r="M29" s="128">
        <v>74.935508600000006</v>
      </c>
      <c r="N29" s="128">
        <v>79.42790500000001</v>
      </c>
      <c r="O29" s="128">
        <v>76.714484200000015</v>
      </c>
      <c r="P29" s="128">
        <v>78.232224600000009</v>
      </c>
      <c r="Q29" s="128">
        <v>80.869909399999983</v>
      </c>
      <c r="R29" s="128">
        <v>89.77826739999999</v>
      </c>
      <c r="S29" s="128">
        <v>90.612160599999996</v>
      </c>
      <c r="T29" s="128">
        <v>90.802843813465586</v>
      </c>
      <c r="U29" s="128">
        <v>99.534463294817868</v>
      </c>
      <c r="V29" s="128">
        <v>101.52517726041501</v>
      </c>
      <c r="W29" s="128">
        <v>106.01748809052791</v>
      </c>
      <c r="X29" s="128">
        <v>107.95421333333454</v>
      </c>
      <c r="Y29" s="128">
        <v>117.32446605555633</v>
      </c>
      <c r="Z29" s="128">
        <v>104.51547661111199</v>
      </c>
      <c r="AA29" s="128">
        <v>114.21331630555628</v>
      </c>
      <c r="AB29" s="128">
        <v>118.4599649166674</v>
      </c>
      <c r="AC29" s="128">
        <v>120.94361256615133</v>
      </c>
      <c r="AD29" s="128">
        <v>123.15957925000123</v>
      </c>
      <c r="AE29" s="128">
        <v>131.00183640266641</v>
      </c>
      <c r="AF29" s="128">
        <v>132.23125658683881</v>
      </c>
      <c r="AG29" s="128">
        <v>133.32491371574841</v>
      </c>
      <c r="AH29" s="128">
        <v>135.14354900516796</v>
      </c>
      <c r="AI29" s="128">
        <v>147.95595300000002</v>
      </c>
      <c r="AJ29" s="128">
        <v>148.08587896887124</v>
      </c>
      <c r="AK29" s="128">
        <v>150.1576469909557</v>
      </c>
      <c r="AL29" s="128">
        <v>154.93953162779715</v>
      </c>
      <c r="AM29" s="128">
        <v>162.00344342663655</v>
      </c>
      <c r="AN29" s="128">
        <v>157.00639604816033</v>
      </c>
      <c r="AO29" s="137">
        <v>153.83540898412326</v>
      </c>
      <c r="AP29" s="132">
        <v>-2.2873605658897511E-2</v>
      </c>
      <c r="AQ29" s="132">
        <v>1.6196963072495851E-2</v>
      </c>
      <c r="AR29" s="132">
        <v>2.1972659530559192E-2</v>
      </c>
    </row>
    <row r="30" spans="1:44">
      <c r="A30" s="133" t="s">
        <v>292</v>
      </c>
      <c r="B30" s="134">
        <v>554.85120832872622</v>
      </c>
      <c r="C30" s="134">
        <v>582.67641861109132</v>
      </c>
      <c r="D30" s="134">
        <v>602.61625085936248</v>
      </c>
      <c r="E30" s="134">
        <v>605.59741707307649</v>
      </c>
      <c r="F30" s="134">
        <v>620.80293466428986</v>
      </c>
      <c r="G30" s="134">
        <v>631.11347340062889</v>
      </c>
      <c r="H30" s="134">
        <v>614.77648955169798</v>
      </c>
      <c r="I30" s="134">
        <v>568.44448200105182</v>
      </c>
      <c r="J30" s="134">
        <v>526.23470266501818</v>
      </c>
      <c r="K30" s="134">
        <v>448.62928909858476</v>
      </c>
      <c r="L30" s="134">
        <v>435.22698597933339</v>
      </c>
      <c r="M30" s="134">
        <v>443.81071590400023</v>
      </c>
      <c r="N30" s="134">
        <v>440.52118531566691</v>
      </c>
      <c r="O30" s="134">
        <v>427.29143224560642</v>
      </c>
      <c r="P30" s="134">
        <v>440.96393895907102</v>
      </c>
      <c r="Q30" s="134">
        <v>456.76083122732405</v>
      </c>
      <c r="R30" s="134">
        <v>472.40978039103118</v>
      </c>
      <c r="S30" s="134">
        <v>481.6133708593261</v>
      </c>
      <c r="T30" s="134">
        <v>504.44291102480042</v>
      </c>
      <c r="U30" s="134">
        <v>529.24242233446103</v>
      </c>
      <c r="V30" s="134">
        <v>548.85371414907559</v>
      </c>
      <c r="W30" s="134">
        <v>569.27033572833591</v>
      </c>
      <c r="X30" s="134">
        <v>602.14134511257669</v>
      </c>
      <c r="Y30" s="134">
        <v>619.97363204497628</v>
      </c>
      <c r="Z30" s="134">
        <v>587.20528209391921</v>
      </c>
      <c r="AA30" s="134">
        <v>642.09413096653975</v>
      </c>
      <c r="AB30" s="134">
        <v>647.69627003608468</v>
      </c>
      <c r="AC30" s="134">
        <v>661.68710772521126</v>
      </c>
      <c r="AD30" s="134">
        <v>668.46082405895356</v>
      </c>
      <c r="AE30" s="134">
        <v>682.96196036117419</v>
      </c>
      <c r="AF30" s="134">
        <v>678.07157243056895</v>
      </c>
      <c r="AG30" s="134">
        <v>672.68892343599578</v>
      </c>
      <c r="AH30" s="134">
        <v>671.61229197425064</v>
      </c>
      <c r="AI30" s="134">
        <v>691.59419096414308</v>
      </c>
      <c r="AJ30" s="134">
        <v>680.25314268053523</v>
      </c>
      <c r="AK30" s="134">
        <v>638.54743176263264</v>
      </c>
      <c r="AL30" s="134">
        <v>694.36175839109285</v>
      </c>
      <c r="AM30" s="134">
        <v>721.8257941578845</v>
      </c>
      <c r="AN30" s="134">
        <v>723.60280566601034</v>
      </c>
      <c r="AO30" s="134">
        <v>734.32998324784853</v>
      </c>
      <c r="AP30" s="135">
        <v>1.2051931583327402E-2</v>
      </c>
      <c r="AQ30" s="135">
        <v>7.2782922434233566E-3</v>
      </c>
      <c r="AR30" s="135">
        <v>0.1048860129897107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13.736637351591275</v>
      </c>
      <c r="C32" s="128">
        <v>15.771316507104661</v>
      </c>
      <c r="D32" s="128">
        <v>13.528335629785202</v>
      </c>
      <c r="E32" s="128">
        <v>20.016023672302381</v>
      </c>
      <c r="F32" s="128">
        <v>26.360573090147696</v>
      </c>
      <c r="G32" s="128">
        <v>30.322031210419023</v>
      </c>
      <c r="H32" s="128">
        <v>35.00195661200582</v>
      </c>
      <c r="I32" s="128">
        <v>37.159303121046669</v>
      </c>
      <c r="J32" s="128">
        <v>40.283654161286734</v>
      </c>
      <c r="K32" s="128">
        <v>47.248394975239997</v>
      </c>
      <c r="L32" s="128">
        <v>46.599638835485401</v>
      </c>
      <c r="M32" s="128">
        <v>49.094349391066558</v>
      </c>
      <c r="N32" s="128">
        <v>58.892366536453352</v>
      </c>
      <c r="O32" s="128">
        <v>71.75508694986712</v>
      </c>
      <c r="P32" s="128">
        <v>77.150559984700408</v>
      </c>
      <c r="Q32" s="128">
        <v>81.559242704412313</v>
      </c>
      <c r="R32" s="128">
        <v>89.501145559164542</v>
      </c>
      <c r="S32" s="128">
        <v>98.040485934103728</v>
      </c>
      <c r="T32" s="128">
        <v>109.8511391099521</v>
      </c>
      <c r="U32" s="128">
        <v>114.61113006684616</v>
      </c>
      <c r="V32" s="128">
        <v>124.58442985175087</v>
      </c>
      <c r="W32" s="128">
        <v>125.12085986059162</v>
      </c>
      <c r="X32" s="128">
        <v>138.75440456875447</v>
      </c>
      <c r="Y32" s="128">
        <v>135.05934453453318</v>
      </c>
      <c r="Z32" s="128">
        <v>149.4134814614587</v>
      </c>
      <c r="AA32" s="128">
        <v>173.85097221880602</v>
      </c>
      <c r="AB32" s="128">
        <v>142.33189058029799</v>
      </c>
      <c r="AC32" s="128">
        <v>156.35533736648301</v>
      </c>
      <c r="AD32" s="128">
        <v>137.68577494692101</v>
      </c>
      <c r="AE32" s="128">
        <v>191.99753666314101</v>
      </c>
      <c r="AF32" s="128">
        <v>206.60597471903202</v>
      </c>
      <c r="AG32" s="128">
        <v>225.31498741689799</v>
      </c>
      <c r="AH32" s="128">
        <v>252.49924684853758</v>
      </c>
      <c r="AI32" s="128">
        <v>266.29063308325954</v>
      </c>
      <c r="AJ32" s="128">
        <v>244.50886947583038</v>
      </c>
      <c r="AK32" s="128">
        <v>268.23439928506696</v>
      </c>
      <c r="AL32" s="128">
        <v>302.1826184429666</v>
      </c>
      <c r="AM32" s="128">
        <v>313.42424364656932</v>
      </c>
      <c r="AN32" s="128">
        <v>321.95883555772139</v>
      </c>
      <c r="AO32" s="137">
        <v>340.04904669731843</v>
      </c>
      <c r="AP32" s="132">
        <v>5.3302203537497705E-2</v>
      </c>
      <c r="AQ32" s="132">
        <v>5.8825983951053429E-2</v>
      </c>
      <c r="AR32" s="132">
        <v>4.8569974728916498E-2</v>
      </c>
    </row>
    <row r="33" spans="1:44">
      <c r="A33" s="126" t="s">
        <v>299</v>
      </c>
      <c r="B33" s="128">
        <v>29.752546977976916</v>
      </c>
      <c r="C33" s="128">
        <v>30.840101075562355</v>
      </c>
      <c r="D33" s="128">
        <v>33.070402395036936</v>
      </c>
      <c r="E33" s="128">
        <v>34.576622239659741</v>
      </c>
      <c r="F33" s="128">
        <v>38.833995024041556</v>
      </c>
      <c r="G33" s="128">
        <v>40.728552214633574</v>
      </c>
      <c r="H33" s="128">
        <v>42.75567661534177</v>
      </c>
      <c r="I33" s="128">
        <v>43.896796413754295</v>
      </c>
      <c r="J33" s="128">
        <v>47.875520032721901</v>
      </c>
      <c r="K33" s="128">
        <v>50.478018557915036</v>
      </c>
      <c r="L33" s="128">
        <v>49.808362902310627</v>
      </c>
      <c r="M33" s="128">
        <v>49.518644025409408</v>
      </c>
      <c r="N33" s="128">
        <v>52.910709866287242</v>
      </c>
      <c r="O33" s="128">
        <v>53.600597439721923</v>
      </c>
      <c r="P33" s="128">
        <v>54.901633251632425</v>
      </c>
      <c r="Q33" s="128">
        <v>63.838516002630641</v>
      </c>
      <c r="R33" s="128">
        <v>76.654864369231305</v>
      </c>
      <c r="S33" s="128">
        <v>86.506720195124501</v>
      </c>
      <c r="T33" s="128">
        <v>91.362948983298025</v>
      </c>
      <c r="U33" s="128">
        <v>98.738973404078664</v>
      </c>
      <c r="V33" s="128">
        <v>107.93188292579397</v>
      </c>
      <c r="W33" s="128">
        <v>104.54817220260686</v>
      </c>
      <c r="X33" s="128">
        <v>102.70881703225207</v>
      </c>
      <c r="Y33" s="128">
        <v>100.70844791916377</v>
      </c>
      <c r="Z33" s="128">
        <v>94.087913704861137</v>
      </c>
      <c r="AA33" s="128">
        <v>111.37770330326326</v>
      </c>
      <c r="AB33" s="128">
        <v>115.60398854034838</v>
      </c>
      <c r="AC33" s="128">
        <v>131.49055085778892</v>
      </c>
      <c r="AD33" s="128">
        <v>138.80401348609789</v>
      </c>
      <c r="AE33" s="128">
        <v>152.48390811736789</v>
      </c>
      <c r="AF33" s="128">
        <v>165.33281270133284</v>
      </c>
      <c r="AG33" s="128">
        <v>188.56159359255838</v>
      </c>
      <c r="AH33" s="128">
        <v>222.73406014171564</v>
      </c>
      <c r="AI33" s="128">
        <v>226.68481975145926</v>
      </c>
      <c r="AJ33" s="128">
        <v>223.53547535866298</v>
      </c>
      <c r="AK33" s="128">
        <v>231.56711434371491</v>
      </c>
      <c r="AL33" s="128">
        <v>242.08504516330703</v>
      </c>
      <c r="AM33" s="128">
        <v>247.84418048641612</v>
      </c>
      <c r="AN33" s="128">
        <v>265.49598551211352</v>
      </c>
      <c r="AO33" s="137">
        <v>287.97767662662346</v>
      </c>
      <c r="AP33" s="132">
        <v>8.1714481744741496E-2</v>
      </c>
      <c r="AQ33" s="132">
        <v>6.5647280382573392E-2</v>
      </c>
      <c r="AR33" s="132">
        <v>4.1132503125930656E-2</v>
      </c>
    </row>
    <row r="34" spans="1:44">
      <c r="A34" s="126" t="s">
        <v>300</v>
      </c>
      <c r="B34" s="136">
        <v>12.184002917867437</v>
      </c>
      <c r="C34" s="136">
        <v>12.813931217579251</v>
      </c>
      <c r="D34" s="136">
        <v>13.656863998559079</v>
      </c>
      <c r="E34" s="136">
        <v>14.83876317002882</v>
      </c>
      <c r="F34" s="136">
        <v>15.610704913544669</v>
      </c>
      <c r="G34" s="136">
        <v>17.079581678674352</v>
      </c>
      <c r="H34" s="136">
        <v>17.220559272334292</v>
      </c>
      <c r="I34" s="136">
        <v>18.687449481268015</v>
      </c>
      <c r="J34" s="136">
        <v>21.728194048991355</v>
      </c>
      <c r="K34" s="136">
        <v>23.734028242074928</v>
      </c>
      <c r="L34" s="136">
        <v>24.980261268011528</v>
      </c>
      <c r="M34" s="136">
        <v>26.569994632564843</v>
      </c>
      <c r="N34" s="136">
        <v>28.461369495677236</v>
      </c>
      <c r="O34" s="136">
        <v>33.389268667146972</v>
      </c>
      <c r="P34" s="136">
        <v>37.123181282420752</v>
      </c>
      <c r="Q34" s="136">
        <v>39.941235057636888</v>
      </c>
      <c r="R34" s="136">
        <v>43.169293314121042</v>
      </c>
      <c r="S34" s="136">
        <v>46.853098378962542</v>
      </c>
      <c r="T34" s="136">
        <v>49.446959459654181</v>
      </c>
      <c r="U34" s="136">
        <v>52.414257463976945</v>
      </c>
      <c r="V34" s="136">
        <v>60.69509613832853</v>
      </c>
      <c r="W34" s="136">
        <v>62.434959459654181</v>
      </c>
      <c r="X34" s="136">
        <v>78.757822780979822</v>
      </c>
      <c r="Y34" s="136">
        <v>80.459704027377526</v>
      </c>
      <c r="Z34" s="136">
        <v>85.688421727665698</v>
      </c>
      <c r="AA34" s="136">
        <v>93.927338283861673</v>
      </c>
      <c r="AB34" s="136">
        <v>99.113194000000007</v>
      </c>
      <c r="AC34" s="136">
        <v>106.194408</v>
      </c>
      <c r="AD34" s="136">
        <v>109.90538198325817</v>
      </c>
      <c r="AE34" s="136">
        <v>116.22942353421261</v>
      </c>
      <c r="AF34" s="136">
        <v>127.0790738273767</v>
      </c>
      <c r="AG34" s="136">
        <v>129.29358617812653</v>
      </c>
      <c r="AH34" s="136">
        <v>133.82028058801549</v>
      </c>
      <c r="AI34" s="136">
        <v>134.81295821046095</v>
      </c>
      <c r="AJ34" s="136">
        <v>134.79520785644087</v>
      </c>
      <c r="AK34" s="136">
        <v>129.76580227683334</v>
      </c>
      <c r="AL34" s="136">
        <v>129.23511991466671</v>
      </c>
      <c r="AM34" s="136">
        <v>127.57529301133336</v>
      </c>
      <c r="AN34" s="136">
        <v>118.41511010000002</v>
      </c>
      <c r="AO34" s="137">
        <v>121.0063910063901</v>
      </c>
      <c r="AP34" s="138">
        <v>1.909099564927752E-2</v>
      </c>
      <c r="AQ34" s="132">
        <v>4.0358557690214347E-3</v>
      </c>
      <c r="AR34" s="138">
        <v>1.7283616614426768E-2</v>
      </c>
    </row>
    <row r="35" spans="1:44">
      <c r="A35" s="126" t="s">
        <v>301</v>
      </c>
      <c r="B35" s="136">
        <v>19.202244938822673</v>
      </c>
      <c r="C35" s="136">
        <v>22.18170571891326</v>
      </c>
      <c r="D35" s="136">
        <v>22.8786908011847</v>
      </c>
      <c r="E35" s="136">
        <v>27.403664723032069</v>
      </c>
      <c r="F35" s="136">
        <v>31.214962566844921</v>
      </c>
      <c r="G35" s="136">
        <v>31.32</v>
      </c>
      <c r="H35" s="136">
        <v>24.719000000000005</v>
      </c>
      <c r="I35" s="136">
        <v>34.548999999999999</v>
      </c>
      <c r="J35" s="136">
        <v>43.918999999999997</v>
      </c>
      <c r="K35" s="136">
        <v>45.809000000000005</v>
      </c>
      <c r="L35" s="136">
        <v>47.639999999999993</v>
      </c>
      <c r="M35" s="136">
        <v>53.183</v>
      </c>
      <c r="N35" s="136">
        <v>54.439</v>
      </c>
      <c r="O35" s="136">
        <v>54.194999999999993</v>
      </c>
      <c r="P35" s="136">
        <v>54.146000000000001</v>
      </c>
      <c r="Q35" s="136">
        <v>57.283000000000001</v>
      </c>
      <c r="R35" s="136">
        <v>60.195</v>
      </c>
      <c r="S35" s="136">
        <v>60.791569000000003</v>
      </c>
      <c r="T35" s="136">
        <v>62.961692000000006</v>
      </c>
      <c r="U35" s="136">
        <v>72.447371000000004</v>
      </c>
      <c r="V35" s="136">
        <v>90.070894906657202</v>
      </c>
      <c r="W35" s="136">
        <v>108.00084859953162</v>
      </c>
      <c r="X35" s="136">
        <v>115.72425792889437</v>
      </c>
      <c r="Y35" s="136">
        <v>133.5561001643884</v>
      </c>
      <c r="Z35" s="136">
        <v>150.83250446554518</v>
      </c>
      <c r="AA35" s="136">
        <v>169.43626873596045</v>
      </c>
      <c r="AB35" s="136">
        <v>164.66320460261625</v>
      </c>
      <c r="AC35" s="136">
        <v>169.22796356376418</v>
      </c>
      <c r="AD35" s="136">
        <v>180.19533145803538</v>
      </c>
      <c r="AE35" s="136">
        <v>196.18001127387427</v>
      </c>
      <c r="AF35" s="136">
        <v>216.82958024883723</v>
      </c>
      <c r="AG35" s="136">
        <v>240.45998003837209</v>
      </c>
      <c r="AH35" s="136">
        <v>252.96211387064449</v>
      </c>
      <c r="AI35" s="136">
        <v>275.29646709408803</v>
      </c>
      <c r="AJ35" s="136">
        <v>294.63102811320738</v>
      </c>
      <c r="AK35" s="136">
        <v>294.83594475707389</v>
      </c>
      <c r="AL35" s="136">
        <v>300.53296021377906</v>
      </c>
      <c r="AM35" s="136">
        <v>314.96472428687179</v>
      </c>
      <c r="AN35" s="136">
        <v>332.56152352921742</v>
      </c>
      <c r="AO35" s="137">
        <v>356.73634952211341</v>
      </c>
      <c r="AP35" s="138">
        <v>6.9761938383978706E-2</v>
      </c>
      <c r="AQ35" s="132">
        <v>6.1620413621480852E-2</v>
      </c>
      <c r="AR35" s="138">
        <v>5.0953459947787022E-2</v>
      </c>
    </row>
    <row r="36" spans="1:44">
      <c r="A36" s="133" t="s">
        <v>302</v>
      </c>
      <c r="B36" s="134">
        <v>74.875432186258294</v>
      </c>
      <c r="C36" s="134">
        <v>81.607054519159519</v>
      </c>
      <c r="D36" s="134">
        <v>83.134292824565932</v>
      </c>
      <c r="E36" s="134">
        <v>96.835073805023001</v>
      </c>
      <c r="F36" s="134">
        <v>112.02023559457885</v>
      </c>
      <c r="G36" s="134">
        <v>119.45016510372697</v>
      </c>
      <c r="H36" s="134">
        <v>119.69719249968188</v>
      </c>
      <c r="I36" s="134">
        <v>134.29254901606899</v>
      </c>
      <c r="J36" s="134">
        <v>153.80636824300001</v>
      </c>
      <c r="K36" s="134">
        <v>167.26944177522998</v>
      </c>
      <c r="L36" s="134">
        <v>169.02826300580756</v>
      </c>
      <c r="M36" s="134">
        <v>178.36598804904082</v>
      </c>
      <c r="N36" s="134">
        <v>194.70344589841781</v>
      </c>
      <c r="O36" s="134">
        <v>212.93995305673602</v>
      </c>
      <c r="P36" s="134">
        <v>223.32137451875363</v>
      </c>
      <c r="Q36" s="134">
        <v>242.6219937646799</v>
      </c>
      <c r="R36" s="134">
        <v>269.52030324251689</v>
      </c>
      <c r="S36" s="134">
        <v>292.19187350819078</v>
      </c>
      <c r="T36" s="134">
        <v>313.62273955290431</v>
      </c>
      <c r="U36" s="134">
        <v>338.21173193490165</v>
      </c>
      <c r="V36" s="134">
        <v>383.28230382253054</v>
      </c>
      <c r="W36" s="134">
        <v>400.1048401223843</v>
      </c>
      <c r="X36" s="134">
        <v>435.94530231088066</v>
      </c>
      <c r="Y36" s="134">
        <v>449.78359664546292</v>
      </c>
      <c r="Z36" s="134">
        <v>480.02232135953074</v>
      </c>
      <c r="AA36" s="134">
        <v>548.59228254189145</v>
      </c>
      <c r="AB36" s="134">
        <v>521.71227772326267</v>
      </c>
      <c r="AC36" s="134">
        <v>563.26825978803606</v>
      </c>
      <c r="AD36" s="134">
        <v>566.59050187431239</v>
      </c>
      <c r="AE36" s="134">
        <v>656.89087958859579</v>
      </c>
      <c r="AF36" s="134">
        <v>715.84744149657888</v>
      </c>
      <c r="AG36" s="134">
        <v>783.63014722595506</v>
      </c>
      <c r="AH36" s="134">
        <v>862.01570144891332</v>
      </c>
      <c r="AI36" s="134">
        <v>903.08487813926774</v>
      </c>
      <c r="AJ36" s="134">
        <v>897.47058080414172</v>
      </c>
      <c r="AK36" s="134">
        <v>924.40326066268915</v>
      </c>
      <c r="AL36" s="134">
        <v>974.0357437347194</v>
      </c>
      <c r="AM36" s="134">
        <v>1003.8084414311904</v>
      </c>
      <c r="AN36" s="134">
        <v>1038.4314546990522</v>
      </c>
      <c r="AO36" s="134">
        <v>1105.7694638524454</v>
      </c>
      <c r="AP36" s="135">
        <v>6.1936472377678742E-2</v>
      </c>
      <c r="AQ36" s="135">
        <v>5.3457782948763688E-2</v>
      </c>
      <c r="AR36" s="135">
        <v>0.15793955441706092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9.2364999999999995</v>
      </c>
      <c r="C38" s="136">
        <v>10.289</v>
      </c>
      <c r="D38" s="136">
        <v>11.716000000000001</v>
      </c>
      <c r="E38" s="136">
        <v>13.1555</v>
      </c>
      <c r="F38" s="136">
        <v>13.715</v>
      </c>
      <c r="G38" s="136">
        <v>16.446000000000002</v>
      </c>
      <c r="H38" s="136">
        <v>20.406500000000001</v>
      </c>
      <c r="I38" s="136">
        <v>22.944500000000001</v>
      </c>
      <c r="J38" s="136">
        <v>26.172499999999999</v>
      </c>
      <c r="K38" s="136">
        <v>29.291499999999999</v>
      </c>
      <c r="L38" s="136">
        <v>30.45</v>
      </c>
      <c r="M38" s="136">
        <v>31.513500000000001</v>
      </c>
      <c r="N38" s="136">
        <v>32.679499999999997</v>
      </c>
      <c r="O38" s="136">
        <v>32.529500000000006</v>
      </c>
      <c r="P38" s="136">
        <v>37.226500000000001</v>
      </c>
      <c r="Q38" s="136">
        <v>42.188357134633129</v>
      </c>
      <c r="R38" s="136">
        <v>48.471340217785851</v>
      </c>
      <c r="S38" s="136">
        <v>57.450702383762099</v>
      </c>
      <c r="T38" s="136">
        <v>64.024689155474505</v>
      </c>
      <c r="U38" s="136">
        <v>74.447714551969639</v>
      </c>
      <c r="V38" s="136">
        <v>76.789603168970501</v>
      </c>
      <c r="W38" s="136">
        <v>83.059874606417608</v>
      </c>
      <c r="X38" s="136">
        <v>89.211603145110516</v>
      </c>
      <c r="Y38" s="136">
        <v>94.85729822204442</v>
      </c>
      <c r="Z38" s="136">
        <v>98.738539694191203</v>
      </c>
      <c r="AA38" s="136">
        <v>110.10327354696994</v>
      </c>
      <c r="AB38" s="136">
        <v>117.45479904777513</v>
      </c>
      <c r="AC38" s="136">
        <v>126.55473888478295</v>
      </c>
      <c r="AD38" s="136">
        <v>123.16642501209367</v>
      </c>
      <c r="AE38" s="136">
        <v>124.64011115197574</v>
      </c>
      <c r="AF38" s="136">
        <v>129.80686797152811</v>
      </c>
      <c r="AG38" s="136">
        <v>138.47365399813302</v>
      </c>
      <c r="AH38" s="136">
        <v>151.92870256967501</v>
      </c>
      <c r="AI38" s="136">
        <v>167.18478672239462</v>
      </c>
      <c r="AJ38" s="136">
        <v>171.81760216552956</v>
      </c>
      <c r="AK38" s="136">
        <v>166.86261009438513</v>
      </c>
      <c r="AL38" s="136">
        <v>179.44842704384931</v>
      </c>
      <c r="AM38" s="136">
        <v>183.06571608536166</v>
      </c>
      <c r="AN38" s="136">
        <v>179.36845864048274</v>
      </c>
      <c r="AO38" s="137">
        <v>192.98122270088487</v>
      </c>
      <c r="AP38" s="138">
        <v>7.2953143820867483E-2</v>
      </c>
      <c r="AQ38" s="132">
        <v>4.4685874701261952E-2</v>
      </c>
      <c r="AR38" s="138">
        <v>2.7563944674370705E-2</v>
      </c>
    </row>
    <row r="39" spans="1:44">
      <c r="A39" s="126" t="s">
        <v>306</v>
      </c>
      <c r="B39" s="136">
        <v>0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1.1097222399059437E-3</v>
      </c>
      <c r="U39" s="136">
        <v>3.3260000656510445E-3</v>
      </c>
      <c r="V39" s="136">
        <v>8.5938996305008244E-2</v>
      </c>
      <c r="W39" s="136">
        <v>1.9536389983233402E-2</v>
      </c>
      <c r="X39" s="136">
        <v>8.5938996305008244E-2</v>
      </c>
      <c r="Y39" s="136">
        <v>8.5938996305008244E-2</v>
      </c>
      <c r="Z39" s="136">
        <v>6.7874999010757286E-3</v>
      </c>
      <c r="AA39" s="136">
        <v>0.80929993265095479</v>
      </c>
      <c r="AB39" s="136">
        <v>0.87794203655790948</v>
      </c>
      <c r="AC39" s="136">
        <v>1.7619719909118858</v>
      </c>
      <c r="AD39" s="136">
        <v>2.9789559136191786</v>
      </c>
      <c r="AE39" s="136">
        <v>3.1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7">
        <v>0</v>
      </c>
      <c r="AP39" s="138" t="s">
        <v>289</v>
      </c>
      <c r="AQ39" s="132">
        <v>-1</v>
      </c>
      <c r="AR39" s="138">
        <v>0</v>
      </c>
    </row>
    <row r="40" spans="1:44">
      <c r="A40" s="126" t="s">
        <v>355</v>
      </c>
      <c r="B40" s="136">
        <v>18.690000000000001</v>
      </c>
      <c r="C40" s="136">
        <v>18.059999999999999</v>
      </c>
      <c r="D40" s="136">
        <v>19.868000000000002</v>
      </c>
      <c r="E40" s="136">
        <v>20.853999999999999</v>
      </c>
      <c r="F40" s="136">
        <v>23.224</v>
      </c>
      <c r="G40" s="136">
        <v>26.2</v>
      </c>
      <c r="H40" s="136">
        <v>25.204999999999998</v>
      </c>
      <c r="I40" s="136">
        <v>27.600000000000005</v>
      </c>
      <c r="J40" s="136">
        <v>28.961000000000002</v>
      </c>
      <c r="K40" s="136">
        <v>32.81</v>
      </c>
      <c r="L40" s="136">
        <v>35.864000000000004</v>
      </c>
      <c r="M40" s="136">
        <v>38.478000000000002</v>
      </c>
      <c r="N40" s="136">
        <v>43.164999999999999</v>
      </c>
      <c r="O40" s="136">
        <v>44.801000000000009</v>
      </c>
      <c r="P40" s="136">
        <v>48.863999999999997</v>
      </c>
      <c r="Q40" s="136">
        <v>49.655000000000001</v>
      </c>
      <c r="R40" s="136">
        <v>52.506999999999998</v>
      </c>
      <c r="S40" s="136">
        <v>58.505000000000003</v>
      </c>
      <c r="T40" s="136">
        <v>59.959999999999994</v>
      </c>
      <c r="U40" s="136">
        <v>66.693999999999988</v>
      </c>
      <c r="V40" s="136">
        <v>74.850700000000003</v>
      </c>
      <c r="W40" s="136">
        <v>81.458399999999997</v>
      </c>
      <c r="X40" s="136">
        <v>85.681000000000012</v>
      </c>
      <c r="Y40" s="136">
        <v>89.743400000000008</v>
      </c>
      <c r="Z40" s="136">
        <v>93.803811590000009</v>
      </c>
      <c r="AA40" s="136">
        <v>107.99763556400002</v>
      </c>
      <c r="AB40" s="136">
        <v>118.18276346100001</v>
      </c>
      <c r="AC40" s="136">
        <v>133.17358017830139</v>
      </c>
      <c r="AD40" s="136">
        <v>142.30738219000003</v>
      </c>
      <c r="AE40" s="136">
        <v>149.37386232800003</v>
      </c>
      <c r="AF40" s="136">
        <v>158.427143186</v>
      </c>
      <c r="AG40" s="136">
        <v>164.68324824835022</v>
      </c>
      <c r="AH40" s="136">
        <v>175.50579668013299</v>
      </c>
      <c r="AI40" s="136">
        <v>175.9678445752354</v>
      </c>
      <c r="AJ40" s="136">
        <v>187.04896250965143</v>
      </c>
      <c r="AK40" s="136">
        <v>186.41652575201186</v>
      </c>
      <c r="AL40" s="136">
        <v>202.90113963682728</v>
      </c>
      <c r="AM40" s="136">
        <v>205.74073444118898</v>
      </c>
      <c r="AN40" s="136">
        <v>216.0404095042685</v>
      </c>
      <c r="AO40" s="137">
        <v>219.24573666779713</v>
      </c>
      <c r="AP40" s="138">
        <v>1.2063924069162457E-2</v>
      </c>
      <c r="AQ40" s="132">
        <v>3.9119882411006612E-2</v>
      </c>
      <c r="AR40" s="138">
        <v>3.131536462990344E-2</v>
      </c>
    </row>
    <row r="41" spans="1:44">
      <c r="A41" s="133" t="s">
        <v>312</v>
      </c>
      <c r="B41" s="134">
        <v>27.926500000000001</v>
      </c>
      <c r="C41" s="134">
        <v>28.348999999999997</v>
      </c>
      <c r="D41" s="134">
        <v>31.584000000000003</v>
      </c>
      <c r="E41" s="134">
        <v>34.009499999999996</v>
      </c>
      <c r="F41" s="134">
        <v>36.939</v>
      </c>
      <c r="G41" s="134">
        <v>42.646000000000001</v>
      </c>
      <c r="H41" s="134">
        <v>45.611500000000007</v>
      </c>
      <c r="I41" s="134">
        <v>50.544499999999999</v>
      </c>
      <c r="J41" s="134">
        <v>55.133500000000005</v>
      </c>
      <c r="K41" s="134">
        <v>62.101500000000001</v>
      </c>
      <c r="L41" s="134">
        <v>66.314000000000007</v>
      </c>
      <c r="M41" s="134">
        <v>69.991499999999988</v>
      </c>
      <c r="N41" s="134">
        <v>75.844499999999996</v>
      </c>
      <c r="O41" s="134">
        <v>77.330500000000001</v>
      </c>
      <c r="P41" s="134">
        <v>86.090499999999977</v>
      </c>
      <c r="Q41" s="134">
        <v>91.843357134633138</v>
      </c>
      <c r="R41" s="134">
        <v>100.97834021778586</v>
      </c>
      <c r="S41" s="134">
        <v>115.9557023837621</v>
      </c>
      <c r="T41" s="134">
        <v>123.9857988777144</v>
      </c>
      <c r="U41" s="134">
        <v>141.14504055203531</v>
      </c>
      <c r="V41" s="134">
        <v>151.72624216527549</v>
      </c>
      <c r="W41" s="134">
        <v>164.53781099640085</v>
      </c>
      <c r="X41" s="134">
        <v>174.97854214141552</v>
      </c>
      <c r="Y41" s="134">
        <v>184.68663721834946</v>
      </c>
      <c r="Z41" s="134">
        <v>192.54913878409232</v>
      </c>
      <c r="AA41" s="134">
        <v>218.91020904362088</v>
      </c>
      <c r="AB41" s="134">
        <v>236.51550454533307</v>
      </c>
      <c r="AC41" s="134">
        <v>261.4902910539962</v>
      </c>
      <c r="AD41" s="134">
        <v>268.45276311571286</v>
      </c>
      <c r="AE41" s="134">
        <v>277.11397347997575</v>
      </c>
      <c r="AF41" s="134">
        <v>288.23401115752807</v>
      </c>
      <c r="AG41" s="134">
        <v>303.15690224648324</v>
      </c>
      <c r="AH41" s="134">
        <v>327.43449924980803</v>
      </c>
      <c r="AI41" s="134">
        <v>343.15263129763008</v>
      </c>
      <c r="AJ41" s="134">
        <v>358.866564675181</v>
      </c>
      <c r="AK41" s="134">
        <v>353.27913584639691</v>
      </c>
      <c r="AL41" s="134">
        <v>382.34956668067656</v>
      </c>
      <c r="AM41" s="134">
        <v>388.80645052655058</v>
      </c>
      <c r="AN41" s="134">
        <v>395.40886814475118</v>
      </c>
      <c r="AO41" s="134">
        <v>412.22695936868206</v>
      </c>
      <c r="AP41" s="135">
        <v>3.9684967436067753E-2</v>
      </c>
      <c r="AQ41" s="135">
        <v>4.0513685083634954E-2</v>
      </c>
      <c r="AR41" s="135">
        <v>5.8879309304274152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11.500999999999999</v>
      </c>
      <c r="C43" s="128">
        <v>13.784000000000001</v>
      </c>
      <c r="D43" s="128">
        <v>13.989000000000001</v>
      </c>
      <c r="E43" s="128">
        <v>14.718</v>
      </c>
      <c r="F43" s="128">
        <v>15.128</v>
      </c>
      <c r="G43" s="128">
        <v>12.5655</v>
      </c>
      <c r="H43" s="128">
        <v>11.202500000000001</v>
      </c>
      <c r="I43" s="128">
        <v>11.964</v>
      </c>
      <c r="J43" s="128">
        <v>12.247</v>
      </c>
      <c r="K43" s="128">
        <v>13.556000000000001</v>
      </c>
      <c r="L43" s="128">
        <v>13.679</v>
      </c>
      <c r="M43" s="128">
        <v>11.935500000000001</v>
      </c>
      <c r="N43" s="128">
        <v>12.18</v>
      </c>
      <c r="O43" s="128">
        <v>14.467500000000001</v>
      </c>
      <c r="P43" s="128">
        <v>16.123000000000001</v>
      </c>
      <c r="Q43" s="128">
        <v>16.757999999999999</v>
      </c>
      <c r="R43" s="128">
        <v>24.500499999999999</v>
      </c>
      <c r="S43" s="128">
        <v>30.552650000000003</v>
      </c>
      <c r="T43" s="128">
        <v>30.147349999999999</v>
      </c>
      <c r="U43" s="128">
        <v>27.361150000000002</v>
      </c>
      <c r="V43" s="128">
        <v>23.264400000000002</v>
      </c>
      <c r="W43" s="128">
        <v>27.2879</v>
      </c>
      <c r="X43" s="128">
        <v>33.402850000000008</v>
      </c>
      <c r="Y43" s="128">
        <v>36.308100000000003</v>
      </c>
      <c r="Z43" s="128">
        <v>41.122900000000001</v>
      </c>
      <c r="AA43" s="128">
        <v>46.790800000000004</v>
      </c>
      <c r="AB43" s="128">
        <v>48.783899999999996</v>
      </c>
      <c r="AC43" s="128">
        <v>49.8125</v>
      </c>
      <c r="AD43" s="128">
        <v>52.723649999999999</v>
      </c>
      <c r="AE43" s="128">
        <v>53.655407000000004</v>
      </c>
      <c r="AF43" s="128">
        <v>49.705560331362257</v>
      </c>
      <c r="AG43" s="128">
        <v>48.110498923565117</v>
      </c>
      <c r="AH43" s="128">
        <v>55.087771523825914</v>
      </c>
      <c r="AI43" s="128">
        <v>51.464721987500496</v>
      </c>
      <c r="AJ43" s="128">
        <v>55.710584986262127</v>
      </c>
      <c r="AK43" s="128">
        <v>53.053288000000002</v>
      </c>
      <c r="AL43" s="128">
        <v>47.631014</v>
      </c>
      <c r="AM43" s="128">
        <v>50.818402999999996</v>
      </c>
      <c r="AN43" s="128">
        <v>46.669616000000005</v>
      </c>
      <c r="AO43" s="137">
        <v>49.09772258578996</v>
      </c>
      <c r="AP43" s="132">
        <v>4.9153175007239591E-2</v>
      </c>
      <c r="AQ43" s="132">
        <v>-8.8376757509665005E-3</v>
      </c>
      <c r="AR43" s="132">
        <v>7.0127388045930859E-3</v>
      </c>
    </row>
    <row r="44" spans="1:44">
      <c r="A44" s="126" t="s">
        <v>315</v>
      </c>
      <c r="B44" s="128">
        <v>0.97199999999999998</v>
      </c>
      <c r="C44" s="128">
        <v>1.6930000000000001</v>
      </c>
      <c r="D44" s="128">
        <v>2.7370000000000001</v>
      </c>
      <c r="E44" s="128">
        <v>2.0529999999999999</v>
      </c>
      <c r="F44" s="128">
        <v>3.7090000000000001</v>
      </c>
      <c r="G44" s="128">
        <v>2.7709999999999999</v>
      </c>
      <c r="H44" s="128">
        <v>2.4290000000000003</v>
      </c>
      <c r="I44" s="128">
        <v>2.4670000000000001</v>
      </c>
      <c r="J44" s="128">
        <v>3.1240000000000001</v>
      </c>
      <c r="K44" s="128">
        <v>3.1539999999999999</v>
      </c>
      <c r="L44" s="128">
        <v>2.9990000000000001</v>
      </c>
      <c r="M44" s="128">
        <v>2.8279999999999998</v>
      </c>
      <c r="N44" s="128">
        <v>8.077</v>
      </c>
      <c r="O44" s="128">
        <v>6.0920000000000005</v>
      </c>
      <c r="P44" s="128">
        <v>4.8129999999999997</v>
      </c>
      <c r="Q44" s="128">
        <v>5.7729999999999997</v>
      </c>
      <c r="R44" s="128">
        <v>4.9340000000000002</v>
      </c>
      <c r="S44" s="128">
        <v>4.194</v>
      </c>
      <c r="T44" s="128">
        <v>5.1550000000000002</v>
      </c>
      <c r="U44" s="128">
        <v>7.46</v>
      </c>
      <c r="V44" s="128">
        <v>12.141999999999999</v>
      </c>
      <c r="W44" s="128">
        <v>23.818999999999999</v>
      </c>
      <c r="X44" s="128">
        <v>33.907000000000004</v>
      </c>
      <c r="Y44" s="128">
        <v>34.566000000000003</v>
      </c>
      <c r="Z44" s="128">
        <v>56.558880000000016</v>
      </c>
      <c r="AA44" s="128">
        <v>77.72672</v>
      </c>
      <c r="AB44" s="128">
        <v>108.76690000000001</v>
      </c>
      <c r="AC44" s="128">
        <v>110.25188279999999</v>
      </c>
      <c r="AD44" s="128">
        <v>116.3884582</v>
      </c>
      <c r="AE44" s="128">
        <v>133.28257000000002</v>
      </c>
      <c r="AF44" s="128">
        <v>166.90686000000002</v>
      </c>
      <c r="AG44" s="128">
        <v>188.28019999999998</v>
      </c>
      <c r="AH44" s="128">
        <v>203.20000000000002</v>
      </c>
      <c r="AI44" s="128">
        <v>215.5</v>
      </c>
      <c r="AJ44" s="128">
        <v>232.5</v>
      </c>
      <c r="AK44" s="128">
        <v>252.5</v>
      </c>
      <c r="AL44" s="128">
        <v>287.10000000000002</v>
      </c>
      <c r="AM44" s="128">
        <v>275.62433412727961</v>
      </c>
      <c r="AN44" s="128">
        <v>297.8</v>
      </c>
      <c r="AO44" s="137">
        <v>320.71885274241708</v>
      </c>
      <c r="AP44" s="132">
        <v>7.401803802550444E-2</v>
      </c>
      <c r="AQ44" s="132">
        <v>9.1779946721864514E-2</v>
      </c>
      <c r="AR44" s="132">
        <v>4.5808999390172765E-2</v>
      </c>
    </row>
    <row r="45" spans="1:44">
      <c r="A45" s="126" t="s">
        <v>317</v>
      </c>
      <c r="B45" s="128">
        <v>2.1579999999999999</v>
      </c>
      <c r="C45" s="128">
        <v>3.6819999999999999</v>
      </c>
      <c r="D45" s="128">
        <v>4.2350000000000003</v>
      </c>
      <c r="E45" s="128">
        <v>3.6040000000000001</v>
      </c>
      <c r="F45" s="128">
        <v>7.2750000000000004</v>
      </c>
      <c r="G45" s="128">
        <v>9.9580000000000002</v>
      </c>
      <c r="H45" s="128">
        <v>13.355</v>
      </c>
      <c r="I45" s="128">
        <v>16.257999999999999</v>
      </c>
      <c r="J45" s="128">
        <v>17.878</v>
      </c>
      <c r="K45" s="128">
        <v>21.882000000000001</v>
      </c>
      <c r="L45" s="128">
        <v>29.434000000000001</v>
      </c>
      <c r="M45" s="128">
        <v>32.024000000000001</v>
      </c>
      <c r="N45" s="128">
        <v>40.179000000000002</v>
      </c>
      <c r="O45" s="128">
        <v>50.175000000000004</v>
      </c>
      <c r="P45" s="128">
        <v>59.009</v>
      </c>
      <c r="Q45" s="128">
        <v>55.963999999999999</v>
      </c>
      <c r="R45" s="128">
        <v>55.934000000000005</v>
      </c>
      <c r="S45" s="128">
        <v>62.884999999999998</v>
      </c>
      <c r="T45" s="128">
        <v>72.802000000000007</v>
      </c>
      <c r="U45" s="128">
        <v>76.576999999999998</v>
      </c>
      <c r="V45" s="128">
        <v>75.466999999999999</v>
      </c>
      <c r="W45" s="128">
        <v>74.704221078755808</v>
      </c>
      <c r="X45" s="128">
        <v>90.046937499999999</v>
      </c>
      <c r="Y45" s="128">
        <v>85.881260000000012</v>
      </c>
      <c r="Z45" s="128">
        <v>104.36732500000001</v>
      </c>
      <c r="AA45" s="128">
        <v>118.027315</v>
      </c>
      <c r="AB45" s="128">
        <v>117.55915</v>
      </c>
      <c r="AC45" s="128">
        <v>96.253332499999985</v>
      </c>
      <c r="AD45" s="128">
        <v>66.310577677798392</v>
      </c>
      <c r="AE45" s="128">
        <v>64.014644948151513</v>
      </c>
      <c r="AF45" s="128">
        <v>64.768423133602383</v>
      </c>
      <c r="AG45" s="128">
        <v>72.623985775790999</v>
      </c>
      <c r="AH45" s="128">
        <v>74.99149550809706</v>
      </c>
      <c r="AI45" s="128">
        <v>71.256706850976784</v>
      </c>
      <c r="AJ45" s="128">
        <v>71.948911376600961</v>
      </c>
      <c r="AK45" s="128">
        <v>74.794470000000004</v>
      </c>
      <c r="AL45" s="128">
        <v>60.401660000000007</v>
      </c>
      <c r="AM45" s="128">
        <v>46.17134999999999</v>
      </c>
      <c r="AN45" s="128">
        <v>50.800270000000005</v>
      </c>
      <c r="AO45" s="137">
        <v>56.4424905292164</v>
      </c>
      <c r="AP45" s="132">
        <v>0.10803104145349107</v>
      </c>
      <c r="AQ45" s="132">
        <v>-1.2510053626503259E-2</v>
      </c>
      <c r="AR45" s="132">
        <v>8.0618086280986115E-3</v>
      </c>
    </row>
    <row r="46" spans="1:44">
      <c r="A46" s="126" t="s">
        <v>318</v>
      </c>
      <c r="B46" s="128">
        <v>1.8146852087662935</v>
      </c>
      <c r="C46" s="128">
        <v>1.8624173821465413</v>
      </c>
      <c r="D46" s="128">
        <v>2.1528263162267436</v>
      </c>
      <c r="E46" s="128">
        <v>2.6379296697302403</v>
      </c>
      <c r="F46" s="128">
        <v>2.9626101914871072</v>
      </c>
      <c r="G46" s="128">
        <v>3.4007600000000004</v>
      </c>
      <c r="H46" s="128">
        <v>4.3498200000000002</v>
      </c>
      <c r="I46" s="128">
        <v>3.24939</v>
      </c>
      <c r="J46" s="128">
        <v>4.317289999999999</v>
      </c>
      <c r="K46" s="128">
        <v>12.333499999999999</v>
      </c>
      <c r="L46" s="128">
        <v>20.666540000000001</v>
      </c>
      <c r="M46" s="128">
        <v>21.855540000000001</v>
      </c>
      <c r="N46" s="128">
        <v>29.615480000000002</v>
      </c>
      <c r="O46" s="128">
        <v>31.073269999999997</v>
      </c>
      <c r="P46" s="128">
        <v>33.497570000000003</v>
      </c>
      <c r="Q46" s="128">
        <v>31.929000000000002</v>
      </c>
      <c r="R46" s="128">
        <v>33.087000000000003</v>
      </c>
      <c r="S46" s="128">
        <v>29.262053405188858</v>
      </c>
      <c r="T46" s="128">
        <v>27.954166554136684</v>
      </c>
      <c r="U46" s="128">
        <v>26.760793743736766</v>
      </c>
      <c r="V46" s="128">
        <v>21.696998033516653</v>
      </c>
      <c r="W46" s="128">
        <v>23.948450244698208</v>
      </c>
      <c r="X46" s="128">
        <v>24.801957585644374</v>
      </c>
      <c r="Y46" s="128">
        <v>27.763132137031</v>
      </c>
      <c r="Z46" s="128">
        <v>40.39608482871126</v>
      </c>
      <c r="AA46" s="128">
        <v>38.825974135892459</v>
      </c>
      <c r="AB46" s="128">
        <v>39.161500815660688</v>
      </c>
      <c r="AC46" s="128">
        <v>48.923327895595442</v>
      </c>
      <c r="AD46" s="128">
        <v>58.048769999999998</v>
      </c>
      <c r="AE46" s="128">
        <v>60.537229999999994</v>
      </c>
      <c r="AF46" s="128">
        <v>54.136209999999991</v>
      </c>
      <c r="AG46" s="128">
        <v>61.788799999999995</v>
      </c>
      <c r="AH46" s="128">
        <v>55.830770000000008</v>
      </c>
      <c r="AI46" s="128">
        <v>57.447449999999996</v>
      </c>
      <c r="AJ46" s="128">
        <v>62.319000000000003</v>
      </c>
      <c r="AK46" s="128">
        <v>51.276000000000003</v>
      </c>
      <c r="AL46" s="128">
        <v>56.265000000000001</v>
      </c>
      <c r="AM46" s="128">
        <v>56.125999999999998</v>
      </c>
      <c r="AN46" s="128">
        <v>61.006</v>
      </c>
      <c r="AO46" s="137">
        <v>66.136186225191594</v>
      </c>
      <c r="AP46" s="132">
        <v>8.1131138950720993E-2</v>
      </c>
      <c r="AQ46" s="132">
        <v>8.8849888643292019E-3</v>
      </c>
      <c r="AR46" s="132">
        <v>9.4463811171443066E-3</v>
      </c>
    </row>
    <row r="47" spans="1:44">
      <c r="A47" s="126" t="s">
        <v>319</v>
      </c>
      <c r="B47" s="128">
        <v>128.04316221887379</v>
      </c>
      <c r="C47" s="128">
        <v>130.83553258457295</v>
      </c>
      <c r="D47" s="128">
        <v>135.03832197774216</v>
      </c>
      <c r="E47" s="128">
        <v>141.93289001875797</v>
      </c>
      <c r="F47" s="128">
        <v>149.58808076576983</v>
      </c>
      <c r="G47" s="128">
        <v>172.93030706938001</v>
      </c>
      <c r="H47" s="128">
        <v>184.34411241894432</v>
      </c>
      <c r="I47" s="128">
        <v>184.15915699386264</v>
      </c>
      <c r="J47" s="128">
        <v>182.3239576776655</v>
      </c>
      <c r="K47" s="128">
        <v>199.1195028290056</v>
      </c>
      <c r="L47" s="128">
        <v>201.16463298105015</v>
      </c>
      <c r="M47" s="128">
        <v>212.91620708761582</v>
      </c>
      <c r="N47" s="128">
        <v>219.67732803411434</v>
      </c>
      <c r="O47" s="128">
        <v>230.09956092131367</v>
      </c>
      <c r="P47" s="128">
        <v>244.68681853249586</v>
      </c>
      <c r="Q47" s="128">
        <v>253.76231740240033</v>
      </c>
      <c r="R47" s="128">
        <v>251.74569444409542</v>
      </c>
      <c r="S47" s="128">
        <v>248.64798235266449</v>
      </c>
      <c r="T47" s="128">
        <v>269.266328860263</v>
      </c>
      <c r="U47" s="128">
        <v>254.10398458592115</v>
      </c>
      <c r="V47" s="128">
        <v>249.87068882090375</v>
      </c>
      <c r="W47" s="128">
        <v>276.57958012128711</v>
      </c>
      <c r="X47" s="128">
        <v>292.82188179181446</v>
      </c>
      <c r="Y47" s="128">
        <v>322.1651639097887</v>
      </c>
      <c r="Z47" s="128">
        <v>322.15847286566316</v>
      </c>
      <c r="AA47" s="128">
        <v>321.85896896015424</v>
      </c>
      <c r="AB47" s="128">
        <v>375.17857445631205</v>
      </c>
      <c r="AC47" s="128">
        <v>430.92707333999419</v>
      </c>
      <c r="AD47" s="128">
        <v>419.7163444853332</v>
      </c>
      <c r="AE47" s="128">
        <v>447.69375665556254</v>
      </c>
      <c r="AF47" s="128">
        <v>413.97390253714121</v>
      </c>
      <c r="AG47" s="128">
        <v>434.63889049181154</v>
      </c>
      <c r="AH47" s="128">
        <v>438.09589853012358</v>
      </c>
      <c r="AI47" s="128">
        <v>419.15127796911173</v>
      </c>
      <c r="AJ47" s="128">
        <v>391.92108338225734</v>
      </c>
      <c r="AK47" s="128">
        <v>381.32458546134905</v>
      </c>
      <c r="AL47" s="128">
        <v>358.27888047167022</v>
      </c>
      <c r="AM47" s="128">
        <v>351.4875298273376</v>
      </c>
      <c r="AN47" s="128">
        <v>320.65151490031172</v>
      </c>
      <c r="AO47" s="137">
        <v>318.11880649533515</v>
      </c>
      <c r="AP47" s="132">
        <v>-1.0609291750769856E-2</v>
      </c>
      <c r="AQ47" s="132">
        <v>-3.3591300758591736E-2</v>
      </c>
      <c r="AR47" s="132">
        <v>4.5437628901882028E-2</v>
      </c>
    </row>
    <row r="48" spans="1:44">
      <c r="A48" s="126" t="s">
        <v>320</v>
      </c>
      <c r="B48" s="136">
        <v>2.194</v>
      </c>
      <c r="C48" s="136">
        <v>2.8620000000000001</v>
      </c>
      <c r="D48" s="136">
        <v>3.33</v>
      </c>
      <c r="E48" s="136">
        <v>4.03</v>
      </c>
      <c r="F48" s="136">
        <v>4.0869999999999997</v>
      </c>
      <c r="G48" s="136">
        <v>5.54</v>
      </c>
      <c r="H48" s="136">
        <v>7.726</v>
      </c>
      <c r="I48" s="136">
        <v>12.672108006446951</v>
      </c>
      <c r="J48" s="136">
        <v>15.459349169121326</v>
      </c>
      <c r="K48" s="136">
        <v>19.446204697382317</v>
      </c>
      <c r="L48" s="136">
        <v>25.446500092258102</v>
      </c>
      <c r="M48" s="136">
        <v>32.954373874284443</v>
      </c>
      <c r="N48" s="136">
        <v>41.576254694603456</v>
      </c>
      <c r="O48" s="136">
        <v>44.719266568109823</v>
      </c>
      <c r="P48" s="136">
        <v>51.1286982804424</v>
      </c>
      <c r="Q48" s="136">
        <v>55.938273577502372</v>
      </c>
      <c r="R48" s="136">
        <v>60.109685162007452</v>
      </c>
      <c r="S48" s="136">
        <v>60.01296</v>
      </c>
      <c r="T48" s="136">
        <v>60.392499999999998</v>
      </c>
      <c r="U48" s="136">
        <v>63.879899999999999</v>
      </c>
      <c r="V48" s="136">
        <v>63.891249999999999</v>
      </c>
      <c r="W48" s="136">
        <v>67.388112000000007</v>
      </c>
      <c r="X48" s="136">
        <v>67.945414</v>
      </c>
      <c r="Y48" s="136">
        <v>71.480844000000005</v>
      </c>
      <c r="Z48" s="136">
        <v>67.346119999999999</v>
      </c>
      <c r="AA48" s="136">
        <v>65.223472000000001</v>
      </c>
      <c r="AB48" s="136">
        <v>55.7324634</v>
      </c>
      <c r="AC48" s="136">
        <v>60.991627300000005</v>
      </c>
      <c r="AD48" s="136">
        <v>71.173960000000008</v>
      </c>
      <c r="AE48" s="136">
        <v>73.835999999999999</v>
      </c>
      <c r="AF48" s="136">
        <v>69.962000000000003</v>
      </c>
      <c r="AG48" s="136">
        <v>65.233999999999995</v>
      </c>
      <c r="AH48" s="136">
        <v>62.131</v>
      </c>
      <c r="AI48" s="136">
        <v>64.052999999999997</v>
      </c>
      <c r="AJ48" s="136">
        <v>72.28</v>
      </c>
      <c r="AK48" s="136">
        <v>53.691000000000003</v>
      </c>
      <c r="AL48" s="136">
        <v>58.419000000000004</v>
      </c>
      <c r="AM48" s="136">
        <v>68.932396405091112</v>
      </c>
      <c r="AN48" s="136">
        <v>69.716602963983789</v>
      </c>
      <c r="AO48" s="137">
        <v>73.667654134702204</v>
      </c>
      <c r="AP48" s="138">
        <v>5.3785945782787836E-2</v>
      </c>
      <c r="AQ48" s="132">
        <v>-2.2823397497084841E-4</v>
      </c>
      <c r="AR48" s="138">
        <v>1.0522117719229774E-2</v>
      </c>
    </row>
    <row r="49" spans="1:44" s="64" customFormat="1">
      <c r="A49" s="126" t="s">
        <v>325</v>
      </c>
      <c r="B49" s="136">
        <v>5.7794000000005327E-2</v>
      </c>
      <c r="C49" s="136">
        <v>5.2819999999999707E-2</v>
      </c>
      <c r="D49" s="136">
        <v>9.5365209999999987</v>
      </c>
      <c r="E49" s="136">
        <v>11.064439999999998</v>
      </c>
      <c r="F49" s="136">
        <v>9.9097509999999946</v>
      </c>
      <c r="G49" s="136">
        <v>12.392570000000003</v>
      </c>
      <c r="H49" s="136">
        <v>13.210645000000008</v>
      </c>
      <c r="I49" s="136">
        <v>19.538756000000006</v>
      </c>
      <c r="J49" s="136">
        <v>18.922913000000005</v>
      </c>
      <c r="K49" s="136">
        <v>17.912262999999992</v>
      </c>
      <c r="L49" s="136">
        <v>29.217819000000009</v>
      </c>
      <c r="M49" s="136">
        <v>34.765665000000006</v>
      </c>
      <c r="N49" s="136">
        <v>42.002329999999986</v>
      </c>
      <c r="O49" s="136">
        <v>27.876671999999999</v>
      </c>
      <c r="P49" s="136">
        <v>29.912465999999984</v>
      </c>
      <c r="Q49" s="136">
        <v>29.385084008138033</v>
      </c>
      <c r="R49" s="136">
        <v>33.355885008090745</v>
      </c>
      <c r="S49" s="136">
        <v>42.496762311500248</v>
      </c>
      <c r="T49" s="136">
        <v>45.066843590918239</v>
      </c>
      <c r="U49" s="136">
        <v>62.727403702503338</v>
      </c>
      <c r="V49" s="136">
        <v>64.0625234119628</v>
      </c>
      <c r="W49" s="136">
        <v>74.300734373667424</v>
      </c>
      <c r="X49" s="136">
        <v>83.946159623690164</v>
      </c>
      <c r="Y49" s="136">
        <v>81.175055392606922</v>
      </c>
      <c r="Z49" s="136">
        <v>70.886487516950581</v>
      </c>
      <c r="AA49" s="136">
        <v>103.38944264099838</v>
      </c>
      <c r="AB49" s="136">
        <v>114.1842975669246</v>
      </c>
      <c r="AC49" s="136">
        <v>127.46336395977761</v>
      </c>
      <c r="AD49" s="136">
        <v>142.16169570227504</v>
      </c>
      <c r="AE49" s="136">
        <v>128.84024973534443</v>
      </c>
      <c r="AF49" s="136">
        <v>120.47433586099856</v>
      </c>
      <c r="AG49" s="136">
        <v>128.85425122325685</v>
      </c>
      <c r="AH49" s="136">
        <v>133.44324010951124</v>
      </c>
      <c r="AI49" s="136">
        <v>161.40675641246764</v>
      </c>
      <c r="AJ49" s="136">
        <v>153.76247179229458</v>
      </c>
      <c r="AK49" s="136">
        <v>160.94378600622184</v>
      </c>
      <c r="AL49" s="136">
        <v>179.35241287934412</v>
      </c>
      <c r="AM49" s="136">
        <v>172.86973323192149</v>
      </c>
      <c r="AN49" s="136">
        <v>167.71066084910515</v>
      </c>
      <c r="AO49" s="137">
        <v>175.92443404164595</v>
      </c>
      <c r="AP49" s="138">
        <v>4.6109801850496179E-2</v>
      </c>
      <c r="AQ49" s="132">
        <v>3.1638307914099828E-2</v>
      </c>
      <c r="AR49" s="138">
        <v>2.512768495777425E-2</v>
      </c>
    </row>
    <row r="50" spans="1:44">
      <c r="A50" s="126" t="s">
        <v>327</v>
      </c>
      <c r="B50" s="136">
        <v>0</v>
      </c>
      <c r="C50" s="136">
        <v>0</v>
      </c>
      <c r="D50" s="136">
        <v>0</v>
      </c>
      <c r="E50" s="136">
        <v>0</v>
      </c>
      <c r="F50" s="136">
        <v>0.13025177099999999</v>
      </c>
      <c r="G50" s="136">
        <v>1.2033230719999999</v>
      </c>
      <c r="H50" s="136">
        <v>2.8704002239999999</v>
      </c>
      <c r="I50" s="136">
        <v>3.021075696</v>
      </c>
      <c r="J50" s="136">
        <v>2.6078917219999997</v>
      </c>
      <c r="K50" s="136">
        <v>5.3829061619999994</v>
      </c>
      <c r="L50" s="136">
        <v>5.844308743</v>
      </c>
      <c r="M50" s="136">
        <v>6.2289673350000001</v>
      </c>
      <c r="N50" s="136">
        <v>8.9706713269999998</v>
      </c>
      <c r="O50" s="136">
        <v>14.283169697000002</v>
      </c>
      <c r="P50" s="136">
        <v>15.449401558</v>
      </c>
      <c r="Q50" s="136">
        <v>17.658176208</v>
      </c>
      <c r="R50" s="136">
        <v>20.518662905999999</v>
      </c>
      <c r="S50" s="136">
        <v>26.234255616000002</v>
      </c>
      <c r="T50" s="136">
        <v>28.361154832</v>
      </c>
      <c r="U50" s="136">
        <v>36.158744308999999</v>
      </c>
      <c r="V50" s="136">
        <v>38.915808187000003</v>
      </c>
      <c r="W50" s="136">
        <v>40.109722067</v>
      </c>
      <c r="X50" s="136">
        <v>45.033233559000003</v>
      </c>
      <c r="Y50" s="136">
        <v>48.511804121000004</v>
      </c>
      <c r="Z50" s="136">
        <v>47.280633435000006</v>
      </c>
      <c r="AA50" s="136">
        <v>60.245868749000003</v>
      </c>
      <c r="AB50" s="136">
        <v>64.205590881999996</v>
      </c>
      <c r="AC50" s="136">
        <v>66.292064551999999</v>
      </c>
      <c r="AD50" s="136">
        <v>68.389000639000002</v>
      </c>
      <c r="AE50" s="136">
        <v>73.070154735999992</v>
      </c>
      <c r="AF50" s="136">
        <v>79.009025061000003</v>
      </c>
      <c r="AG50" s="136">
        <v>83.303610745</v>
      </c>
      <c r="AH50" s="136">
        <v>91.441694275999993</v>
      </c>
      <c r="AI50" s="136">
        <v>92.408983522</v>
      </c>
      <c r="AJ50" s="136">
        <v>91.145472419000001</v>
      </c>
      <c r="AK50" s="136">
        <v>99.887263087000008</v>
      </c>
      <c r="AL50" s="136">
        <v>108.35880043500001</v>
      </c>
      <c r="AM50" s="136">
        <v>112.00593571900001</v>
      </c>
      <c r="AN50" s="136">
        <v>111.62959890400001</v>
      </c>
      <c r="AO50" s="137">
        <v>122.4867301</v>
      </c>
      <c r="AP50" s="138">
        <v>9.426234710432535E-2</v>
      </c>
      <c r="AQ50" s="132">
        <v>5.3015833389580935E-2</v>
      </c>
      <c r="AR50" s="138">
        <v>1.7495056796556902E-2</v>
      </c>
    </row>
    <row r="51" spans="1:44">
      <c r="A51" s="126" t="s">
        <v>328</v>
      </c>
      <c r="B51" s="128">
        <v>10.666</v>
      </c>
      <c r="C51" s="128">
        <v>10.251709999999999</v>
      </c>
      <c r="D51" s="128">
        <v>15.623660000000003</v>
      </c>
      <c r="E51" s="128">
        <v>18.719879999999996</v>
      </c>
      <c r="F51" s="128">
        <v>19.194749999999999</v>
      </c>
      <c r="G51" s="128">
        <v>17.765060000000002</v>
      </c>
      <c r="H51" s="128">
        <v>19.051186000000001</v>
      </c>
      <c r="I51" s="128">
        <v>22.94304</v>
      </c>
      <c r="J51" s="128">
        <v>27.953160000000004</v>
      </c>
      <c r="K51" s="128">
        <v>31.484797999999998</v>
      </c>
      <c r="L51" s="128">
        <v>33.863262249999998</v>
      </c>
      <c r="M51" s="128">
        <v>36.433344200000001</v>
      </c>
      <c r="N51" s="128">
        <v>44.573673631999995</v>
      </c>
      <c r="O51" s="128">
        <v>49.021127973000013</v>
      </c>
      <c r="P51" s="128">
        <v>53.804434629000006</v>
      </c>
      <c r="Q51" s="128">
        <v>61.094558866</v>
      </c>
      <c r="R51" s="128">
        <v>71.228779315000011</v>
      </c>
      <c r="S51" s="128">
        <v>78.910241320000011</v>
      </c>
      <c r="T51" s="128">
        <v>85.687826510000008</v>
      </c>
      <c r="U51" s="128">
        <v>90.289051077000011</v>
      </c>
      <c r="V51" s="128">
        <v>94.467622466000023</v>
      </c>
      <c r="W51" s="128">
        <v>94.438456359999989</v>
      </c>
      <c r="X51" s="128">
        <v>98.243470632999987</v>
      </c>
      <c r="Y51" s="128">
        <v>104.457920965</v>
      </c>
      <c r="Z51" s="128">
        <v>106.34331027500002</v>
      </c>
      <c r="AA51" s="128">
        <v>118.43815100800001</v>
      </c>
      <c r="AB51" s="128">
        <v>108.26132220700001</v>
      </c>
      <c r="AC51" s="128">
        <v>119.3684492065</v>
      </c>
      <c r="AD51" s="128">
        <v>119.2178991975</v>
      </c>
      <c r="AE51" s="128">
        <v>120.31416075849999</v>
      </c>
      <c r="AF51" s="128">
        <v>128.524996168</v>
      </c>
      <c r="AG51" s="128">
        <v>126.14959041711001</v>
      </c>
      <c r="AH51" s="128">
        <v>121.04416313699998</v>
      </c>
      <c r="AI51" s="128">
        <v>116.26517607400001</v>
      </c>
      <c r="AJ51" s="128">
        <v>121.840620661</v>
      </c>
      <c r="AK51" s="128">
        <v>113.859153366</v>
      </c>
      <c r="AL51" s="128">
        <v>113.11285948500002</v>
      </c>
      <c r="AM51" s="128">
        <v>114.63680476299999</v>
      </c>
      <c r="AN51" s="128">
        <v>129.40201379899</v>
      </c>
      <c r="AO51" s="137">
        <v>136.37287067900002</v>
      </c>
      <c r="AP51" s="132">
        <v>5.0990345625216094E-2</v>
      </c>
      <c r="AQ51" s="132">
        <v>1.2607462553441806E-2</v>
      </c>
      <c r="AR51" s="132">
        <v>1.9478445673998892E-2</v>
      </c>
    </row>
    <row r="52" spans="1:44">
      <c r="A52" s="126" t="s">
        <v>329</v>
      </c>
      <c r="B52" s="128">
        <v>7.2000000000000008E-2</v>
      </c>
      <c r="C52" s="128">
        <v>6.6000000000000003E-2</v>
      </c>
      <c r="D52" s="128">
        <v>6.6000000000000003E-2</v>
      </c>
      <c r="E52" s="128">
        <v>6.4000000000000001E-2</v>
      </c>
      <c r="F52" s="128">
        <v>3.7999999999999999E-2</v>
      </c>
      <c r="G52" s="128">
        <v>6.0000000000000001E-3</v>
      </c>
      <c r="H52" s="128">
        <v>3.5000000000000003E-2</v>
      </c>
      <c r="I52" s="128">
        <v>6.0000000000000001E-3</v>
      </c>
      <c r="J52" s="128">
        <v>1.4E-2</v>
      </c>
      <c r="K52" s="128">
        <v>4.0000000000000001E-3</v>
      </c>
      <c r="L52" s="128">
        <v>0.748</v>
      </c>
      <c r="M52" s="128">
        <v>1.097</v>
      </c>
      <c r="N52" s="128">
        <v>1.9730000000000001</v>
      </c>
      <c r="O52" s="128">
        <v>3.4370000000000003</v>
      </c>
      <c r="P52" s="128">
        <v>3.5960000000000001</v>
      </c>
      <c r="Q52" s="128">
        <v>4.3559999999999999</v>
      </c>
      <c r="R52" s="128">
        <v>4.423</v>
      </c>
      <c r="S52" s="128">
        <v>8.3339999999999996</v>
      </c>
      <c r="T52" s="128">
        <v>12.044</v>
      </c>
      <c r="U52" s="128">
        <v>19.533000000000001</v>
      </c>
      <c r="V52" s="128">
        <v>22.318999999999999</v>
      </c>
      <c r="W52" s="128">
        <v>24.501999999999999</v>
      </c>
      <c r="X52" s="128">
        <v>26.618000000000002</v>
      </c>
      <c r="Y52" s="128">
        <v>31.062000000000001</v>
      </c>
      <c r="Z52" s="128">
        <v>36.358000000000004</v>
      </c>
      <c r="AA52" s="128">
        <v>44.686000000000007</v>
      </c>
      <c r="AB52" s="128">
        <v>39.650145772594755</v>
      </c>
      <c r="AC52" s="128">
        <v>40.381999999999998</v>
      </c>
      <c r="AD52" s="128">
        <v>41.749271137026234</v>
      </c>
      <c r="AE52" s="128">
        <v>43.381924198250736</v>
      </c>
      <c r="AF52" s="128">
        <v>48.148000000000003</v>
      </c>
      <c r="AG52" s="128">
        <v>45.365000000000002</v>
      </c>
      <c r="AH52" s="128">
        <v>40.347000000000001</v>
      </c>
      <c r="AI52" s="128">
        <v>40.701000000000001</v>
      </c>
      <c r="AJ52" s="128">
        <v>42.506999999999998</v>
      </c>
      <c r="AK52" s="128">
        <v>34.659999999999997</v>
      </c>
      <c r="AL52" s="128">
        <v>26.311</v>
      </c>
      <c r="AM52" s="128">
        <v>29.216999999999999</v>
      </c>
      <c r="AN52" s="128">
        <v>26.361999999999998</v>
      </c>
      <c r="AO52" s="137">
        <v>21.827000000000002</v>
      </c>
      <c r="AP52" s="132">
        <v>-0.17429013777489777</v>
      </c>
      <c r="AQ52" s="132">
        <v>-6.6383488724065076E-2</v>
      </c>
      <c r="AR52" s="132">
        <v>3.1175997953956933E-3</v>
      </c>
    </row>
    <row r="53" spans="1:44">
      <c r="A53" s="126" t="s">
        <v>330</v>
      </c>
      <c r="B53" s="128">
        <v>21.037867895249374</v>
      </c>
      <c r="C53" s="128">
        <v>22.850395660247603</v>
      </c>
      <c r="D53" s="128">
        <v>24.613552294071305</v>
      </c>
      <c r="E53" s="128">
        <v>27.852735792489259</v>
      </c>
      <c r="F53" s="128">
        <v>29.641270502072455</v>
      </c>
      <c r="G53" s="128">
        <v>32.41298201283066</v>
      </c>
      <c r="H53" s="128">
        <v>35.546156025862096</v>
      </c>
      <c r="I53" s="128">
        <v>38.038567111236176</v>
      </c>
      <c r="J53" s="128">
        <v>42.14147972201522</v>
      </c>
      <c r="K53" s="128">
        <v>41.188684407411678</v>
      </c>
      <c r="L53" s="128">
        <v>44.179558889389696</v>
      </c>
      <c r="M53" s="128">
        <v>50.381805229816443</v>
      </c>
      <c r="N53" s="128">
        <v>59.756597079498555</v>
      </c>
      <c r="O53" s="128">
        <v>61.324155830749845</v>
      </c>
      <c r="P53" s="128">
        <v>64.83981806625394</v>
      </c>
      <c r="Q53" s="128">
        <v>67.530446767101267</v>
      </c>
      <c r="R53" s="128">
        <v>79.689937872058664</v>
      </c>
      <c r="S53" s="128">
        <v>95.915026174955585</v>
      </c>
      <c r="T53" s="128">
        <v>113.99972783965575</v>
      </c>
      <c r="U53" s="128">
        <v>125.26752903249542</v>
      </c>
      <c r="V53" s="128">
        <v>134.53863166590253</v>
      </c>
      <c r="W53" s="128">
        <v>137.49810212534516</v>
      </c>
      <c r="X53" s="128">
        <v>141.11141273001559</v>
      </c>
      <c r="Y53" s="128">
        <v>143.45542415568164</v>
      </c>
      <c r="Z53" s="128">
        <v>143.04446515840851</v>
      </c>
      <c r="AA53" s="128">
        <v>152.87526797043967</v>
      </c>
      <c r="AB53" s="128">
        <v>151.10252421741654</v>
      </c>
      <c r="AC53" s="128">
        <v>164.6044313279823</v>
      </c>
      <c r="AD53" s="128">
        <v>162.85490545782164</v>
      </c>
      <c r="AE53" s="128">
        <v>169.35901934317147</v>
      </c>
      <c r="AF53" s="128">
        <v>184.84957593030245</v>
      </c>
      <c r="AG53" s="128">
        <v>191.30440571507876</v>
      </c>
      <c r="AH53" s="128">
        <v>202.4744244618042</v>
      </c>
      <c r="AI53" s="128">
        <v>222.56192056078618</v>
      </c>
      <c r="AJ53" s="128">
        <v>233.35443044887396</v>
      </c>
      <c r="AK53" s="128">
        <v>229.19126053479209</v>
      </c>
      <c r="AL53" s="128">
        <v>234.12613676378805</v>
      </c>
      <c r="AM53" s="128">
        <v>223.47001019229356</v>
      </c>
      <c r="AN53" s="128">
        <v>229.75687329146092</v>
      </c>
      <c r="AO53" s="137">
        <v>234.75351378423011</v>
      </c>
      <c r="AP53" s="132">
        <v>1.8955852711827204E-2</v>
      </c>
      <c r="AQ53" s="132">
        <v>3.3190435436685206E-2</v>
      </c>
      <c r="AR53" s="132">
        <v>3.3530375523073981E-2</v>
      </c>
    </row>
    <row r="54" spans="1:44" s="64" customFormat="1">
      <c r="A54" s="133" t="s">
        <v>331</v>
      </c>
      <c r="B54" s="134">
        <v>178.51650932288945</v>
      </c>
      <c r="C54" s="134">
        <v>187.93987562696711</v>
      </c>
      <c r="D54" s="134">
        <v>211.32188158804018</v>
      </c>
      <c r="E54" s="134">
        <v>226.67687548097746</v>
      </c>
      <c r="F54" s="134">
        <v>241.66371423032942</v>
      </c>
      <c r="G54" s="134">
        <v>270.9455021542106</v>
      </c>
      <c r="H54" s="134">
        <v>294.11981966880643</v>
      </c>
      <c r="I54" s="134">
        <v>314.31709380754575</v>
      </c>
      <c r="J54" s="134">
        <v>326.98904129080211</v>
      </c>
      <c r="K54" s="134">
        <v>365.46385909579965</v>
      </c>
      <c r="L54" s="134">
        <v>407.24262195569787</v>
      </c>
      <c r="M54" s="134">
        <v>443.42040272671676</v>
      </c>
      <c r="N54" s="134">
        <v>508.58133476721633</v>
      </c>
      <c r="O54" s="134">
        <v>532.56872299017334</v>
      </c>
      <c r="P54" s="134">
        <v>576.86020706619217</v>
      </c>
      <c r="Q54" s="134">
        <v>600.14885682914201</v>
      </c>
      <c r="R54" s="134">
        <v>639.52714470725221</v>
      </c>
      <c r="S54" s="134">
        <v>687.44493118030914</v>
      </c>
      <c r="T54" s="134">
        <v>750.87689818697356</v>
      </c>
      <c r="U54" s="134">
        <v>790.11855645065657</v>
      </c>
      <c r="V54" s="134">
        <v>800.63592258528581</v>
      </c>
      <c r="W54" s="134">
        <v>864.5762783707537</v>
      </c>
      <c r="X54" s="134">
        <v>937.8783174231645</v>
      </c>
      <c r="Y54" s="134">
        <v>986.82670468110848</v>
      </c>
      <c r="Z54" s="134">
        <v>1035.8626790797337</v>
      </c>
      <c r="AA54" s="134">
        <v>1148.0879804644849</v>
      </c>
      <c r="AB54" s="134">
        <v>1222.5863693179087</v>
      </c>
      <c r="AC54" s="134">
        <v>1315.2700528818496</v>
      </c>
      <c r="AD54" s="134">
        <v>1318.7345324967546</v>
      </c>
      <c r="AE54" s="134">
        <v>1367.9851173749807</v>
      </c>
      <c r="AF54" s="134">
        <v>1380.458889022407</v>
      </c>
      <c r="AG54" s="134">
        <v>1445.6532332916133</v>
      </c>
      <c r="AH54" s="134">
        <v>1478.0874575463617</v>
      </c>
      <c r="AI54" s="134">
        <v>1512.2169933768428</v>
      </c>
      <c r="AJ54" s="134">
        <v>1529.2895750662888</v>
      </c>
      <c r="AK54" s="134">
        <v>1505.1808064553627</v>
      </c>
      <c r="AL54" s="134">
        <v>1529.3567640348024</v>
      </c>
      <c r="AM54" s="134">
        <v>1501.3594972659234</v>
      </c>
      <c r="AN54" s="134">
        <v>1511.5051507078513</v>
      </c>
      <c r="AO54" s="134">
        <v>1575.5462613175282</v>
      </c>
      <c r="AP54" s="135">
        <v>3.9521095496046543E-2</v>
      </c>
      <c r="AQ54" s="135">
        <v>1.422655828126973E-2</v>
      </c>
      <c r="AR54" s="135">
        <v>0.22503883730792024</v>
      </c>
    </row>
    <row r="55" spans="1:44">
      <c r="A55" s="126"/>
      <c r="B55" s="137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37"/>
      <c r="AP55" s="132"/>
      <c r="AQ55" s="132"/>
      <c r="AR55" s="132"/>
    </row>
    <row r="56" spans="1:44">
      <c r="A56" s="839" t="s">
        <v>332</v>
      </c>
      <c r="B56" s="840">
        <v>1426.3317371821274</v>
      </c>
      <c r="C56" s="840">
        <v>1432.6915316879781</v>
      </c>
      <c r="D56" s="840">
        <v>1516.5096038227321</v>
      </c>
      <c r="E56" s="840">
        <v>1540.9800203981238</v>
      </c>
      <c r="F56" s="840">
        <v>1728.5536867094897</v>
      </c>
      <c r="G56" s="840">
        <v>1788.7259076705618</v>
      </c>
      <c r="H56" s="840">
        <v>1814.1449669559042</v>
      </c>
      <c r="I56" s="840">
        <v>1828.4280902186533</v>
      </c>
      <c r="J56" s="840">
        <v>1862.4301172850705</v>
      </c>
      <c r="K56" s="840">
        <v>1923.7315853373041</v>
      </c>
      <c r="L56" s="840">
        <v>2034.8718889749009</v>
      </c>
      <c r="M56" s="840">
        <v>2100.1453031043366</v>
      </c>
      <c r="N56" s="840">
        <v>2270.331174763608</v>
      </c>
      <c r="O56" s="840">
        <v>2407.8464623071318</v>
      </c>
      <c r="P56" s="840">
        <v>2600.2071993374875</v>
      </c>
      <c r="Q56" s="840">
        <v>2772.1015197938946</v>
      </c>
      <c r="R56" s="840">
        <v>2950.4841885668839</v>
      </c>
      <c r="S56" s="840">
        <v>3151.4628364230098</v>
      </c>
      <c r="T56" s="840">
        <v>3301.812123872844</v>
      </c>
      <c r="U56" s="840">
        <v>3550.7487305567956</v>
      </c>
      <c r="V56" s="840">
        <v>3740.9594749814087</v>
      </c>
      <c r="W56" s="840">
        <v>3959.5048743143134</v>
      </c>
      <c r="X56" s="840">
        <v>4283.987942538608</v>
      </c>
      <c r="Y56" s="840">
        <v>4427.9442337242735</v>
      </c>
      <c r="Z56" s="840">
        <v>4460.7354003960809</v>
      </c>
      <c r="AA56" s="840">
        <v>4887.3202321614872</v>
      </c>
      <c r="AB56" s="840">
        <v>4939.1787179419252</v>
      </c>
      <c r="AC56" s="840">
        <v>5258.2510081855098</v>
      </c>
      <c r="AD56" s="840">
        <v>5137.0679525778578</v>
      </c>
      <c r="AE56" s="840">
        <v>5286.6761269059298</v>
      </c>
      <c r="AF56" s="840">
        <v>5632.7110515882987</v>
      </c>
      <c r="AG56" s="840">
        <v>5921.2423178322852</v>
      </c>
      <c r="AH56" s="840">
        <v>6036.0352739736309</v>
      </c>
      <c r="AI56" s="840">
        <v>6296.1933406937105</v>
      </c>
      <c r="AJ56" s="840">
        <v>6485.3609608265633</v>
      </c>
      <c r="AK56" s="840">
        <v>6456.7474703689259</v>
      </c>
      <c r="AL56" s="840">
        <v>6630.3409635227108</v>
      </c>
      <c r="AM56" s="840">
        <v>6696.0668833509617</v>
      </c>
      <c r="AN56" s="840">
        <v>6809.6537961082013</v>
      </c>
      <c r="AO56" s="1171">
        <v>7001.2193458043466</v>
      </c>
      <c r="AP56" s="841">
        <v>2.5322364433368438E-2</v>
      </c>
      <c r="AQ56" s="841">
        <v>2.8487689756105938E-2</v>
      </c>
      <c r="AR56" s="841">
        <v>1</v>
      </c>
    </row>
    <row r="57" spans="1:44">
      <c r="A57" s="126" t="s">
        <v>333</v>
      </c>
      <c r="B57" s="136">
        <v>617.31179337173512</v>
      </c>
      <c r="C57" s="136">
        <v>577.99736662231476</v>
      </c>
      <c r="D57" s="136">
        <v>631.34675261767586</v>
      </c>
      <c r="E57" s="136">
        <v>620.24905946228341</v>
      </c>
      <c r="F57" s="136">
        <v>764.08447084440161</v>
      </c>
      <c r="G57" s="136">
        <v>806.10411369734391</v>
      </c>
      <c r="H57" s="136">
        <v>840.01081841746941</v>
      </c>
      <c r="I57" s="136">
        <v>871.56050715071001</v>
      </c>
      <c r="J57" s="136">
        <v>910.24220676650384</v>
      </c>
      <c r="K57" s="136">
        <v>1010.7455522991322</v>
      </c>
      <c r="L57" s="136">
        <v>1098.6257275699572</v>
      </c>
      <c r="M57" s="136">
        <v>1115.1040452002771</v>
      </c>
      <c r="N57" s="136">
        <v>1229.8646338538922</v>
      </c>
      <c r="O57" s="136">
        <v>1331.5714793354794</v>
      </c>
      <c r="P57" s="136">
        <v>1457.6049254615127</v>
      </c>
      <c r="Q57" s="136">
        <v>1566.2464994840443</v>
      </c>
      <c r="R57" s="136">
        <v>1660.5266431422497</v>
      </c>
      <c r="S57" s="136">
        <v>1776.0502430931001</v>
      </c>
      <c r="T57" s="136">
        <v>1820.4814484431338</v>
      </c>
      <c r="U57" s="136">
        <v>1945.5686046292471</v>
      </c>
      <c r="V57" s="136">
        <v>2048.9925619812502</v>
      </c>
      <c r="W57" s="136">
        <v>2201.7263500419167</v>
      </c>
      <c r="X57" s="136">
        <v>2401.46101689546</v>
      </c>
      <c r="Y57" s="136">
        <v>2472.2066150263349</v>
      </c>
      <c r="Z57" s="136">
        <v>2475.8130657075703</v>
      </c>
      <c r="AA57" s="136">
        <v>2648.5565264086845</v>
      </c>
      <c r="AB57" s="136">
        <v>2693.227076702417</v>
      </c>
      <c r="AC57" s="136">
        <v>2864.4157381971136</v>
      </c>
      <c r="AD57" s="136">
        <v>2714.0759475285149</v>
      </c>
      <c r="AE57" s="136">
        <v>2709.2561889653011</v>
      </c>
      <c r="AF57" s="136">
        <v>2926.1299096953553</v>
      </c>
      <c r="AG57" s="136">
        <v>3114.3504246285011</v>
      </c>
      <c r="AH57" s="136">
        <v>3109.4473023313235</v>
      </c>
      <c r="AI57" s="136">
        <v>3275.0837553819583</v>
      </c>
      <c r="AJ57" s="136">
        <v>3414.0000369414051</v>
      </c>
      <c r="AK57" s="136">
        <v>3442.3261900028947</v>
      </c>
      <c r="AL57" s="136">
        <v>3414.1403166884538</v>
      </c>
      <c r="AM57" s="136">
        <v>3491.7205456337651</v>
      </c>
      <c r="AN57" s="136">
        <v>3504.345299914482</v>
      </c>
      <c r="AO57" s="137">
        <v>3532.2380938789015</v>
      </c>
      <c r="AP57" s="138">
        <v>5.2055002145756646E-3</v>
      </c>
      <c r="AQ57" s="138">
        <v>2.6880695544317712E-2</v>
      </c>
      <c r="AR57" s="138">
        <v>0.5045175589300287</v>
      </c>
    </row>
    <row r="58" spans="1:44">
      <c r="A58" s="126" t="s">
        <v>334</v>
      </c>
      <c r="B58" s="136">
        <v>809.01994381039344</v>
      </c>
      <c r="C58" s="136">
        <v>854.69416506566313</v>
      </c>
      <c r="D58" s="136">
        <v>885.16285120505552</v>
      </c>
      <c r="E58" s="136">
        <v>920.73096093583945</v>
      </c>
      <c r="F58" s="136">
        <v>964.46921586508859</v>
      </c>
      <c r="G58" s="136">
        <v>982.62179397321779</v>
      </c>
      <c r="H58" s="136">
        <v>974.13414853843392</v>
      </c>
      <c r="I58" s="136">
        <v>956.86758306794343</v>
      </c>
      <c r="J58" s="136">
        <v>952.1879105185667</v>
      </c>
      <c r="K58" s="136">
        <v>912.98603303817299</v>
      </c>
      <c r="L58" s="136">
        <v>936.24616140494538</v>
      </c>
      <c r="M58" s="136">
        <v>985.04125790405919</v>
      </c>
      <c r="N58" s="136">
        <v>1040.4665409097165</v>
      </c>
      <c r="O58" s="136">
        <v>1076.2749829716524</v>
      </c>
      <c r="P58" s="136">
        <v>1142.6022738759741</v>
      </c>
      <c r="Q58" s="136">
        <v>1205.8550203098505</v>
      </c>
      <c r="R58" s="136">
        <v>1289.957545424634</v>
      </c>
      <c r="S58" s="136">
        <v>1375.4125933299078</v>
      </c>
      <c r="T58" s="136">
        <v>1481.3306754297107</v>
      </c>
      <c r="U58" s="136">
        <v>1605.1801259275483</v>
      </c>
      <c r="V58" s="136">
        <v>1691.9669130001564</v>
      </c>
      <c r="W58" s="136">
        <v>1757.7785242723967</v>
      </c>
      <c r="X58" s="136">
        <v>1882.5269256431461</v>
      </c>
      <c r="Y58" s="136">
        <v>1955.7376186979384</v>
      </c>
      <c r="Z58" s="136">
        <v>1984.9223346885105</v>
      </c>
      <c r="AA58" s="136">
        <v>2238.7637057528045</v>
      </c>
      <c r="AB58" s="136">
        <v>2245.9516412395069</v>
      </c>
      <c r="AC58" s="136">
        <v>2393.8352699883949</v>
      </c>
      <c r="AD58" s="136">
        <v>2422.9920050493424</v>
      </c>
      <c r="AE58" s="136">
        <v>2577.4199379406273</v>
      </c>
      <c r="AF58" s="136">
        <v>2706.5811418929457</v>
      </c>
      <c r="AG58" s="136">
        <v>2806.8918932037832</v>
      </c>
      <c r="AH58" s="136">
        <v>2926.5879716423065</v>
      </c>
      <c r="AI58" s="136">
        <v>3021.1095853117536</v>
      </c>
      <c r="AJ58" s="136">
        <v>3071.3609238851582</v>
      </c>
      <c r="AK58" s="136">
        <v>3014.4212803660339</v>
      </c>
      <c r="AL58" s="136">
        <v>3216.2006468342565</v>
      </c>
      <c r="AM58" s="136">
        <v>3204.3463377171975</v>
      </c>
      <c r="AN58" s="136">
        <v>3305.3084961937152</v>
      </c>
      <c r="AO58" s="137">
        <v>3468.981251925446</v>
      </c>
      <c r="AP58" s="138">
        <v>4.665061220670963E-2</v>
      </c>
      <c r="AQ58" s="132">
        <v>3.0152870200412796E-2</v>
      </c>
      <c r="AR58" s="138">
        <v>0.49548244106997141</v>
      </c>
    </row>
    <row r="59" spans="1:44">
      <c r="A59" s="164" t="s">
        <v>335</v>
      </c>
      <c r="B59" s="144">
        <v>166.12758786153165</v>
      </c>
      <c r="C59" s="144">
        <v>169.55613748103983</v>
      </c>
      <c r="D59" s="144">
        <v>176.86988446436246</v>
      </c>
      <c r="E59" s="144">
        <v>176.54282515116105</v>
      </c>
      <c r="F59" s="144">
        <v>193.12315186500416</v>
      </c>
      <c r="G59" s="144">
        <v>183.82095999999999</v>
      </c>
      <c r="H59" s="144">
        <v>183.52405200000001</v>
      </c>
      <c r="I59" s="144">
        <v>172.89220508194816</v>
      </c>
      <c r="J59" s="144">
        <v>177.74899408194815</v>
      </c>
      <c r="K59" s="144">
        <v>187.20939247688821</v>
      </c>
      <c r="L59" s="144">
        <v>201.99662822222223</v>
      </c>
      <c r="M59" s="144">
        <v>227.5535897777778</v>
      </c>
      <c r="N59" s="144">
        <v>248.51238122222225</v>
      </c>
      <c r="O59" s="144">
        <v>272.44059566666664</v>
      </c>
      <c r="P59" s="144">
        <v>311.25022274050531</v>
      </c>
      <c r="Q59" s="144">
        <v>329.00949855555552</v>
      </c>
      <c r="R59" s="144">
        <v>351.91300366666655</v>
      </c>
      <c r="S59" s="144">
        <v>374.3592073333333</v>
      </c>
      <c r="T59" s="144">
        <v>420.00860729721376</v>
      </c>
      <c r="U59" s="144">
        <v>457.50899812072635</v>
      </c>
      <c r="V59" s="144">
        <v>513.05479112958312</v>
      </c>
      <c r="W59" s="144">
        <v>539.90072337095955</v>
      </c>
      <c r="X59" s="144">
        <v>570.80510208453234</v>
      </c>
      <c r="Y59" s="144">
        <v>612.74048825038415</v>
      </c>
      <c r="Z59" s="144">
        <v>565.3802354062143</v>
      </c>
      <c r="AA59" s="144">
        <v>587.81211660469637</v>
      </c>
      <c r="AB59" s="144">
        <v>554.09328887461095</v>
      </c>
      <c r="AC59" s="144">
        <v>482.0287924957903</v>
      </c>
      <c r="AD59" s="144">
        <v>413.58123237254495</v>
      </c>
      <c r="AE59" s="144">
        <v>356.95050264881871</v>
      </c>
      <c r="AF59" s="144">
        <v>397.27311377982193</v>
      </c>
      <c r="AG59" s="144">
        <v>467.37545422567132</v>
      </c>
      <c r="AH59" s="144">
        <v>525.99793212694124</v>
      </c>
      <c r="AI59" s="144">
        <v>491.49833787368379</v>
      </c>
      <c r="AJ59" s="144">
        <v>570.13195799858238</v>
      </c>
      <c r="AK59" s="144">
        <v>561.13701119463633</v>
      </c>
      <c r="AL59" s="144">
        <v>548.6299207268894</v>
      </c>
      <c r="AM59" s="144">
        <v>534.65394187894287</v>
      </c>
      <c r="AN59" s="144">
        <v>456.00315366127933</v>
      </c>
      <c r="AO59" s="134">
        <v>419.16368123938565</v>
      </c>
      <c r="AP59" s="145">
        <v>-8.3299266850639597E-2</v>
      </c>
      <c r="AQ59" s="145">
        <v>1.6196195871481356E-2</v>
      </c>
      <c r="AR59" s="145">
        <v>5.9870096983974629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  <row r="69" spans="1:44">
      <c r="A69" s="122"/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90"/>
      <c r="AK69" s="90"/>
      <c r="AL69" s="90"/>
      <c r="AM69" s="90"/>
      <c r="AN69" s="90"/>
      <c r="AO69" s="90"/>
      <c r="AP69" s="122"/>
      <c r="AQ69" s="122"/>
      <c r="AR69" s="122"/>
    </row>
  </sheetData>
  <mergeCells count="1">
    <mergeCell ref="AP2:AQ2"/>
  </mergeCells>
  <conditionalFormatting sqref="AP4:AR59">
    <cfRule type="cellIs" dxfId="87" priority="1" operator="lessThanOrEqual">
      <formula>0</formula>
    </cfRule>
    <cfRule type="cellIs" dxfId="86" priority="2" operator="greaterThan">
      <formula>0</formula>
    </cfRule>
  </conditionalFormatting>
  <hyperlinks>
    <hyperlink ref="D1" location="Contents!A1" display="Contents" xr:uid="{ECE2BC70-E922-4628-8E79-9083943F55FB}"/>
  </hyperlink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488B3-9321-47F0-84B6-573AB23DE19D}">
  <sheetPr>
    <tabColor rgb="FF404040"/>
  </sheetPr>
  <dimension ref="A1:AM166"/>
  <sheetViews>
    <sheetView showGridLines="0" workbookViewId="0">
      <pane xSplit="1" ySplit="3" topLeftCell="B80" activePane="bottomRight" state="frozen"/>
      <selection activeCell="G101" sqref="G101"/>
      <selection pane="topRight" activeCell="G101" sqref="G101"/>
      <selection pane="bottomLeft" activeCell="G101" sqref="G101"/>
      <selection pane="bottomRight" activeCell="A125" sqref="A125"/>
    </sheetView>
  </sheetViews>
  <sheetFormatPr defaultColWidth="8.54296875" defaultRowHeight="10.5"/>
  <cols>
    <col min="1" max="1" width="25.453125" style="122" customWidth="1"/>
    <col min="2" max="32" width="6.54296875" style="122" customWidth="1"/>
    <col min="33" max="35" width="6.54296875" style="90" customWidth="1"/>
    <col min="36" max="38" width="7.54296875" style="122" customWidth="1"/>
    <col min="39" max="16384" width="8.54296875" style="122"/>
  </cols>
  <sheetData>
    <row r="1" spans="1:39" s="120" customFormat="1" ht="13">
      <c r="A1" s="119" t="s">
        <v>360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90"/>
      <c r="AH1" s="90"/>
      <c r="AI1" s="90"/>
      <c r="AJ1" s="90"/>
      <c r="AK1" s="122"/>
      <c r="AL1" s="122"/>
      <c r="AM1" s="155"/>
    </row>
    <row r="2" spans="1:39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>
      <c r="A3" s="126" t="s">
        <v>361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>
      <c r="A5" s="122" t="s">
        <v>234</v>
      </c>
      <c r="B5" s="128">
        <v>31.639500000000002</v>
      </c>
      <c r="C5" s="128">
        <v>31.680599999999991</v>
      </c>
      <c r="D5" s="128">
        <v>33.145200000000003</v>
      </c>
      <c r="E5" s="128">
        <v>34.640599999999992</v>
      </c>
      <c r="F5" s="128">
        <v>36.789399999999993</v>
      </c>
      <c r="G5" s="128">
        <v>39.461999999999989</v>
      </c>
      <c r="H5" s="128">
        <v>40.247399999999999</v>
      </c>
      <c r="I5" s="128">
        <v>41.778100000000009</v>
      </c>
      <c r="J5" s="128">
        <v>43.104000000000006</v>
      </c>
      <c r="K5" s="128">
        <v>43.277000000000001</v>
      </c>
      <c r="L5" s="128">
        <v>44.555500000000002</v>
      </c>
      <c r="M5" s="128">
        <v>44.948</v>
      </c>
      <c r="N5" s="128">
        <v>45.424000000000007</v>
      </c>
      <c r="O5" s="128">
        <v>46.515299999999996</v>
      </c>
      <c r="P5" s="128">
        <v>47.478199999999987</v>
      </c>
      <c r="Q5" s="128">
        <v>47.882199999999997</v>
      </c>
      <c r="R5" s="128">
        <v>50.167500000000004</v>
      </c>
      <c r="S5" s="128">
        <v>50.766800000000003</v>
      </c>
      <c r="T5" s="128">
        <v>48.648199999999989</v>
      </c>
      <c r="U5" s="128">
        <v>45.553199999999997</v>
      </c>
      <c r="V5" s="128">
        <v>47.9572</v>
      </c>
      <c r="W5" s="128">
        <v>50.058399999999992</v>
      </c>
      <c r="X5" s="128">
        <v>51.273799999999994</v>
      </c>
      <c r="Y5" s="128">
        <v>53.177</v>
      </c>
      <c r="Z5" s="128">
        <v>56.260999999999996</v>
      </c>
      <c r="AA5" s="128">
        <v>57.086000000000006</v>
      </c>
      <c r="AB5" s="128">
        <v>59.094999999999999</v>
      </c>
      <c r="AC5" s="128">
        <v>63.637599999999992</v>
      </c>
      <c r="AD5" s="128">
        <v>66.766199999999998</v>
      </c>
      <c r="AE5" s="128">
        <v>67.270600000000002</v>
      </c>
      <c r="AF5" s="128">
        <v>63.100200000000001</v>
      </c>
      <c r="AG5" s="128">
        <v>66.105900000000005</v>
      </c>
      <c r="AH5" s="128">
        <v>69.453881950309366</v>
      </c>
      <c r="AI5" s="128">
        <v>76.635072000000008</v>
      </c>
      <c r="AJ5" s="129">
        <v>81.511687999999964</v>
      </c>
      <c r="AK5" s="130">
        <v>6.0728154205235363E-2</v>
      </c>
      <c r="AL5" s="131">
        <v>3.7770315605428761E-2</v>
      </c>
      <c r="AM5" s="131">
        <v>1.6302546097048592E-2</v>
      </c>
    </row>
    <row r="6" spans="1:39">
      <c r="A6" s="122" t="s">
        <v>235</v>
      </c>
      <c r="B6" s="128">
        <v>46.933599999999998</v>
      </c>
      <c r="C6" s="128">
        <v>48.719000000000001</v>
      </c>
      <c r="D6" s="128">
        <v>49.267300000000006</v>
      </c>
      <c r="E6" s="128">
        <v>50.655000000000001</v>
      </c>
      <c r="F6" s="128">
        <v>52.661200000000001</v>
      </c>
      <c r="G6" s="128">
        <v>49.806099999999986</v>
      </c>
      <c r="H6" s="128">
        <v>53.548100000000005</v>
      </c>
      <c r="I6" s="128">
        <v>57.344799999999999</v>
      </c>
      <c r="J6" s="128">
        <v>58.059600000000003</v>
      </c>
      <c r="K6" s="128">
        <v>57.389999999999993</v>
      </c>
      <c r="L6" s="128">
        <v>59.291000000000004</v>
      </c>
      <c r="M6" s="128">
        <v>59.422000000000004</v>
      </c>
      <c r="N6" s="128">
        <v>60.757900000000006</v>
      </c>
      <c r="O6" s="128">
        <v>64.82729999999998</v>
      </c>
      <c r="P6" s="128">
        <v>66.282299999999992</v>
      </c>
      <c r="Q6" s="128">
        <v>67.266600000000011</v>
      </c>
      <c r="R6" s="128">
        <v>68.625599999999991</v>
      </c>
      <c r="S6" s="128">
        <v>68.285499999999985</v>
      </c>
      <c r="T6" s="128">
        <v>66.496600000000015</v>
      </c>
      <c r="U6" s="128">
        <v>62.949499999999986</v>
      </c>
      <c r="V6" s="128">
        <v>61.814500000000002</v>
      </c>
      <c r="W6" s="128">
        <v>62.438500000000005</v>
      </c>
      <c r="X6" s="128">
        <v>64.653999999999996</v>
      </c>
      <c r="Y6" s="128">
        <v>63.241199999999992</v>
      </c>
      <c r="Z6" s="128">
        <v>63.175699999999992</v>
      </c>
      <c r="AA6" s="128">
        <v>60.831800000000001</v>
      </c>
      <c r="AB6" s="128">
        <v>59.944600000000001</v>
      </c>
      <c r="AC6" s="128">
        <v>55.724500000000006</v>
      </c>
      <c r="AD6" s="128">
        <v>54.948099999999997</v>
      </c>
      <c r="AE6" s="128">
        <v>53.462199999999996</v>
      </c>
      <c r="AF6" s="128">
        <v>54.446600000000004</v>
      </c>
      <c r="AG6" s="128">
        <v>55.615499999999997</v>
      </c>
      <c r="AH6" s="128">
        <v>55.109386783325661</v>
      </c>
      <c r="AI6" s="128">
        <v>55.408208000000002</v>
      </c>
      <c r="AJ6" s="129">
        <v>53.534009999999995</v>
      </c>
      <c r="AK6" s="130">
        <v>-3.6465098941392493E-2</v>
      </c>
      <c r="AL6" s="132">
        <v>-1.6423890791232187E-2</v>
      </c>
      <c r="AM6" s="131">
        <v>1.0706938933528903E-2</v>
      </c>
    </row>
    <row r="7" spans="1:39">
      <c r="A7" s="122" t="s">
        <v>95</v>
      </c>
      <c r="B7" s="128">
        <v>276.166</v>
      </c>
      <c r="C7" s="128">
        <v>274.1635</v>
      </c>
      <c r="D7" s="128">
        <v>273.35140000000001</v>
      </c>
      <c r="E7" s="128">
        <v>266.97550000000001</v>
      </c>
      <c r="F7" s="128">
        <v>274.34910000000002</v>
      </c>
      <c r="G7" s="128">
        <v>277.32690000000002</v>
      </c>
      <c r="H7" s="128">
        <v>278.25259999999992</v>
      </c>
      <c r="I7" s="128">
        <v>281.14909999999998</v>
      </c>
      <c r="J7" s="128">
        <v>279.52329999999995</v>
      </c>
      <c r="K7" s="128">
        <v>274.29719999999998</v>
      </c>
      <c r="L7" s="128">
        <v>277.43990000000002</v>
      </c>
      <c r="M7" s="128">
        <v>277.05239999999998</v>
      </c>
      <c r="N7" s="128">
        <v>274.60239999999999</v>
      </c>
      <c r="O7" s="128">
        <v>272.05140000000006</v>
      </c>
      <c r="P7" s="128">
        <v>274.85969999999998</v>
      </c>
      <c r="Q7" s="128">
        <v>275.33969999999999</v>
      </c>
      <c r="R7" s="128">
        <v>278.46609999999998</v>
      </c>
      <c r="S7" s="128">
        <v>284.94190000000003</v>
      </c>
      <c r="T7" s="128">
        <v>289.5652</v>
      </c>
      <c r="U7" s="128">
        <v>275.18939999999998</v>
      </c>
      <c r="V7" s="128">
        <v>292.94449999999995</v>
      </c>
      <c r="W7" s="128">
        <v>313.2328</v>
      </c>
      <c r="X7" s="128">
        <v>333.07059999999996</v>
      </c>
      <c r="Y7" s="128">
        <v>344.33850000000001</v>
      </c>
      <c r="Z7" s="128">
        <v>372.97460000000007</v>
      </c>
      <c r="AA7" s="128">
        <v>378.58490000000006</v>
      </c>
      <c r="AB7" s="128">
        <v>358.12709999999998</v>
      </c>
      <c r="AC7" s="128">
        <v>375.18290000000002</v>
      </c>
      <c r="AD7" s="128">
        <v>415.93149999999991</v>
      </c>
      <c r="AE7" s="128">
        <v>456.57880000000006</v>
      </c>
      <c r="AF7" s="128">
        <v>421.05329999999998</v>
      </c>
      <c r="AG7" s="128">
        <v>422.32479999999998</v>
      </c>
      <c r="AH7" s="128">
        <v>454.19219233448086</v>
      </c>
      <c r="AI7" s="128">
        <v>468.67543369620444</v>
      </c>
      <c r="AJ7" s="129">
        <v>466.20747187130235</v>
      </c>
      <c r="AK7" s="130">
        <v>-7.983675829016712E-3</v>
      </c>
      <c r="AL7" s="132">
        <v>2.2562818551911334E-2</v>
      </c>
      <c r="AM7" s="131">
        <v>9.3242686876640266E-2</v>
      </c>
    </row>
    <row r="8" spans="1:39" s="90" customFormat="1">
      <c r="A8" s="133" t="s">
        <v>236</v>
      </c>
      <c r="B8" s="134">
        <v>354.73910000000001</v>
      </c>
      <c r="C8" s="134">
        <v>354.56309999999996</v>
      </c>
      <c r="D8" s="134">
        <v>355.76390000000004</v>
      </c>
      <c r="E8" s="134">
        <v>352.27109999999999</v>
      </c>
      <c r="F8" s="134">
        <v>363.79970000000003</v>
      </c>
      <c r="G8" s="134">
        <v>366.59500000000003</v>
      </c>
      <c r="H8" s="134">
        <v>372.04809999999992</v>
      </c>
      <c r="I8" s="134">
        <v>380.27199999999999</v>
      </c>
      <c r="J8" s="134">
        <v>380.68689999999992</v>
      </c>
      <c r="K8" s="134">
        <v>374.96419999999995</v>
      </c>
      <c r="L8" s="134">
        <v>381.28640000000001</v>
      </c>
      <c r="M8" s="134">
        <v>381.42239999999998</v>
      </c>
      <c r="N8" s="134">
        <v>380.78430000000003</v>
      </c>
      <c r="O8" s="134">
        <v>383.39400000000006</v>
      </c>
      <c r="P8" s="134">
        <v>388.62019999999995</v>
      </c>
      <c r="Q8" s="134">
        <v>390.48850000000004</v>
      </c>
      <c r="R8" s="134">
        <v>397.25919999999996</v>
      </c>
      <c r="S8" s="134">
        <v>403.99419999999998</v>
      </c>
      <c r="T8" s="134">
        <v>404.71000000000004</v>
      </c>
      <c r="U8" s="134">
        <v>383.69209999999998</v>
      </c>
      <c r="V8" s="134">
        <v>402.71619999999996</v>
      </c>
      <c r="W8" s="134">
        <v>425.72969999999998</v>
      </c>
      <c r="X8" s="134">
        <v>448.99839999999995</v>
      </c>
      <c r="Y8" s="134">
        <v>460.75670000000002</v>
      </c>
      <c r="Z8" s="134">
        <v>492.4113000000001</v>
      </c>
      <c r="AA8" s="134">
        <v>496.50270000000006</v>
      </c>
      <c r="AB8" s="134">
        <v>477.16669999999993</v>
      </c>
      <c r="AC8" s="134">
        <v>494.54500000000007</v>
      </c>
      <c r="AD8" s="134">
        <v>537.64579999999989</v>
      </c>
      <c r="AE8" s="134">
        <v>577.3116</v>
      </c>
      <c r="AF8" s="134">
        <v>538.6001</v>
      </c>
      <c r="AG8" s="134">
        <v>544.0462</v>
      </c>
      <c r="AH8" s="134">
        <v>578.75546106811589</v>
      </c>
      <c r="AI8" s="134">
        <v>600.71871369620453</v>
      </c>
      <c r="AJ8" s="134">
        <v>601.25316987130225</v>
      </c>
      <c r="AK8" s="135">
        <v>-1.8449767309145493E-3</v>
      </c>
      <c r="AL8" s="135">
        <v>2.0170913044113226E-2</v>
      </c>
      <c r="AM8" s="135">
        <v>0.12025217190721775</v>
      </c>
    </row>
    <row r="9" spans="1:39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>
      <c r="A10" s="122" t="s">
        <v>237</v>
      </c>
      <c r="B10" s="128">
        <v>21.2745</v>
      </c>
      <c r="C10" s="128">
        <v>21.492800000000006</v>
      </c>
      <c r="D10" s="128">
        <v>23.007299999999997</v>
      </c>
      <c r="E10" s="128">
        <v>23.6571</v>
      </c>
      <c r="F10" s="128">
        <v>24.195499999999999</v>
      </c>
      <c r="G10" s="128">
        <v>25.883099999999999</v>
      </c>
      <c r="H10" s="128">
        <v>27.216199999999997</v>
      </c>
      <c r="I10" s="128">
        <v>28.950599999999998</v>
      </c>
      <c r="J10" s="128">
        <v>29.742800000000003</v>
      </c>
      <c r="K10" s="128">
        <v>30.2271</v>
      </c>
      <c r="L10" s="128">
        <v>29.596199999999996</v>
      </c>
      <c r="M10" s="128">
        <v>30.424699999999991</v>
      </c>
      <c r="N10" s="128">
        <v>29.664300000000001</v>
      </c>
      <c r="O10" s="128">
        <v>31.172000000000001</v>
      </c>
      <c r="P10" s="128">
        <v>31.773299999999995</v>
      </c>
      <c r="Q10" s="128">
        <v>31.038699999999999</v>
      </c>
      <c r="R10" s="128">
        <v>31.577099999999994</v>
      </c>
      <c r="S10" s="128">
        <v>30.828500000000002</v>
      </c>
      <c r="T10" s="128">
        <v>31.193800000000003</v>
      </c>
      <c r="U10" s="128">
        <v>29.077599999999993</v>
      </c>
      <c r="V10" s="128">
        <v>29.068899999999999</v>
      </c>
      <c r="W10" s="128">
        <v>28.902500000000003</v>
      </c>
      <c r="X10" s="128">
        <v>29.1389</v>
      </c>
      <c r="Y10" s="128">
        <v>29.244299999999999</v>
      </c>
      <c r="Z10" s="128">
        <v>29.113799999999998</v>
      </c>
      <c r="AA10" s="128">
        <v>29.435399999999998</v>
      </c>
      <c r="AB10" s="128">
        <v>28.758800000000004</v>
      </c>
      <c r="AC10" s="128">
        <v>28.744599999999998</v>
      </c>
      <c r="AD10" s="128">
        <v>30.038799999999998</v>
      </c>
      <c r="AE10" s="128">
        <v>31.727800000000002</v>
      </c>
      <c r="AF10" s="128">
        <v>28.617799999999999</v>
      </c>
      <c r="AG10" s="128">
        <v>32.081599999999995</v>
      </c>
      <c r="AH10" s="128">
        <v>34.351619268895661</v>
      </c>
      <c r="AI10" s="128">
        <v>36.272708000000002</v>
      </c>
      <c r="AJ10" s="129">
        <v>39.264784885684136</v>
      </c>
      <c r="AK10" s="130">
        <v>7.9530760500791331E-2</v>
      </c>
      <c r="AL10" s="132">
        <v>3.0363422071089552E-2</v>
      </c>
      <c r="AM10" s="131">
        <v>7.8530574117120829E-3</v>
      </c>
    </row>
    <row r="11" spans="1:39">
      <c r="A11" s="122" t="s">
        <v>238</v>
      </c>
      <c r="B11" s="128">
        <v>19.451500000000003</v>
      </c>
      <c r="C11" s="128">
        <v>20.013499999999997</v>
      </c>
      <c r="D11" s="128">
        <v>18.034699999999997</v>
      </c>
      <c r="E11" s="128">
        <v>18.520199999999996</v>
      </c>
      <c r="F11" s="128">
        <v>18.6571</v>
      </c>
      <c r="G11" s="128">
        <v>20.399000000000001</v>
      </c>
      <c r="H11" s="128">
        <v>23.933699999999998</v>
      </c>
      <c r="I11" s="128">
        <v>26.182199999999995</v>
      </c>
      <c r="J11" s="128">
        <v>28.669899999999998</v>
      </c>
      <c r="K11" s="128">
        <v>30.241399999999999</v>
      </c>
      <c r="L11" s="128">
        <v>31.515500000000003</v>
      </c>
      <c r="M11" s="128">
        <v>31.2913</v>
      </c>
      <c r="N11" s="128">
        <v>32.334000000000003</v>
      </c>
      <c r="O11" s="128">
        <v>31.559599999999996</v>
      </c>
      <c r="P11" s="128">
        <v>32.055299999999995</v>
      </c>
      <c r="Q11" s="128">
        <v>35.395099999999999</v>
      </c>
      <c r="R11" s="128">
        <v>37.131199999999993</v>
      </c>
      <c r="S11" s="128">
        <v>38.994799999999991</v>
      </c>
      <c r="T11" s="128">
        <v>42.453699999999998</v>
      </c>
      <c r="U11" s="128">
        <v>43.167000000000002</v>
      </c>
      <c r="V11" s="128">
        <v>47.1053</v>
      </c>
      <c r="W11" s="128">
        <v>49.641199999999998</v>
      </c>
      <c r="X11" s="128">
        <v>52.690799999999996</v>
      </c>
      <c r="Y11" s="128">
        <v>54.710900000000002</v>
      </c>
      <c r="Z11" s="128">
        <v>57.9</v>
      </c>
      <c r="AA11" s="128">
        <v>57.528700000000001</v>
      </c>
      <c r="AB11" s="128">
        <v>55.055</v>
      </c>
      <c r="AC11" s="128">
        <v>54.207900000000002</v>
      </c>
      <c r="AD11" s="128">
        <v>53.466100000000012</v>
      </c>
      <c r="AE11" s="128">
        <v>56.171699999999987</v>
      </c>
      <c r="AF11" s="128">
        <v>58.542600000000007</v>
      </c>
      <c r="AG11" s="128">
        <v>60.189199999999985</v>
      </c>
      <c r="AH11" s="128">
        <v>61.068290880403836</v>
      </c>
      <c r="AI11" s="128">
        <v>73.62276</v>
      </c>
      <c r="AJ11" s="129">
        <v>66.455167316951872</v>
      </c>
      <c r="AK11" s="130">
        <v>-9.9821905324516957E-2</v>
      </c>
      <c r="AL11" s="132">
        <v>1.3876411918805287E-2</v>
      </c>
      <c r="AM11" s="131">
        <v>1.3291203447678392E-2</v>
      </c>
    </row>
    <row r="12" spans="1:39">
      <c r="A12" s="122" t="s">
        <v>239</v>
      </c>
      <c r="B12" s="128">
        <v>1.0688</v>
      </c>
      <c r="C12" s="128">
        <v>1.0587</v>
      </c>
      <c r="D12" s="128">
        <v>1.2262999877929688</v>
      </c>
      <c r="E12" s="128">
        <v>1.3571000000000002</v>
      </c>
      <c r="F12" s="128">
        <v>1.4956</v>
      </c>
      <c r="G12" s="128">
        <v>1.3410999877929686</v>
      </c>
      <c r="H12" s="128">
        <v>1.3090000122070311</v>
      </c>
      <c r="I12" s="128">
        <v>1.3063000244140623</v>
      </c>
      <c r="J12" s="128">
        <v>1.5141</v>
      </c>
      <c r="K12" s="128">
        <v>1.4189999877929687</v>
      </c>
      <c r="L12" s="128">
        <v>1.5438999999999998</v>
      </c>
      <c r="M12" s="128">
        <v>1.5964</v>
      </c>
      <c r="N12" s="128">
        <v>1.6498999999999999</v>
      </c>
      <c r="O12" s="128">
        <v>1.6739999999999999</v>
      </c>
      <c r="P12" s="128">
        <v>1.7841</v>
      </c>
      <c r="Q12" s="128">
        <v>1.75</v>
      </c>
      <c r="R12" s="128">
        <v>1.8279000000000001</v>
      </c>
      <c r="S12" s="128">
        <v>1.7566999999999999</v>
      </c>
      <c r="T12" s="128">
        <v>1.6517999999999997</v>
      </c>
      <c r="U12" s="128">
        <v>1.4882</v>
      </c>
      <c r="V12" s="128">
        <v>1.5310999999999999</v>
      </c>
      <c r="W12" s="128">
        <v>1.5392000000000001</v>
      </c>
      <c r="X12" s="128">
        <v>1.5389999999999999</v>
      </c>
      <c r="Y12" s="128">
        <v>1.4563999999999999</v>
      </c>
      <c r="Z12" s="128">
        <v>1.3441000000000001</v>
      </c>
      <c r="AA12" s="128">
        <v>1.3755999999999997</v>
      </c>
      <c r="AB12" s="128">
        <v>1.4918</v>
      </c>
      <c r="AC12" s="128">
        <v>1.2910000244140623</v>
      </c>
      <c r="AD12" s="128">
        <v>1.1329000244140626</v>
      </c>
      <c r="AE12" s="128">
        <v>1.2976999999999999</v>
      </c>
      <c r="AF12" s="128">
        <v>1.2705000122070311</v>
      </c>
      <c r="AG12" s="128">
        <v>1.3463000000000001</v>
      </c>
      <c r="AH12" s="128">
        <v>1.215165897664567</v>
      </c>
      <c r="AI12" s="128">
        <v>1.244090723282782</v>
      </c>
      <c r="AJ12" s="129">
        <v>1.3250630113295987</v>
      </c>
      <c r="AK12" s="130">
        <v>6.2175447383266969E-2</v>
      </c>
      <c r="AL12" s="132">
        <v>-1.4254460919397305E-3</v>
      </c>
      <c r="AM12" s="131">
        <v>2.6501599161699138E-4</v>
      </c>
    </row>
    <row r="13" spans="1:39">
      <c r="A13" s="122" t="s">
        <v>240</v>
      </c>
      <c r="B13" s="128">
        <v>10.9125</v>
      </c>
      <c r="C13" s="128">
        <v>10.551299999999999</v>
      </c>
      <c r="D13" s="128">
        <v>11.168599999999998</v>
      </c>
      <c r="E13" s="128">
        <v>11.8125</v>
      </c>
      <c r="F13" s="128">
        <v>12.940099999999999</v>
      </c>
      <c r="G13" s="128">
        <v>14.7525</v>
      </c>
      <c r="H13" s="128">
        <v>15.420099999999998</v>
      </c>
      <c r="I13" s="128">
        <v>17.094299999999997</v>
      </c>
      <c r="J13" s="128">
        <v>18.167499999999997</v>
      </c>
      <c r="K13" s="128">
        <v>17.081199999999999</v>
      </c>
      <c r="L13" s="128">
        <v>17.411799999999999</v>
      </c>
      <c r="M13" s="128">
        <v>17.916600000000003</v>
      </c>
      <c r="N13" s="128">
        <v>16.954999999999998</v>
      </c>
      <c r="O13" s="128">
        <v>18.403300000000002</v>
      </c>
      <c r="P13" s="128">
        <v>18.884299999999996</v>
      </c>
      <c r="Q13" s="128">
        <v>20.270099999999999</v>
      </c>
      <c r="R13" s="128">
        <v>21.340299999999992</v>
      </c>
      <c r="S13" s="128">
        <v>22.527899999999995</v>
      </c>
      <c r="T13" s="128">
        <v>23.542799999999996</v>
      </c>
      <c r="U13" s="128">
        <v>24.0458</v>
      </c>
      <c r="V13" s="128">
        <v>25.618399999999994</v>
      </c>
      <c r="W13" s="128">
        <v>29.352699999999999</v>
      </c>
      <c r="X13" s="128">
        <v>30.982900000000001</v>
      </c>
      <c r="Y13" s="128">
        <v>30.9176</v>
      </c>
      <c r="Z13" s="128">
        <v>31.725000000000001</v>
      </c>
      <c r="AA13" s="128">
        <v>31.456100000000003</v>
      </c>
      <c r="AB13" s="128">
        <v>30.659800000000001</v>
      </c>
      <c r="AC13" s="128">
        <v>30.278500000000001</v>
      </c>
      <c r="AD13" s="128">
        <v>29.454700000000003</v>
      </c>
      <c r="AE13" s="128">
        <v>30.089299999999994</v>
      </c>
      <c r="AF13" s="128">
        <v>22.340599999999995</v>
      </c>
      <c r="AG13" s="128">
        <v>24.2547</v>
      </c>
      <c r="AH13" s="128">
        <v>24.777491746939923</v>
      </c>
      <c r="AI13" s="128">
        <v>26.207640000000001</v>
      </c>
      <c r="AJ13" s="129">
        <v>25.84196</v>
      </c>
      <c r="AK13" s="130">
        <v>-1.6647300103612261E-2</v>
      </c>
      <c r="AL13" s="132">
        <v>-2.0301638042729775E-2</v>
      </c>
      <c r="AM13" s="131">
        <v>5.1684581006111183E-3</v>
      </c>
    </row>
    <row r="14" spans="1:39">
      <c r="A14" s="122" t="s">
        <v>241</v>
      </c>
      <c r="B14" s="128">
        <v>4.5004999999999988</v>
      </c>
      <c r="C14" s="128">
        <v>4.6053999999999995</v>
      </c>
      <c r="D14" s="128">
        <v>4.8422999999999989</v>
      </c>
      <c r="E14" s="128">
        <v>5.4439000122070311</v>
      </c>
      <c r="F14" s="128">
        <v>6.1117000122070309</v>
      </c>
      <c r="G14" s="128">
        <v>6.3221000000000016</v>
      </c>
      <c r="H14" s="128">
        <v>6.7971999999999984</v>
      </c>
      <c r="I14" s="128">
        <v>6.6918000000000006</v>
      </c>
      <c r="J14" s="128">
        <v>6.2933999999999983</v>
      </c>
      <c r="K14" s="128">
        <v>6.1773999999999996</v>
      </c>
      <c r="L14" s="128">
        <v>6.7090000000000005</v>
      </c>
      <c r="M14" s="128">
        <v>7.3362999999999996</v>
      </c>
      <c r="N14" s="128">
        <v>6.9062999999999999</v>
      </c>
      <c r="O14" s="128">
        <v>7.3862999999999994</v>
      </c>
      <c r="P14" s="128">
        <v>8.9214000000000002</v>
      </c>
      <c r="Q14" s="128">
        <v>8.9246999999999996</v>
      </c>
      <c r="R14" s="128">
        <v>9.1573999999999991</v>
      </c>
      <c r="S14" s="128">
        <v>8.7711000000000006</v>
      </c>
      <c r="T14" s="128">
        <v>9.2527999999999988</v>
      </c>
      <c r="U14" s="128">
        <v>8.6926999999999985</v>
      </c>
      <c r="V14" s="128">
        <v>8.8659999999999997</v>
      </c>
      <c r="W14" s="128">
        <v>9.1807999999999996</v>
      </c>
      <c r="X14" s="128">
        <v>9.0977999999999994</v>
      </c>
      <c r="Y14" s="128">
        <v>9.6003000000000007</v>
      </c>
      <c r="Z14" s="128">
        <v>10.057599999999997</v>
      </c>
      <c r="AA14" s="128">
        <v>9.4703999999999979</v>
      </c>
      <c r="AB14" s="128">
        <v>9.4641999999999999</v>
      </c>
      <c r="AC14" s="128">
        <v>9.1643000000000008</v>
      </c>
      <c r="AD14" s="128">
        <v>8.9476999999999993</v>
      </c>
      <c r="AE14" s="128">
        <v>9.0542999999999996</v>
      </c>
      <c r="AF14" s="128">
        <v>7.7659000000000002</v>
      </c>
      <c r="AG14" s="128">
        <v>7.8111049221253799</v>
      </c>
      <c r="AH14" s="128">
        <v>8.1249122340314681</v>
      </c>
      <c r="AI14" s="128">
        <v>10.793559999999999</v>
      </c>
      <c r="AJ14" s="129">
        <v>12.369959999999997</v>
      </c>
      <c r="AK14" s="130">
        <v>0.14291876777281676</v>
      </c>
      <c r="AL14" s="132">
        <v>2.0909848998535985E-2</v>
      </c>
      <c r="AM14" s="131">
        <v>2.47402364086298E-3</v>
      </c>
    </row>
    <row r="15" spans="1:39">
      <c r="A15" s="122" t="s">
        <v>242</v>
      </c>
      <c r="B15" s="128">
        <v>2.0560999999999998</v>
      </c>
      <c r="C15" s="128">
        <v>1.9834999999999998</v>
      </c>
      <c r="D15" s="128">
        <v>1.9321999999999995</v>
      </c>
      <c r="E15" s="128">
        <v>2.1600999999999999</v>
      </c>
      <c r="F15" s="128">
        <v>2.4239000000000002</v>
      </c>
      <c r="G15" s="128">
        <v>2.7130999999999998</v>
      </c>
      <c r="H15" s="128">
        <v>2.7694000000000001</v>
      </c>
      <c r="I15" s="128">
        <v>2.9088999999999996</v>
      </c>
      <c r="J15" s="128">
        <v>2.9323999999999999</v>
      </c>
      <c r="K15" s="128">
        <v>2.6494</v>
      </c>
      <c r="L15" s="128">
        <v>2.6474000000000002</v>
      </c>
      <c r="M15" s="128">
        <v>2.6793</v>
      </c>
      <c r="N15" s="128">
        <v>2.6844999999999999</v>
      </c>
      <c r="O15" s="128">
        <v>2.7544999999999997</v>
      </c>
      <c r="P15" s="128">
        <v>3.0887000000000002</v>
      </c>
      <c r="Q15" s="128">
        <v>3.5230999999999995</v>
      </c>
      <c r="R15" s="128">
        <v>3.8073000000000001</v>
      </c>
      <c r="S15" s="128">
        <v>4.0362999999999998</v>
      </c>
      <c r="T15" s="128">
        <v>4.4375999999999998</v>
      </c>
      <c r="U15" s="128">
        <v>5.0971999999999991</v>
      </c>
      <c r="V15" s="128">
        <v>5.7402999999999995</v>
      </c>
      <c r="W15" s="128">
        <v>6.3586999999999998</v>
      </c>
      <c r="X15" s="128">
        <v>6.8651</v>
      </c>
      <c r="Y15" s="128">
        <v>7.5031999999999979</v>
      </c>
      <c r="Z15" s="128">
        <v>8.1246999999999989</v>
      </c>
      <c r="AA15" s="128">
        <v>7.7978999999999994</v>
      </c>
      <c r="AB15" s="128">
        <v>7.7123999999999988</v>
      </c>
      <c r="AC15" s="128">
        <v>7.3125999999999998</v>
      </c>
      <c r="AD15" s="128">
        <v>7.2718000000000007</v>
      </c>
      <c r="AE15" s="128">
        <v>7.6309000000000005</v>
      </c>
      <c r="AF15" s="128">
        <v>6.5770999999999997</v>
      </c>
      <c r="AG15" s="128">
        <v>8.0521896701184925</v>
      </c>
      <c r="AH15" s="128">
        <v>8.7259516494120355</v>
      </c>
      <c r="AI15" s="128">
        <v>9.7273600000000009</v>
      </c>
      <c r="AJ15" s="129">
        <v>9.5109199999999987</v>
      </c>
      <c r="AK15" s="130">
        <v>-2.4922087824299832E-2</v>
      </c>
      <c r="AL15" s="132">
        <v>1.5877916254415814E-2</v>
      </c>
      <c r="AM15" s="131">
        <v>1.9022083277841265E-3</v>
      </c>
    </row>
    <row r="16" spans="1:39">
      <c r="A16" s="122" t="s">
        <v>243</v>
      </c>
      <c r="B16" s="128">
        <v>6.6221000061035147</v>
      </c>
      <c r="C16" s="128">
        <v>6.6191000061035155</v>
      </c>
      <c r="D16" s="128">
        <v>6.4154999999999989</v>
      </c>
      <c r="E16" s="128">
        <v>4.5820000000000007</v>
      </c>
      <c r="F16" s="128">
        <v>3.1783999938964844</v>
      </c>
      <c r="G16" s="128">
        <v>2.9358000030517579</v>
      </c>
      <c r="H16" s="128">
        <v>3.3062999877929684</v>
      </c>
      <c r="I16" s="128">
        <v>3.1793999938964843</v>
      </c>
      <c r="J16" s="128">
        <v>3.2777999877929682</v>
      </c>
      <c r="K16" s="128">
        <v>3.7106000061035154</v>
      </c>
      <c r="L16" s="128">
        <v>4.2866000061035159</v>
      </c>
      <c r="M16" s="128">
        <v>4.5348999938964845</v>
      </c>
      <c r="N16" s="128">
        <v>5.1533999938964845</v>
      </c>
      <c r="O16" s="128">
        <v>6.336100006103516</v>
      </c>
      <c r="P16" s="128">
        <v>6.6578999938964838</v>
      </c>
      <c r="Q16" s="128">
        <v>7.258799987792969</v>
      </c>
      <c r="R16" s="128">
        <v>8.3390000000000004</v>
      </c>
      <c r="S16" s="128">
        <v>8.3886000061035162</v>
      </c>
      <c r="T16" s="128">
        <v>8.3544999999999998</v>
      </c>
      <c r="U16" s="128">
        <v>8.2858999938964839</v>
      </c>
      <c r="V16" s="128">
        <v>8.3450000000000006</v>
      </c>
      <c r="W16" s="128">
        <v>8.2072000122070321</v>
      </c>
      <c r="X16" s="128">
        <v>8.0971000061035152</v>
      </c>
      <c r="Y16" s="128">
        <v>8.1416000061035163</v>
      </c>
      <c r="Z16" s="128">
        <v>8.0235000000000003</v>
      </c>
      <c r="AA16" s="128">
        <v>7.5097000122070314</v>
      </c>
      <c r="AB16" s="128">
        <v>6.5444999999999993</v>
      </c>
      <c r="AC16" s="128">
        <v>6.5277000122070312</v>
      </c>
      <c r="AD16" s="128">
        <v>6.5880000000000001</v>
      </c>
      <c r="AE16" s="128">
        <v>6.5997999877929674</v>
      </c>
      <c r="AF16" s="128">
        <v>5.6669999999999989</v>
      </c>
      <c r="AG16" s="128">
        <v>4.9183525460709623</v>
      </c>
      <c r="AH16" s="128">
        <v>5.112554040561907</v>
      </c>
      <c r="AI16" s="128">
        <v>4.9263233628686871</v>
      </c>
      <c r="AJ16" s="129">
        <v>4.8881773484633158</v>
      </c>
      <c r="AK16" s="130">
        <v>-1.0454386857555842E-2</v>
      </c>
      <c r="AL16" s="132">
        <v>-4.8347682115031376E-2</v>
      </c>
      <c r="AM16" s="131">
        <v>9.7764797305966724E-4</v>
      </c>
    </row>
    <row r="17" spans="1:39">
      <c r="A17" s="122" t="s">
        <v>244</v>
      </c>
      <c r="B17" s="128">
        <v>106.42930000000001</v>
      </c>
      <c r="C17" s="128">
        <v>116.73219999999999</v>
      </c>
      <c r="D17" s="128">
        <v>117.34379999999997</v>
      </c>
      <c r="E17" s="128">
        <v>122.78060000000001</v>
      </c>
      <c r="F17" s="128">
        <v>126.41559999999998</v>
      </c>
      <c r="G17" s="128">
        <v>139.37979999999996</v>
      </c>
      <c r="H17" s="128">
        <v>154.09329999999997</v>
      </c>
      <c r="I17" s="128">
        <v>165.16429999999997</v>
      </c>
      <c r="J17" s="128">
        <v>168.26000000000002</v>
      </c>
      <c r="K17" s="128">
        <v>154.95420000000001</v>
      </c>
      <c r="L17" s="128">
        <v>161.1662</v>
      </c>
      <c r="M17" s="128">
        <v>160.3758</v>
      </c>
      <c r="N17" s="128">
        <v>150.20249999999996</v>
      </c>
      <c r="O17" s="128">
        <v>141.49169999999998</v>
      </c>
      <c r="P17" s="128">
        <v>152.38299999999998</v>
      </c>
      <c r="Q17" s="128">
        <v>156.87809999999996</v>
      </c>
      <c r="R17" s="128">
        <v>157.58120000000002</v>
      </c>
      <c r="S17" s="128">
        <v>154.33079999999998</v>
      </c>
      <c r="T17" s="128">
        <v>155.90899999999999</v>
      </c>
      <c r="U17" s="128">
        <v>144.87870000000001</v>
      </c>
      <c r="V17" s="128">
        <v>144.96720000000002</v>
      </c>
      <c r="W17" s="128">
        <v>146.44779999999997</v>
      </c>
      <c r="X17" s="128">
        <v>156.3537</v>
      </c>
      <c r="Y17" s="128">
        <v>158.57089999999997</v>
      </c>
      <c r="Z17" s="128">
        <v>156.47399999999996</v>
      </c>
      <c r="AA17" s="128">
        <v>150.6379</v>
      </c>
      <c r="AB17" s="128">
        <v>140.56679999999994</v>
      </c>
      <c r="AC17" s="128">
        <v>121.84139999999998</v>
      </c>
      <c r="AD17" s="128">
        <v>101.60429997558595</v>
      </c>
      <c r="AE17" s="128">
        <v>82.052900000000008</v>
      </c>
      <c r="AF17" s="128">
        <v>59.735499975585931</v>
      </c>
      <c r="AG17" s="128">
        <v>62.645366970671667</v>
      </c>
      <c r="AH17" s="128">
        <v>70.812487927079289</v>
      </c>
      <c r="AI17" s="128">
        <v>85.073359999999965</v>
      </c>
      <c r="AJ17" s="129">
        <v>101.00451999999999</v>
      </c>
      <c r="AK17" s="130">
        <v>0.1840199019542692</v>
      </c>
      <c r="AL17" s="132">
        <v>-4.2828271843578625E-2</v>
      </c>
      <c r="AM17" s="131">
        <v>2.0201162357357475E-2</v>
      </c>
    </row>
    <row r="18" spans="1:39">
      <c r="A18" s="122" t="s">
        <v>193</v>
      </c>
      <c r="B18" s="128">
        <v>1.8787640267459496</v>
      </c>
      <c r="C18" s="128">
        <v>1.8437382706774987</v>
      </c>
      <c r="D18" s="128">
        <v>1.7383046259559847</v>
      </c>
      <c r="E18" s="128">
        <v>2.0470054639458812</v>
      </c>
      <c r="F18" s="128">
        <v>2.1123447131166624</v>
      </c>
      <c r="G18" s="128">
        <v>2.1892154049416415</v>
      </c>
      <c r="H18" s="128">
        <v>2.4405905845810345</v>
      </c>
      <c r="I18" s="128">
        <v>2.8058882069751769</v>
      </c>
      <c r="J18" s="128">
        <v>3.0615870421525018</v>
      </c>
      <c r="K18" s="128">
        <v>3.0553628459812145</v>
      </c>
      <c r="L18" s="128">
        <v>3.4093452707932332</v>
      </c>
      <c r="M18" s="128">
        <v>3.4726748678049222</v>
      </c>
      <c r="N18" s="128">
        <v>3.499225532888707</v>
      </c>
      <c r="O18" s="128">
        <v>3.67227904214498</v>
      </c>
      <c r="P18" s="128">
        <v>3.6956082517587321</v>
      </c>
      <c r="Q18" s="128">
        <v>3.8769952066043842</v>
      </c>
      <c r="R18" s="128">
        <v>3.7160403643959423</v>
      </c>
      <c r="S18" s="128">
        <v>4.0812216125585747</v>
      </c>
      <c r="T18" s="128">
        <v>4.2755031978399325</v>
      </c>
      <c r="U18" s="128">
        <v>3.7269786005331982</v>
      </c>
      <c r="V18" s="128">
        <v>3.8152469555411384</v>
      </c>
      <c r="W18" s="128">
        <v>4.0709227651407982</v>
      </c>
      <c r="X18" s="128">
        <v>4.3795030375517188</v>
      </c>
      <c r="Y18" s="128">
        <v>4.0533000183105461</v>
      </c>
      <c r="Z18" s="128">
        <v>4.1086000061035151</v>
      </c>
      <c r="AA18" s="128">
        <v>4.2006000061035156</v>
      </c>
      <c r="AB18" s="128">
        <v>3.9386000061035151</v>
      </c>
      <c r="AC18" s="128">
        <v>4.1684999999999999</v>
      </c>
      <c r="AD18" s="128">
        <v>3.8495000305175777</v>
      </c>
      <c r="AE18" s="128">
        <v>3.6106000061035153</v>
      </c>
      <c r="AF18" s="128">
        <v>3.1400999603271487</v>
      </c>
      <c r="AG18" s="128">
        <v>3.3578999999999994</v>
      </c>
      <c r="AH18" s="128">
        <v>3.5054999999999996</v>
      </c>
      <c r="AI18" s="128">
        <v>3.5054999999999996</v>
      </c>
      <c r="AJ18" s="129">
        <v>3.6358937203028008</v>
      </c>
      <c r="AK18" s="130">
        <v>3.4363025090565991E-2</v>
      </c>
      <c r="AL18" s="132">
        <v>-1.2148345062031107E-2</v>
      </c>
      <c r="AM18" s="131">
        <v>7.2718804423736066E-4</v>
      </c>
    </row>
    <row r="19" spans="1:39">
      <c r="A19" s="122" t="s">
        <v>245</v>
      </c>
      <c r="B19" s="128">
        <v>2.461040118544922</v>
      </c>
      <c r="C19" s="128">
        <v>1.8599301560815429</v>
      </c>
      <c r="D19" s="128">
        <v>1.647460101455078</v>
      </c>
      <c r="E19" s="128">
        <v>1.4963401158746337</v>
      </c>
      <c r="F19" s="128">
        <v>1.5286801408227539</v>
      </c>
      <c r="G19" s="128">
        <v>1.8197001412805176</v>
      </c>
      <c r="H19" s="128">
        <v>1.9293701074877927</v>
      </c>
      <c r="I19" s="128">
        <v>2.2232201135913083</v>
      </c>
      <c r="J19" s="128">
        <v>2.2622001727246097</v>
      </c>
      <c r="K19" s="128">
        <v>2.5529001696728515</v>
      </c>
      <c r="L19" s="128">
        <v>2.694500160517578</v>
      </c>
      <c r="M19" s="128">
        <v>2.8823001330517579</v>
      </c>
      <c r="N19" s="128">
        <v>3.33270014746582</v>
      </c>
      <c r="O19" s="128">
        <v>3.2794001444140624</v>
      </c>
      <c r="P19" s="128">
        <v>3.1420001328881835</v>
      </c>
      <c r="Q19" s="128">
        <v>3.2381001008447265</v>
      </c>
      <c r="R19" s="128">
        <v>3.7951001137329099</v>
      </c>
      <c r="S19" s="128">
        <v>3.8955001152587885</v>
      </c>
      <c r="T19" s="128">
        <v>3.8628001030517578</v>
      </c>
      <c r="U19" s="128">
        <v>3.6895000823706052</v>
      </c>
      <c r="V19" s="128">
        <v>3.6294000633789056</v>
      </c>
      <c r="W19" s="128">
        <v>3.4834901360107424</v>
      </c>
      <c r="X19" s="128">
        <v>3.5390600899291993</v>
      </c>
      <c r="Y19" s="128">
        <v>3.573830074719238</v>
      </c>
      <c r="Z19" s="128">
        <v>3.7744100689208984</v>
      </c>
      <c r="AA19" s="128">
        <v>3.7858100628173825</v>
      </c>
      <c r="AB19" s="128">
        <v>3.7219100384033199</v>
      </c>
      <c r="AC19" s="128">
        <v>3.724600031689453</v>
      </c>
      <c r="AD19" s="128">
        <v>3.8054000499999994</v>
      </c>
      <c r="AE19" s="128">
        <v>3.790500035585938</v>
      </c>
      <c r="AF19" s="128">
        <v>3.2596900458585401</v>
      </c>
      <c r="AG19" s="128">
        <v>3.6639432869629025</v>
      </c>
      <c r="AH19" s="128">
        <v>3.579409019341333</v>
      </c>
      <c r="AI19" s="128">
        <v>3.7393199999999993</v>
      </c>
      <c r="AJ19" s="129">
        <v>3.7233599999999991</v>
      </c>
      <c r="AK19" s="130">
        <v>-6.9887345169973303E-3</v>
      </c>
      <c r="AL19" s="132">
        <v>-1.3608343167932357E-3</v>
      </c>
      <c r="AM19" s="131">
        <v>7.4468152390497503E-4</v>
      </c>
    </row>
    <row r="20" spans="1:39">
      <c r="A20" s="122" t="s">
        <v>246</v>
      </c>
      <c r="B20" s="128">
        <v>5.0683220091765504</v>
      </c>
      <c r="C20" s="128">
        <v>5.3650916049162101</v>
      </c>
      <c r="D20" s="128">
        <v>5.5573328596411136</v>
      </c>
      <c r="E20" s="128">
        <v>4.7940962901804687</v>
      </c>
      <c r="F20" s="128">
        <v>4.3649862963320327</v>
      </c>
      <c r="G20" s="128">
        <v>3.3902258871031625</v>
      </c>
      <c r="H20" s="128">
        <v>3.4463344353779464</v>
      </c>
      <c r="I20" s="128">
        <v>4.089112004965922</v>
      </c>
      <c r="J20" s="128">
        <v>3.6115744071549427</v>
      </c>
      <c r="K20" s="128">
        <v>3.4953195346360038</v>
      </c>
      <c r="L20" s="128">
        <v>3.4040663416119878</v>
      </c>
      <c r="M20" s="128">
        <v>3.7744439759558679</v>
      </c>
      <c r="N20" s="128">
        <v>4.015736186118966</v>
      </c>
      <c r="O20" s="128">
        <v>4.4330723418409752</v>
      </c>
      <c r="P20" s="128">
        <v>4.9888859980137426</v>
      </c>
      <c r="Q20" s="128">
        <v>5.6573183177292679</v>
      </c>
      <c r="R20" s="128">
        <v>5.9651603240990738</v>
      </c>
      <c r="S20" s="128">
        <v>6.3455861253631758</v>
      </c>
      <c r="T20" s="128">
        <v>6.6684810674334072</v>
      </c>
      <c r="U20" s="128">
        <v>6.4077445581635217</v>
      </c>
      <c r="V20" s="128">
        <v>6.8705841247079054</v>
      </c>
      <c r="W20" s="128">
        <v>7.385365016234422</v>
      </c>
      <c r="X20" s="128">
        <v>8.1553859975060732</v>
      </c>
      <c r="Y20" s="128">
        <v>8.9624508827480618</v>
      </c>
      <c r="Z20" s="128">
        <v>9.4963620737757832</v>
      </c>
      <c r="AA20" s="128">
        <v>9.5934605049176849</v>
      </c>
      <c r="AB20" s="128">
        <v>9.5008875398541122</v>
      </c>
      <c r="AC20" s="128">
        <v>9.1730601354428387</v>
      </c>
      <c r="AD20" s="128">
        <v>8.7676159138341809</v>
      </c>
      <c r="AE20" s="128">
        <v>8.1696504144240549</v>
      </c>
      <c r="AF20" s="128">
        <v>7.6053276757995194</v>
      </c>
      <c r="AG20" s="128">
        <v>8.2331367471989427</v>
      </c>
      <c r="AH20" s="128">
        <v>9.1708918520775953</v>
      </c>
      <c r="AI20" s="128">
        <v>7.9246482707697421</v>
      </c>
      <c r="AJ20" s="129">
        <v>8.6400323038398561</v>
      </c>
      <c r="AK20" s="130">
        <v>8.7294396393950313E-2</v>
      </c>
      <c r="AL20" s="132">
        <v>-9.4057331506999242E-3</v>
      </c>
      <c r="AM20" s="131">
        <v>1.7280285609266033E-3</v>
      </c>
    </row>
    <row r="21" spans="1:39" s="90" customFormat="1">
      <c r="A21" s="133" t="s">
        <v>247</v>
      </c>
      <c r="B21" s="134">
        <v>181.72342616057097</v>
      </c>
      <c r="C21" s="134">
        <v>192.12526003777879</v>
      </c>
      <c r="D21" s="134">
        <v>192.91379757484506</v>
      </c>
      <c r="E21" s="134">
        <v>198.650941882208</v>
      </c>
      <c r="F21" s="134">
        <v>203.42391115637494</v>
      </c>
      <c r="G21" s="134">
        <v>221.12564142417</v>
      </c>
      <c r="H21" s="134">
        <v>242.66149512744673</v>
      </c>
      <c r="I21" s="134">
        <v>260.59602034384295</v>
      </c>
      <c r="J21" s="134">
        <v>267.79326160982504</v>
      </c>
      <c r="K21" s="134">
        <v>255.56388254418653</v>
      </c>
      <c r="L21" s="134">
        <v>264.38451177902635</v>
      </c>
      <c r="M21" s="134">
        <v>266.28471897070904</v>
      </c>
      <c r="N21" s="134">
        <v>256.39756186036993</v>
      </c>
      <c r="O21" s="134">
        <v>252.16225153450353</v>
      </c>
      <c r="P21" s="134">
        <v>267.37449437655715</v>
      </c>
      <c r="Q21" s="134">
        <v>277.81101361297124</v>
      </c>
      <c r="R21" s="134">
        <v>284.23770080222789</v>
      </c>
      <c r="S21" s="134">
        <v>283.95700785928403</v>
      </c>
      <c r="T21" s="134">
        <v>291.60278436832516</v>
      </c>
      <c r="U21" s="134">
        <v>278.55732323496375</v>
      </c>
      <c r="V21" s="134">
        <v>285.55743114362792</v>
      </c>
      <c r="W21" s="134">
        <v>294.56987792959296</v>
      </c>
      <c r="X21" s="134">
        <v>310.83924913109058</v>
      </c>
      <c r="Y21" s="134">
        <v>316.73478098188127</v>
      </c>
      <c r="Z21" s="134">
        <v>320.1420721488002</v>
      </c>
      <c r="AA21" s="134">
        <v>312.79157058604562</v>
      </c>
      <c r="AB21" s="134">
        <v>297.41469758436097</v>
      </c>
      <c r="AC21" s="134">
        <v>276.43416020375344</v>
      </c>
      <c r="AD21" s="134">
        <v>254.92681599435184</v>
      </c>
      <c r="AE21" s="134">
        <v>240.19515044390644</v>
      </c>
      <c r="AF21" s="134">
        <v>204.52211766977817</v>
      </c>
      <c r="AG21" s="134">
        <v>216.55379414314831</v>
      </c>
      <c r="AH21" s="134">
        <v>230.44427451640763</v>
      </c>
      <c r="AI21" s="134">
        <v>263.03727035692111</v>
      </c>
      <c r="AJ21" s="134">
        <v>276.6598385865716</v>
      </c>
      <c r="AK21" s="135">
        <v>4.8915756363603569E-2</v>
      </c>
      <c r="AL21" s="135">
        <v>-1.4491585452357736E-2</v>
      </c>
      <c r="AM21" s="135">
        <v>5.5332675379751783E-2</v>
      </c>
    </row>
    <row r="22" spans="1:39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>
      <c r="A23" s="126" t="s">
        <v>248</v>
      </c>
      <c r="B23" s="128">
        <v>2.9186822651657267</v>
      </c>
      <c r="C23" s="128">
        <v>2.884060511889678</v>
      </c>
      <c r="D23" s="128">
        <v>2.9627697969502305</v>
      </c>
      <c r="E23" s="128">
        <v>2.889282604522255</v>
      </c>
      <c r="F23" s="128">
        <v>2.8903726529468878</v>
      </c>
      <c r="G23" s="128">
        <v>2.4650703458834582</v>
      </c>
      <c r="H23" s="128">
        <v>2.4000584764496926</v>
      </c>
      <c r="I23" s="128">
        <v>2.491121456834589</v>
      </c>
      <c r="J23" s="128">
        <v>2.3885685817529585</v>
      </c>
      <c r="K23" s="128">
        <v>2.446031724748293</v>
      </c>
      <c r="L23" s="128">
        <v>2.5351854901463131</v>
      </c>
      <c r="M23" s="128">
        <v>2.5206352463015693</v>
      </c>
      <c r="N23" s="128">
        <v>2.5770558356696656</v>
      </c>
      <c r="O23" s="128">
        <v>2.5920507318875514</v>
      </c>
      <c r="P23" s="128">
        <v>2.5412522893274203</v>
      </c>
      <c r="Q23" s="128">
        <v>2.4402925263751118</v>
      </c>
      <c r="R23" s="128">
        <v>2.6661678703793452</v>
      </c>
      <c r="S23" s="128">
        <v>2.8249684927774976</v>
      </c>
      <c r="T23" s="128">
        <v>2.7513640983107468</v>
      </c>
      <c r="U23" s="128">
        <v>2.4634674158659791</v>
      </c>
      <c r="V23" s="128">
        <v>2.2998826325639561</v>
      </c>
      <c r="W23" s="128">
        <v>2.3164107212434222</v>
      </c>
      <c r="X23" s="128">
        <v>2.3522343354846393</v>
      </c>
      <c r="Y23" s="128">
        <v>2.2504853556446522</v>
      </c>
      <c r="Z23" s="128">
        <v>2.2022297040229897</v>
      </c>
      <c r="AA23" s="128">
        <v>2.2587339879867701</v>
      </c>
      <c r="AB23" s="128">
        <v>2.2580410346527358</v>
      </c>
      <c r="AC23" s="128">
        <v>2.2309753461726212</v>
      </c>
      <c r="AD23" s="128">
        <v>2.2774118809127524</v>
      </c>
      <c r="AE23" s="128">
        <v>2.2285993515999278</v>
      </c>
      <c r="AF23" s="128">
        <v>2.2691679545048009</v>
      </c>
      <c r="AG23" s="128">
        <v>2.2470012922335174</v>
      </c>
      <c r="AH23" s="128">
        <v>2.1190809679941744</v>
      </c>
      <c r="AI23" s="128">
        <v>2.1174882735791769</v>
      </c>
      <c r="AJ23" s="129">
        <v>2.1703501606206705</v>
      </c>
      <c r="AK23" s="130">
        <v>2.2163980389144688E-2</v>
      </c>
      <c r="AL23" s="132">
        <v>-1.4571203748070527E-3</v>
      </c>
      <c r="AM23" s="131">
        <v>4.3407558361759503E-4</v>
      </c>
    </row>
    <row r="24" spans="1:39">
      <c r="A24" s="126" t="s">
        <v>249</v>
      </c>
      <c r="B24" s="128">
        <v>3.1588900435283338</v>
      </c>
      <c r="C24" s="128">
        <v>3.1596853459801117</v>
      </c>
      <c r="D24" s="128">
        <v>3.2438210419316924</v>
      </c>
      <c r="E24" s="128">
        <v>3.2128512866314094</v>
      </c>
      <c r="F24" s="128">
        <v>3.2686112660499953</v>
      </c>
      <c r="G24" s="128">
        <v>3.3409706309581155</v>
      </c>
      <c r="H24" s="128">
        <v>3.079493026055689</v>
      </c>
      <c r="I24" s="128">
        <v>3.2237787330042047</v>
      </c>
      <c r="J24" s="128">
        <v>3.2270572491223506</v>
      </c>
      <c r="K24" s="128">
        <v>3.1670370028428363</v>
      </c>
      <c r="L24" s="128">
        <v>3.3284123892918989</v>
      </c>
      <c r="M24" s="128">
        <v>2.9878903543790192</v>
      </c>
      <c r="N24" s="128">
        <v>3.0185346309516312</v>
      </c>
      <c r="O24" s="128">
        <v>2.9520404154184212</v>
      </c>
      <c r="P24" s="128">
        <v>2.8637156020067942</v>
      </c>
      <c r="Q24" s="128">
        <v>2.9500882690980621</v>
      </c>
      <c r="R24" s="128">
        <v>3.1162805277692582</v>
      </c>
      <c r="S24" s="128">
        <v>3.0870000000000002</v>
      </c>
      <c r="T24" s="128">
        <v>3.0329999999999995</v>
      </c>
      <c r="U24" s="128">
        <v>2.7949999999999995</v>
      </c>
      <c r="V24" s="128">
        <v>2.5847715404562779</v>
      </c>
      <c r="W24" s="128">
        <v>2.7644252385580157</v>
      </c>
      <c r="X24" s="128">
        <v>2.6465330670514007</v>
      </c>
      <c r="Y24" s="128">
        <v>2.5409999999999999</v>
      </c>
      <c r="Z24" s="128">
        <v>2.6429999999999998</v>
      </c>
      <c r="AA24" s="128">
        <v>2.3479999999999994</v>
      </c>
      <c r="AB24" s="128">
        <v>2.4359999999999999</v>
      </c>
      <c r="AC24" s="128">
        <v>2.2909999999999995</v>
      </c>
      <c r="AD24" s="128">
        <v>2.5339999999999998</v>
      </c>
      <c r="AE24" s="128">
        <v>2.819</v>
      </c>
      <c r="AF24" s="128">
        <v>2.6339999999999999</v>
      </c>
      <c r="AG24" s="128">
        <v>2.6589999999999998</v>
      </c>
      <c r="AH24" s="128">
        <v>2.6589999999999998</v>
      </c>
      <c r="AI24" s="128">
        <v>2.181</v>
      </c>
      <c r="AJ24" s="129">
        <v>2.181</v>
      </c>
      <c r="AK24" s="130">
        <v>-2.732240437158473E-3</v>
      </c>
      <c r="AL24" s="132">
        <v>-1.9029719360263098E-2</v>
      </c>
      <c r="AM24" s="131">
        <v>4.3620557873446319E-4</v>
      </c>
    </row>
    <row r="25" spans="1:39">
      <c r="A25" s="126" t="s">
        <v>250</v>
      </c>
      <c r="B25" s="128">
        <v>3.5942049048789029</v>
      </c>
      <c r="C25" s="128">
        <v>2.5958007935756156</v>
      </c>
      <c r="D25" s="128">
        <v>2.6339245728314538</v>
      </c>
      <c r="E25" s="128">
        <v>2.6481575695640736</v>
      </c>
      <c r="F25" s="128">
        <v>2.8829812220102298</v>
      </c>
      <c r="G25" s="128">
        <v>3.5034919051597022</v>
      </c>
      <c r="H25" s="128">
        <v>3.498816471846161</v>
      </c>
      <c r="I25" s="128">
        <v>2.9986389565495215</v>
      </c>
      <c r="J25" s="128">
        <v>2.5591441520995577</v>
      </c>
      <c r="K25" s="128">
        <v>2.3261462589023578</v>
      </c>
      <c r="L25" s="128">
        <v>2.4366017981142116</v>
      </c>
      <c r="M25" s="128">
        <v>2.5081864083553951</v>
      </c>
      <c r="N25" s="128">
        <v>2.4757138891873964</v>
      </c>
      <c r="O25" s="128">
        <v>2.5918678521514504</v>
      </c>
      <c r="P25" s="128">
        <v>2.804308458431791</v>
      </c>
      <c r="Q25" s="128">
        <v>2.9206736438971328</v>
      </c>
      <c r="R25" s="128">
        <v>2.8845361061720269</v>
      </c>
      <c r="S25" s="128">
        <v>3.4154729429565132</v>
      </c>
      <c r="T25" s="128">
        <v>3.3231453029190705</v>
      </c>
      <c r="U25" s="128">
        <v>2.2893694402073974</v>
      </c>
      <c r="V25" s="128">
        <v>2.2216552741372917</v>
      </c>
      <c r="W25" s="128">
        <v>2.6393872057252565</v>
      </c>
      <c r="X25" s="128">
        <v>2.6535977650720097</v>
      </c>
      <c r="Y25" s="128">
        <v>2.3097106583740215</v>
      </c>
      <c r="Z25" s="128">
        <v>2.4019563483404451</v>
      </c>
      <c r="AA25" s="128">
        <v>2.781779934258739</v>
      </c>
      <c r="AB25" s="128">
        <v>2.6623483796223972</v>
      </c>
      <c r="AC25" s="128">
        <v>2.8660347987253196</v>
      </c>
      <c r="AD25" s="128">
        <v>2.7156627083403646</v>
      </c>
      <c r="AE25" s="128">
        <v>2.6727162265746851</v>
      </c>
      <c r="AF25" s="128">
        <v>2.442482731387936</v>
      </c>
      <c r="AG25" s="128">
        <v>2.5632243839583211</v>
      </c>
      <c r="AH25" s="128">
        <v>2.3488821335175145</v>
      </c>
      <c r="AI25" s="128">
        <v>2.1163271496771099</v>
      </c>
      <c r="AJ25" s="129">
        <v>1.770083448678379</v>
      </c>
      <c r="AK25" s="130">
        <v>-0.16589117359663397</v>
      </c>
      <c r="AL25" s="132">
        <v>-3.0064481902508655E-2</v>
      </c>
      <c r="AM25" s="131">
        <v>3.5402121739525299E-4</v>
      </c>
    </row>
    <row r="26" spans="1:39">
      <c r="A26" s="126" t="s">
        <v>251</v>
      </c>
      <c r="B26" s="128">
        <v>2.6060586478171093</v>
      </c>
      <c r="C26" s="128">
        <v>2.1752571194957078</v>
      </c>
      <c r="D26" s="128">
        <v>2.2165813085337671</v>
      </c>
      <c r="E26" s="128">
        <v>2.2394587037882223</v>
      </c>
      <c r="F26" s="128">
        <v>2.2740379376806206</v>
      </c>
      <c r="G26" s="128">
        <v>2.1121105171470314</v>
      </c>
      <c r="H26" s="128">
        <v>2.074546369623238</v>
      </c>
      <c r="I26" s="128">
        <v>2.152815536440853</v>
      </c>
      <c r="J26" s="128">
        <v>2.1193560680350023</v>
      </c>
      <c r="K26" s="128">
        <v>2.3148370278741428</v>
      </c>
      <c r="L26" s="128">
        <v>2.4197825789087961</v>
      </c>
      <c r="M26" s="128">
        <v>2.7054944579680136</v>
      </c>
      <c r="N26" s="128">
        <v>2.7102381670783702</v>
      </c>
      <c r="O26" s="128">
        <v>2.7200387445751937</v>
      </c>
      <c r="P26" s="128">
        <v>2.7618540087344385</v>
      </c>
      <c r="Q26" s="128">
        <v>2.8089438651258161</v>
      </c>
      <c r="R26" s="128">
        <v>3.030398009409458</v>
      </c>
      <c r="S26" s="128">
        <v>3.1050272904356051</v>
      </c>
      <c r="T26" s="128">
        <v>2.9141351187361448</v>
      </c>
      <c r="U26" s="128">
        <v>2.5853949485067238</v>
      </c>
      <c r="V26" s="128">
        <v>2.5160848100899424</v>
      </c>
      <c r="W26" s="128">
        <v>2.2751668944341037</v>
      </c>
      <c r="X26" s="128">
        <v>2.0115116227150525</v>
      </c>
      <c r="Y26" s="128">
        <v>2.0483005161269885</v>
      </c>
      <c r="Z26" s="128">
        <v>2.0895396394865724</v>
      </c>
      <c r="AA26" s="128">
        <v>2.06081319387539</v>
      </c>
      <c r="AB26" s="128">
        <v>1.9426951491051145</v>
      </c>
      <c r="AC26" s="128">
        <v>2.0710214695288576</v>
      </c>
      <c r="AD26" s="128">
        <v>1.8944218286460228</v>
      </c>
      <c r="AE26" s="128">
        <v>1.7772014646281296</v>
      </c>
      <c r="AF26" s="128">
        <v>1.7267116337312531</v>
      </c>
      <c r="AG26" s="128">
        <v>1.6757678972657466</v>
      </c>
      <c r="AH26" s="128">
        <v>1.362002328569524</v>
      </c>
      <c r="AI26" s="128">
        <v>1.5761604152648221</v>
      </c>
      <c r="AJ26" s="129">
        <v>1.5667641767381839</v>
      </c>
      <c r="AK26" s="130">
        <v>-8.6774257450917824E-3</v>
      </c>
      <c r="AL26" s="132">
        <v>-2.8382559273929187E-2</v>
      </c>
      <c r="AM26" s="131">
        <v>3.1335684294108405E-4</v>
      </c>
    </row>
    <row r="27" spans="1:39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9">
        <v>0</v>
      </c>
      <c r="AK27" s="130" t="s">
        <v>289</v>
      </c>
      <c r="AL27" s="132" t="s">
        <v>289</v>
      </c>
      <c r="AM27" s="131">
        <v>0</v>
      </c>
    </row>
    <row r="28" spans="1:39">
      <c r="A28" s="126" t="s">
        <v>253</v>
      </c>
      <c r="B28" s="128">
        <v>12.768682709409411</v>
      </c>
      <c r="C28" s="128">
        <v>11.927214779782691</v>
      </c>
      <c r="D28" s="128">
        <v>11.368643699378262</v>
      </c>
      <c r="E28" s="128">
        <v>10.931469935130242</v>
      </c>
      <c r="F28" s="128">
        <v>10.203703377603567</v>
      </c>
      <c r="G28" s="128">
        <v>9.7610883857164161</v>
      </c>
      <c r="H28" s="128">
        <v>9.9609071560132136</v>
      </c>
      <c r="I28" s="128">
        <v>10.042902804536373</v>
      </c>
      <c r="J28" s="128">
        <v>9.5087520246328801</v>
      </c>
      <c r="K28" s="128">
        <v>8.5716408690630832</v>
      </c>
      <c r="L28" s="128">
        <v>9.080469287751141</v>
      </c>
      <c r="M28" s="128">
        <v>8.8453519210667455</v>
      </c>
      <c r="N28" s="128">
        <v>8.3314587999598597</v>
      </c>
      <c r="O28" s="128">
        <v>8.4710419863148818</v>
      </c>
      <c r="P28" s="128">
        <v>8.3437151520735071</v>
      </c>
      <c r="Q28" s="128">
        <v>8.387058321731141</v>
      </c>
      <c r="R28" s="128">
        <v>8.5766666439631667</v>
      </c>
      <c r="S28" s="128">
        <v>8.855474809693515</v>
      </c>
      <c r="T28" s="128">
        <v>8.5199079133113145</v>
      </c>
      <c r="U28" s="128">
        <v>7.5466943918808447</v>
      </c>
      <c r="V28" s="128">
        <v>7.4378924495045853</v>
      </c>
      <c r="W28" s="128">
        <v>7.6771297488117982</v>
      </c>
      <c r="X28" s="128">
        <v>7.3278792983002017</v>
      </c>
      <c r="Y28" s="128">
        <v>6.4350671473017238</v>
      </c>
      <c r="Z28" s="128">
        <v>6.3662855898686281</v>
      </c>
      <c r="AA28" s="128">
        <v>6.411392430691274</v>
      </c>
      <c r="AB28" s="128">
        <v>6.31397031294693</v>
      </c>
      <c r="AC28" s="128">
        <v>6.111001028046652</v>
      </c>
      <c r="AD28" s="128">
        <v>6.0867017155896965</v>
      </c>
      <c r="AE28" s="128">
        <v>6.2571905334299247</v>
      </c>
      <c r="AF28" s="128">
        <v>5.5384697365606215</v>
      </c>
      <c r="AG28" s="128">
        <v>5.3454043861272993</v>
      </c>
      <c r="AH28" s="128">
        <v>4.5520813835925606</v>
      </c>
      <c r="AI28" s="128">
        <v>4.3968531050168513</v>
      </c>
      <c r="AJ28" s="129">
        <v>3.8177193547695092</v>
      </c>
      <c r="AK28" s="130">
        <v>-0.1340878722496931</v>
      </c>
      <c r="AL28" s="132">
        <v>-4.9850841041205851E-2</v>
      </c>
      <c r="AM28" s="131">
        <v>7.6355363621870482E-4</v>
      </c>
    </row>
    <row r="29" spans="1:39">
      <c r="A29" s="126" t="s">
        <v>254</v>
      </c>
      <c r="B29" s="128">
        <v>1.6276000122070313</v>
      </c>
      <c r="C29" s="128">
        <v>2.0612999755859374</v>
      </c>
      <c r="D29" s="128">
        <v>2.2824</v>
      </c>
      <c r="E29" s="128">
        <v>2.3617999999999997</v>
      </c>
      <c r="F29" s="128">
        <v>2.4941999999999998</v>
      </c>
      <c r="G29" s="128">
        <v>2.5937999999999999</v>
      </c>
      <c r="H29" s="128">
        <v>2.8555000000000001</v>
      </c>
      <c r="I29" s="128">
        <v>3.0711000000000004</v>
      </c>
      <c r="J29" s="128">
        <v>3.1731999999999996</v>
      </c>
      <c r="K29" s="128">
        <v>3.5032999999999999</v>
      </c>
      <c r="L29" s="128">
        <v>3.8414999999999999</v>
      </c>
      <c r="M29" s="128">
        <v>3.794</v>
      </c>
      <c r="N29" s="128">
        <v>3.9005000000000001</v>
      </c>
      <c r="O29" s="128">
        <v>3.8083000000000005</v>
      </c>
      <c r="P29" s="128">
        <v>4.1286000000000005</v>
      </c>
      <c r="Q29" s="128">
        <v>3.9889000000000001</v>
      </c>
      <c r="R29" s="128">
        <v>3.8252999999999995</v>
      </c>
      <c r="S29" s="128">
        <v>3.5654000000000003</v>
      </c>
      <c r="T29" s="128">
        <v>3.2195</v>
      </c>
      <c r="U29" s="128">
        <v>2.5999000244140626</v>
      </c>
      <c r="V29" s="128">
        <v>2.4499000122070314</v>
      </c>
      <c r="W29" s="128">
        <v>2.3655999877929688</v>
      </c>
      <c r="X29" s="128">
        <v>2.2349999755859375</v>
      </c>
      <c r="Y29" s="128">
        <v>2.0859999755859375</v>
      </c>
      <c r="Z29" s="128">
        <v>2.0397999877929687</v>
      </c>
      <c r="AA29" s="128">
        <v>2.0376999999999996</v>
      </c>
      <c r="AB29" s="128">
        <v>2.1608000000000001</v>
      </c>
      <c r="AC29" s="128">
        <v>2.2275999999999998</v>
      </c>
      <c r="AD29" s="128">
        <v>2.0350999999999999</v>
      </c>
      <c r="AE29" s="128">
        <v>1.8718999999999997</v>
      </c>
      <c r="AF29" s="128">
        <v>1.7808000000000002</v>
      </c>
      <c r="AG29" s="128">
        <v>1.7406999999999999</v>
      </c>
      <c r="AH29" s="128">
        <v>1.7041500152682847</v>
      </c>
      <c r="AI29" s="128">
        <v>1.4498799999999994</v>
      </c>
      <c r="AJ29" s="129">
        <v>1.4218799999999998</v>
      </c>
      <c r="AK29" s="130">
        <v>-2.1991418622773207E-2</v>
      </c>
      <c r="AL29" s="132">
        <v>-3.544380194893848E-2</v>
      </c>
      <c r="AM29" s="131">
        <v>2.8437963699722989E-4</v>
      </c>
    </row>
    <row r="30" spans="1:39">
      <c r="A30" s="126" t="s">
        <v>255</v>
      </c>
      <c r="B30" s="128">
        <v>0.5454</v>
      </c>
      <c r="C30" s="128">
        <v>0.54730000000000001</v>
      </c>
      <c r="D30" s="128">
        <v>0.36549999389648435</v>
      </c>
      <c r="E30" s="128">
        <v>0.2614000061035156</v>
      </c>
      <c r="F30" s="128">
        <v>0.37360000610351563</v>
      </c>
      <c r="G30" s="128">
        <v>0.39369999389648436</v>
      </c>
      <c r="H30" s="128">
        <v>0.4128</v>
      </c>
      <c r="I30" s="128">
        <v>0.44900000610351565</v>
      </c>
      <c r="J30" s="128">
        <v>0.44550000000000001</v>
      </c>
      <c r="K30" s="128">
        <v>0.39769999999999994</v>
      </c>
      <c r="L30" s="128">
        <v>0.42070001220703129</v>
      </c>
      <c r="M30" s="128">
        <v>0.42969998779296881</v>
      </c>
      <c r="N30" s="128">
        <v>0.40269998779296878</v>
      </c>
      <c r="O30" s="128">
        <v>0.38749998779296885</v>
      </c>
      <c r="P30" s="128">
        <v>0.42209998779296876</v>
      </c>
      <c r="Q30" s="128">
        <v>0.42629999389648432</v>
      </c>
      <c r="R30" s="128">
        <v>0.47880001220703128</v>
      </c>
      <c r="S30" s="128">
        <v>0.66050001220703125</v>
      </c>
      <c r="T30" s="128">
        <v>0.66500001220703131</v>
      </c>
      <c r="U30" s="128">
        <v>0.31090000000000001</v>
      </c>
      <c r="V30" s="128">
        <v>0.36819999389648428</v>
      </c>
      <c r="W30" s="128">
        <v>0.47320000610351554</v>
      </c>
      <c r="X30" s="128">
        <v>0.46849999389648439</v>
      </c>
      <c r="Y30" s="128">
        <v>0.46290000610351567</v>
      </c>
      <c r="Z30" s="128">
        <v>0.48499999389648429</v>
      </c>
      <c r="AA30" s="128">
        <v>0.2735000061035156</v>
      </c>
      <c r="AB30" s="128">
        <v>0.25119999694824219</v>
      </c>
      <c r="AC30" s="128">
        <v>0.38309998779296878</v>
      </c>
      <c r="AD30" s="128">
        <v>0.38149998779296879</v>
      </c>
      <c r="AE30" s="128">
        <v>0.38179999999999997</v>
      </c>
      <c r="AF30" s="128">
        <v>0.11522000083923339</v>
      </c>
      <c r="AG30" s="128">
        <v>9.2599999999999988E-2</v>
      </c>
      <c r="AH30" s="128">
        <v>9.375244997511481E-2</v>
      </c>
      <c r="AI30" s="128">
        <v>0.11676000000000003</v>
      </c>
      <c r="AJ30" s="129">
        <v>0.11284</v>
      </c>
      <c r="AK30" s="130">
        <v>-3.6213652029196575E-2</v>
      </c>
      <c r="AL30" s="132">
        <v>-0.13568483226479999</v>
      </c>
      <c r="AM30" s="131">
        <v>2.2568288631085203E-5</v>
      </c>
    </row>
    <row r="31" spans="1:39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9">
        <v>0</v>
      </c>
      <c r="AK31" s="130" t="s">
        <v>289</v>
      </c>
      <c r="AL31" s="132" t="s">
        <v>289</v>
      </c>
      <c r="AM31" s="131">
        <v>0</v>
      </c>
    </row>
    <row r="32" spans="1:39">
      <c r="A32" s="126" t="s">
        <v>257</v>
      </c>
      <c r="B32" s="128">
        <v>12.956699999999998</v>
      </c>
      <c r="C32" s="128">
        <v>12.5646</v>
      </c>
      <c r="D32" s="128">
        <v>11.4956</v>
      </c>
      <c r="E32" s="128">
        <v>10.785800000000002</v>
      </c>
      <c r="F32" s="128">
        <v>10.934100000000001</v>
      </c>
      <c r="G32" s="128">
        <v>10.820699999999999</v>
      </c>
      <c r="H32" s="128">
        <v>10.6616</v>
      </c>
      <c r="I32" s="128">
        <v>10.1904</v>
      </c>
      <c r="J32" s="128">
        <v>10.7791</v>
      </c>
      <c r="K32" s="128">
        <v>10.4918</v>
      </c>
      <c r="L32" s="128">
        <v>10.6904</v>
      </c>
      <c r="M32" s="128">
        <v>10.856899999999998</v>
      </c>
      <c r="N32" s="128">
        <v>10.8323</v>
      </c>
      <c r="O32" s="128">
        <v>10.816299999999998</v>
      </c>
      <c r="P32" s="128">
        <v>11.328199999999997</v>
      </c>
      <c r="Q32" s="128">
        <v>11.3977</v>
      </c>
      <c r="R32" s="128">
        <v>11.5029</v>
      </c>
      <c r="S32" s="128">
        <v>11.6129</v>
      </c>
      <c r="T32" s="128">
        <v>11.0608</v>
      </c>
      <c r="U32" s="128">
        <v>9.7683999999999997</v>
      </c>
      <c r="V32" s="128">
        <v>10.158899999999999</v>
      </c>
      <c r="W32" s="128">
        <v>10.0015</v>
      </c>
      <c r="X32" s="128">
        <v>9.473399999999998</v>
      </c>
      <c r="Y32" s="128">
        <v>9.2924999999999986</v>
      </c>
      <c r="Z32" s="128">
        <v>8.6549999999999994</v>
      </c>
      <c r="AA32" s="128">
        <v>8.4048999999999996</v>
      </c>
      <c r="AB32" s="128">
        <v>8.5714000000000006</v>
      </c>
      <c r="AC32" s="128">
        <v>8.3826000000000001</v>
      </c>
      <c r="AD32" s="128">
        <v>8.5444999999999993</v>
      </c>
      <c r="AE32" s="128">
        <v>8.6875999999999998</v>
      </c>
      <c r="AF32" s="128">
        <v>7.9862000000000002</v>
      </c>
      <c r="AG32" s="128">
        <v>8.3821999999999992</v>
      </c>
      <c r="AH32" s="128">
        <v>8.150565302115611</v>
      </c>
      <c r="AI32" s="128">
        <v>8.1890000000000001</v>
      </c>
      <c r="AJ32" s="129">
        <v>7.8090399999999995</v>
      </c>
      <c r="AK32" s="130">
        <v>-4.9004295379580953E-2</v>
      </c>
      <c r="AL32" s="132">
        <v>-1.0232800144002185E-2</v>
      </c>
      <c r="AM32" s="131">
        <v>1.5618279745807301E-3</v>
      </c>
    </row>
    <row r="33" spans="1:39">
      <c r="A33" s="126" t="s">
        <v>258</v>
      </c>
      <c r="B33" s="128">
        <v>20.045200000000001</v>
      </c>
      <c r="C33" s="128">
        <v>18.624299999999998</v>
      </c>
      <c r="D33" s="128">
        <v>19.277899999999999</v>
      </c>
      <c r="E33" s="128">
        <v>19.482900000000001</v>
      </c>
      <c r="F33" s="128">
        <v>20.3978</v>
      </c>
      <c r="G33" s="128">
        <v>21.0138</v>
      </c>
      <c r="H33" s="128">
        <v>20.771599999999999</v>
      </c>
      <c r="I33" s="128">
        <v>21.027499999999996</v>
      </c>
      <c r="J33" s="128">
        <v>21.316500000000005</v>
      </c>
      <c r="K33" s="128">
        <v>21.605999999999998</v>
      </c>
      <c r="L33" s="128">
        <v>21.033999999999999</v>
      </c>
      <c r="M33" s="128">
        <v>19.502499999999998</v>
      </c>
      <c r="N33" s="128">
        <v>18.8765</v>
      </c>
      <c r="O33" s="128">
        <v>19.559899999999999</v>
      </c>
      <c r="P33" s="128">
        <v>19.904399999999999</v>
      </c>
      <c r="Q33" s="128">
        <v>18.924599999999998</v>
      </c>
      <c r="R33" s="128">
        <v>19.349399999999996</v>
      </c>
      <c r="S33" s="128">
        <v>20.291899999999998</v>
      </c>
      <c r="T33" s="128">
        <v>19.185500000000001</v>
      </c>
      <c r="U33" s="128">
        <v>17.886600000000001</v>
      </c>
      <c r="V33" s="128">
        <v>17.6248</v>
      </c>
      <c r="W33" s="128">
        <v>18.2653</v>
      </c>
      <c r="X33" s="128">
        <v>18.0214</v>
      </c>
      <c r="Y33" s="128">
        <v>17.351500000000001</v>
      </c>
      <c r="Z33" s="128">
        <v>17.049300000000002</v>
      </c>
      <c r="AA33" s="128">
        <v>16.784800000000001</v>
      </c>
      <c r="AB33" s="128">
        <v>17.067599999999999</v>
      </c>
      <c r="AC33" s="128">
        <v>18.055</v>
      </c>
      <c r="AD33" s="128">
        <v>17.602499999999999</v>
      </c>
      <c r="AE33" s="128">
        <v>17.677799999999998</v>
      </c>
      <c r="AF33" s="128">
        <v>17.618799999999997</v>
      </c>
      <c r="AG33" s="128">
        <v>18.048099999999998</v>
      </c>
      <c r="AH33" s="128">
        <v>17.15534810167285</v>
      </c>
      <c r="AI33" s="128">
        <v>15.246039999999997</v>
      </c>
      <c r="AJ33" s="129">
        <v>13.731566922968881</v>
      </c>
      <c r="AK33" s="130">
        <v>-0.10179633658599874</v>
      </c>
      <c r="AL33" s="132">
        <v>-2.1408690770631567E-2</v>
      </c>
      <c r="AM33" s="131">
        <v>2.7463485082827384E-3</v>
      </c>
    </row>
    <row r="34" spans="1:39">
      <c r="A34" s="126" t="s">
        <v>259</v>
      </c>
      <c r="B34" s="128">
        <v>8.0369123940624885</v>
      </c>
      <c r="C34" s="128">
        <v>7.931616773379579</v>
      </c>
      <c r="D34" s="128">
        <v>8.0575824967237821</v>
      </c>
      <c r="E34" s="128">
        <v>8.0743667126224459</v>
      </c>
      <c r="F34" s="128">
        <v>8.1494843622400523</v>
      </c>
      <c r="G34" s="128">
        <v>8.6096274837241875</v>
      </c>
      <c r="H34" s="128">
        <v>8.5540712228785498</v>
      </c>
      <c r="I34" s="128">
        <v>8.7193286625693158</v>
      </c>
      <c r="J34" s="128">
        <v>8.7689338781915112</v>
      </c>
      <c r="K34" s="128">
        <v>8.7143867827630199</v>
      </c>
      <c r="L34" s="128">
        <v>8.9402687075647691</v>
      </c>
      <c r="M34" s="128">
        <v>8.9918568075455987</v>
      </c>
      <c r="N34" s="128">
        <v>8.7923955144595567</v>
      </c>
      <c r="O34" s="128">
        <v>8.7153128185467459</v>
      </c>
      <c r="P34" s="128">
        <v>8.8138651329048301</v>
      </c>
      <c r="Q34" s="128">
        <v>9.2264484538256557</v>
      </c>
      <c r="R34" s="128">
        <v>8.9312037269069808</v>
      </c>
      <c r="S34" s="128">
        <v>8.7959920571538124</v>
      </c>
      <c r="T34" s="128">
        <v>8.3625308620370529</v>
      </c>
      <c r="U34" s="128">
        <v>6.9081065977185538</v>
      </c>
      <c r="V34" s="128">
        <v>6.3014426037763975</v>
      </c>
      <c r="W34" s="128">
        <v>4.5706372754915296</v>
      </c>
      <c r="X34" s="128">
        <v>5.3905003244931429</v>
      </c>
      <c r="Y34" s="128">
        <v>5.5531137677109319</v>
      </c>
      <c r="Z34" s="128">
        <v>5.6375218019334152</v>
      </c>
      <c r="AA34" s="128">
        <v>5.0807718306539318</v>
      </c>
      <c r="AB34" s="128">
        <v>4.937373262384491</v>
      </c>
      <c r="AC34" s="128">
        <v>5.0087009996417269</v>
      </c>
      <c r="AD34" s="128">
        <v>4.6817412359935693</v>
      </c>
      <c r="AE34" s="128">
        <v>4.3797459960798193</v>
      </c>
      <c r="AF34" s="128">
        <v>3.580770025835605</v>
      </c>
      <c r="AG34" s="128">
        <v>3.6390748822067591</v>
      </c>
      <c r="AH34" s="128">
        <v>3.2773802568922346</v>
      </c>
      <c r="AI34" s="128">
        <v>3.385339477416327</v>
      </c>
      <c r="AJ34" s="129">
        <v>2.9980000000000002</v>
      </c>
      <c r="AK34" s="130">
        <v>-0.11683635773768686</v>
      </c>
      <c r="AL34" s="132">
        <v>-6.1197279578359187E-2</v>
      </c>
      <c r="AM34" s="131">
        <v>5.9960766852174268E-4</v>
      </c>
    </row>
    <row r="35" spans="1:39">
      <c r="A35" s="126" t="s">
        <v>260</v>
      </c>
      <c r="B35" s="128">
        <v>4.9323639823486207</v>
      </c>
      <c r="C35" s="128">
        <v>4.2002074511040322</v>
      </c>
      <c r="D35" s="128">
        <v>3.7631878326798556</v>
      </c>
      <c r="E35" s="128">
        <v>3.7989481757184311</v>
      </c>
      <c r="F35" s="128">
        <v>3.8465367245561382</v>
      </c>
      <c r="G35" s="128">
        <v>3.9133257166074715</v>
      </c>
      <c r="H35" s="128">
        <v>3.8034501175032744</v>
      </c>
      <c r="I35" s="128">
        <v>3.8052629301467151</v>
      </c>
      <c r="J35" s="128">
        <v>3.6031376127261536</v>
      </c>
      <c r="K35" s="128">
        <v>3.4179794129875978</v>
      </c>
      <c r="L35" s="128">
        <v>3.4459714365105629</v>
      </c>
      <c r="M35" s="128">
        <v>3.3369232201724128</v>
      </c>
      <c r="N35" s="128">
        <v>3.3663157145579423</v>
      </c>
      <c r="O35" s="128">
        <v>3.3640601780605635</v>
      </c>
      <c r="P35" s="128">
        <v>3.0484101407410327</v>
      </c>
      <c r="Q35" s="128">
        <v>2.7436595759369613</v>
      </c>
      <c r="R35" s="128">
        <v>2.8386623356178413</v>
      </c>
      <c r="S35" s="128">
        <v>2.7270906341740311</v>
      </c>
      <c r="T35" s="128">
        <v>2.6491380004058036</v>
      </c>
      <c r="U35" s="128">
        <v>2.3903516326821963</v>
      </c>
      <c r="V35" s="128">
        <v>2.1150246048589678</v>
      </c>
      <c r="W35" s="128">
        <v>1.887680931527939</v>
      </c>
      <c r="X35" s="128">
        <v>1.8972286902757833</v>
      </c>
      <c r="Y35" s="128">
        <v>1.6487663501894585</v>
      </c>
      <c r="Z35" s="128">
        <v>1.6496890807026987</v>
      </c>
      <c r="AA35" s="128">
        <v>1.7299615981008549</v>
      </c>
      <c r="AB35" s="128">
        <v>1.7936607362357702</v>
      </c>
      <c r="AC35" s="128">
        <v>1.8229461974912808</v>
      </c>
      <c r="AD35" s="128">
        <v>1.9123998986183692</v>
      </c>
      <c r="AE35" s="128">
        <v>2.0982882153424498</v>
      </c>
      <c r="AF35" s="128">
        <v>2.058511199750138</v>
      </c>
      <c r="AG35" s="128">
        <v>1.9456192058631399</v>
      </c>
      <c r="AH35" s="128">
        <v>1.6577042545415366</v>
      </c>
      <c r="AI35" s="128">
        <v>1.6817446160186753</v>
      </c>
      <c r="AJ35" s="129">
        <v>1.891456425167658</v>
      </c>
      <c r="AK35" s="130">
        <v>0.12162601471753121</v>
      </c>
      <c r="AL35" s="132">
        <v>1.3769974006468289E-2</v>
      </c>
      <c r="AM35" s="131">
        <v>3.7829612315051677E-4</v>
      </c>
    </row>
    <row r="36" spans="1:39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9">
        <v>0</v>
      </c>
      <c r="AK36" s="130" t="s">
        <v>289</v>
      </c>
      <c r="AL36" s="132" t="s">
        <v>289</v>
      </c>
      <c r="AM36" s="131">
        <v>0</v>
      </c>
    </row>
    <row r="37" spans="1:39">
      <c r="A37" s="126" t="s">
        <v>262</v>
      </c>
      <c r="B37" s="128">
        <v>1.8135238068235791</v>
      </c>
      <c r="C37" s="128">
        <v>1.6607170141900789</v>
      </c>
      <c r="D37" s="128">
        <v>1.5754743226287806</v>
      </c>
      <c r="E37" s="128">
        <v>1.6562867697033674</v>
      </c>
      <c r="F37" s="128">
        <v>1.8129340115466537</v>
      </c>
      <c r="G37" s="128">
        <v>1.9904150107695249</v>
      </c>
      <c r="H37" s="128">
        <v>1.9325327985504626</v>
      </c>
      <c r="I37" s="128">
        <v>1.8978853640834425</v>
      </c>
      <c r="J37" s="128">
        <v>1.6869907827201944</v>
      </c>
      <c r="K37" s="128">
        <v>1.7964253047572052</v>
      </c>
      <c r="L37" s="128">
        <v>2.2426153249293646</v>
      </c>
      <c r="M37" s="128">
        <v>2.2849430036892757</v>
      </c>
      <c r="N37" s="128">
        <v>2.2214806677362611</v>
      </c>
      <c r="O37" s="128">
        <v>2.5773393154994384</v>
      </c>
      <c r="P37" s="128">
        <v>2.7439490047724266</v>
      </c>
      <c r="Q37" s="128">
        <v>2.7165238228911663</v>
      </c>
      <c r="R37" s="128">
        <v>2.6951458508980428</v>
      </c>
      <c r="S37" s="128">
        <v>2.6384384925803572</v>
      </c>
      <c r="T37" s="128">
        <v>2.3922559909324281</v>
      </c>
      <c r="U37" s="128">
        <v>1.5568364345086718</v>
      </c>
      <c r="V37" s="128">
        <v>1.4496139929903589</v>
      </c>
      <c r="W37" s="128">
        <v>1.2349582435527995</v>
      </c>
      <c r="X37" s="128">
        <v>1.3144229225676725</v>
      </c>
      <c r="Y37" s="128">
        <v>1.5228616247303606</v>
      </c>
      <c r="Z37" s="128">
        <v>1.7722471665350177</v>
      </c>
      <c r="AA37" s="128">
        <v>1.8981528521359705</v>
      </c>
      <c r="AB37" s="128">
        <v>2.6807129027800909</v>
      </c>
      <c r="AC37" s="128">
        <v>2.8521459788257713</v>
      </c>
      <c r="AD37" s="128">
        <v>2.9196969856134256</v>
      </c>
      <c r="AE37" s="128">
        <v>2.6863932257649505</v>
      </c>
      <c r="AF37" s="128">
        <v>2.3910801777630528</v>
      </c>
      <c r="AG37" s="128">
        <v>2.5383888267642343</v>
      </c>
      <c r="AH37" s="128">
        <v>2.3878306689547131</v>
      </c>
      <c r="AI37" s="128">
        <v>2.147757250753775</v>
      </c>
      <c r="AJ37" s="129">
        <v>2.1124905394040754</v>
      </c>
      <c r="AK37" s="130">
        <v>-1.9107626530033284E-2</v>
      </c>
      <c r="AL37" s="132">
        <v>1.7717044860846132E-2</v>
      </c>
      <c r="AM37" s="131">
        <v>4.2250351137635626E-4</v>
      </c>
    </row>
    <row r="38" spans="1:39">
      <c r="A38" s="126" t="s">
        <v>263</v>
      </c>
      <c r="B38" s="128">
        <v>20.216899999999995</v>
      </c>
      <c r="C38" s="128">
        <v>20.180099999999999</v>
      </c>
      <c r="D38" s="128">
        <v>20.974299999999999</v>
      </c>
      <c r="E38" s="128">
        <v>18.7608</v>
      </c>
      <c r="F38" s="128">
        <v>18.4986</v>
      </c>
      <c r="G38" s="128">
        <v>20.307000000000002</v>
      </c>
      <c r="H38" s="128">
        <v>19.110099999999999</v>
      </c>
      <c r="I38" s="128">
        <v>19.46</v>
      </c>
      <c r="J38" s="128">
        <v>19.960799999999999</v>
      </c>
      <c r="K38" s="128">
        <v>20.752199999999998</v>
      </c>
      <c r="L38" s="128">
        <v>21.390899999999998</v>
      </c>
      <c r="M38" s="128">
        <v>21.760199999999998</v>
      </c>
      <c r="N38" s="128">
        <v>21.752499999999998</v>
      </c>
      <c r="O38" s="128">
        <v>22.811500000000002</v>
      </c>
      <c r="P38" s="128">
        <v>23.420200000000001</v>
      </c>
      <c r="Q38" s="128">
        <v>23.715599999999998</v>
      </c>
      <c r="R38" s="128">
        <v>23.594799999999996</v>
      </c>
      <c r="S38" s="128">
        <v>23.9253</v>
      </c>
      <c r="T38" s="128">
        <v>22.042400000000001</v>
      </c>
      <c r="U38" s="128">
        <v>18.653599999999997</v>
      </c>
      <c r="V38" s="128">
        <v>18.9496</v>
      </c>
      <c r="W38" s="128">
        <v>17.941999999999997</v>
      </c>
      <c r="X38" s="128">
        <v>15.2949</v>
      </c>
      <c r="Y38" s="128">
        <v>13.7981</v>
      </c>
      <c r="Z38" s="128">
        <v>12.842700000000001</v>
      </c>
      <c r="AA38" s="128">
        <v>12.9199</v>
      </c>
      <c r="AB38" s="128">
        <v>12.334799999999998</v>
      </c>
      <c r="AC38" s="128">
        <v>12.545300000000001</v>
      </c>
      <c r="AD38" s="128">
        <v>12.540999999999999</v>
      </c>
      <c r="AE38" s="128">
        <v>12.669799999999999</v>
      </c>
      <c r="AF38" s="128">
        <v>11.7126</v>
      </c>
      <c r="AG38" s="128">
        <v>12.7013</v>
      </c>
      <c r="AH38" s="128">
        <v>12.077827361068689</v>
      </c>
      <c r="AI38" s="128">
        <v>10.273039999999998</v>
      </c>
      <c r="AJ38" s="129">
        <v>9.1558399999999978</v>
      </c>
      <c r="AK38" s="130">
        <v>-0.11118577911544725</v>
      </c>
      <c r="AL38" s="132">
        <v>-3.3272248965905304E-2</v>
      </c>
      <c r="AM38" s="131">
        <v>1.8311914195323917E-3</v>
      </c>
    </row>
    <row r="39" spans="1:39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9">
        <v>0</v>
      </c>
      <c r="AK39" s="130" t="s">
        <v>289</v>
      </c>
      <c r="AL39" s="132" t="s">
        <v>289</v>
      </c>
      <c r="AM39" s="131">
        <v>0</v>
      </c>
    </row>
    <row r="40" spans="1:39">
      <c r="A40" s="126" t="s">
        <v>265</v>
      </c>
      <c r="B40" s="128">
        <v>1.6679999999999997</v>
      </c>
      <c r="C40" s="128">
        <v>1.5514166072080939</v>
      </c>
      <c r="D40" s="128">
        <v>0.75753931096028759</v>
      </c>
      <c r="E40" s="128">
        <v>0.36668238528853853</v>
      </c>
      <c r="F40" s="128">
        <v>0.38472448765539669</v>
      </c>
      <c r="G40" s="128">
        <v>0.31231878456448547</v>
      </c>
      <c r="H40" s="128">
        <v>0.32317408696244154</v>
      </c>
      <c r="I40" s="128">
        <v>0.37352287460088701</v>
      </c>
      <c r="J40" s="128">
        <v>0.42158195066220622</v>
      </c>
      <c r="K40" s="128">
        <v>0.35417291248874583</v>
      </c>
      <c r="L40" s="128">
        <v>0.30358278486825102</v>
      </c>
      <c r="M40" s="128">
        <v>0.29929551904644303</v>
      </c>
      <c r="N40" s="128">
        <v>0.30547441352801386</v>
      </c>
      <c r="O40" s="128">
        <v>0.30571643387234382</v>
      </c>
      <c r="P40" s="128">
        <v>0.36140731060996584</v>
      </c>
      <c r="Q40" s="128">
        <v>0.39087855626354079</v>
      </c>
      <c r="R40" s="128">
        <v>0.52163748782328867</v>
      </c>
      <c r="S40" s="128">
        <v>0.52956160314227063</v>
      </c>
      <c r="T40" s="128">
        <v>0.45821859779900659</v>
      </c>
      <c r="U40" s="128">
        <v>0.28795610645588438</v>
      </c>
      <c r="V40" s="128">
        <v>0.29301925480923069</v>
      </c>
      <c r="W40" s="128">
        <v>0.32365258745253961</v>
      </c>
      <c r="X40" s="128">
        <v>0.39866484141344227</v>
      </c>
      <c r="Y40" s="128">
        <v>0.46079998779296882</v>
      </c>
      <c r="Z40" s="128">
        <v>0.40079998779296883</v>
      </c>
      <c r="AA40" s="128">
        <v>0.51829998779296871</v>
      </c>
      <c r="AB40" s="128">
        <v>0.45239999389648439</v>
      </c>
      <c r="AC40" s="128">
        <v>0.45039999389648439</v>
      </c>
      <c r="AD40" s="128">
        <v>0.51129998779296881</v>
      </c>
      <c r="AE40" s="128">
        <v>0.5780999755859374</v>
      </c>
      <c r="AF40" s="128">
        <v>0.55670001220703114</v>
      </c>
      <c r="AG40" s="128">
        <v>0.63349999999999995</v>
      </c>
      <c r="AH40" s="128">
        <v>0.63349999999999995</v>
      </c>
      <c r="AI40" s="128">
        <v>0.49769999999999986</v>
      </c>
      <c r="AJ40" s="129">
        <v>0.49769999999999986</v>
      </c>
      <c r="AK40" s="130">
        <v>-2.732240437158473E-3</v>
      </c>
      <c r="AL40" s="132">
        <v>2.18896349403086E-2</v>
      </c>
      <c r="AM40" s="131">
        <v>9.9541273056461381E-5</v>
      </c>
    </row>
    <row r="41" spans="1:39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9">
        <v>0</v>
      </c>
      <c r="AK41" s="130" t="s">
        <v>289</v>
      </c>
      <c r="AL41" s="132" t="s">
        <v>289</v>
      </c>
      <c r="AM41" s="131">
        <v>0</v>
      </c>
    </row>
    <row r="42" spans="1:39">
      <c r="A42" s="126" t="s">
        <v>267</v>
      </c>
      <c r="B42" s="128">
        <v>0.70679998779296871</v>
      </c>
      <c r="C42" s="128">
        <v>0.82089999389648427</v>
      </c>
      <c r="D42" s="128">
        <v>0.76919999999999999</v>
      </c>
      <c r="E42" s="128">
        <v>0.78269999999999995</v>
      </c>
      <c r="F42" s="128">
        <v>0.77899999999999991</v>
      </c>
      <c r="G42" s="128">
        <v>0.74539999999999984</v>
      </c>
      <c r="H42" s="128">
        <v>0.66829999999999989</v>
      </c>
      <c r="I42" s="128">
        <v>0.69369999999999998</v>
      </c>
      <c r="J42" s="128">
        <v>0.73799999999999988</v>
      </c>
      <c r="K42" s="128">
        <v>0.80549999999999988</v>
      </c>
      <c r="L42" s="128">
        <v>0.75329999999999986</v>
      </c>
      <c r="M42" s="128">
        <v>0.77479999999999993</v>
      </c>
      <c r="N42" s="128">
        <v>0.78619998779296862</v>
      </c>
      <c r="O42" s="128">
        <v>0.72259999389648433</v>
      </c>
      <c r="P42" s="128">
        <v>0.76859999389648426</v>
      </c>
      <c r="Q42" s="128">
        <v>0.71840001220703131</v>
      </c>
      <c r="R42" s="128">
        <v>0.69179999389648439</v>
      </c>
      <c r="S42" s="128">
        <v>0.68730000000000002</v>
      </c>
      <c r="T42" s="128">
        <v>0.71099999389648438</v>
      </c>
      <c r="U42" s="128">
        <v>0.71120001220703122</v>
      </c>
      <c r="V42" s="128">
        <v>0.68240001220703128</v>
      </c>
      <c r="W42" s="128">
        <v>0.65599999999999992</v>
      </c>
      <c r="X42" s="128">
        <v>0.60630000610351553</v>
      </c>
      <c r="Y42" s="128">
        <v>0.58409999999999995</v>
      </c>
      <c r="Z42" s="128">
        <v>0.54689998779296878</v>
      </c>
      <c r="AA42" s="128">
        <v>0.46799999389648433</v>
      </c>
      <c r="AB42" s="128">
        <v>0.45289999999999997</v>
      </c>
      <c r="AC42" s="128">
        <v>0.49449999999999994</v>
      </c>
      <c r="AD42" s="128">
        <v>0.39889999389648439</v>
      </c>
      <c r="AE42" s="128">
        <v>0.17333699989318849</v>
      </c>
      <c r="AF42" s="128">
        <v>0.1439</v>
      </c>
      <c r="AG42" s="128">
        <v>0.14229999999999998</v>
      </c>
      <c r="AH42" s="128">
        <v>0.10484455947672802</v>
      </c>
      <c r="AI42" s="128">
        <v>0.35139999999999999</v>
      </c>
      <c r="AJ42" s="129">
        <v>0.44828000000000001</v>
      </c>
      <c r="AK42" s="130">
        <v>0.27221169964948966</v>
      </c>
      <c r="AL42" s="132">
        <v>-1.9688392562076218E-2</v>
      </c>
      <c r="AM42" s="131">
        <v>8.9657146646072983E-5</v>
      </c>
    </row>
    <row r="43" spans="1:39">
      <c r="A43" s="126" t="s">
        <v>268</v>
      </c>
      <c r="B43" s="128">
        <v>0.3412038617062535</v>
      </c>
      <c r="C43" s="128">
        <v>0.35879115947619156</v>
      </c>
      <c r="D43" s="128">
        <v>0.3588425843234721</v>
      </c>
      <c r="E43" s="128">
        <v>0.35570566863936032</v>
      </c>
      <c r="F43" s="128">
        <v>0.3527744523443706</v>
      </c>
      <c r="G43" s="128">
        <v>0.37277871793649309</v>
      </c>
      <c r="H43" s="128">
        <v>0.395168725103272</v>
      </c>
      <c r="I43" s="128">
        <v>0.37055709701776374</v>
      </c>
      <c r="J43" s="128">
        <v>0.41745948344006956</v>
      </c>
      <c r="K43" s="128">
        <v>0.37220421124548514</v>
      </c>
      <c r="L43" s="128">
        <v>0.3410499247454663</v>
      </c>
      <c r="M43" s="128">
        <v>0.38036405170089704</v>
      </c>
      <c r="N43" s="128">
        <v>0.3633587436686721</v>
      </c>
      <c r="O43" s="128">
        <v>0.38065656568449824</v>
      </c>
      <c r="P43" s="128">
        <v>0.36380899239992198</v>
      </c>
      <c r="Q43" s="128">
        <v>0.36245599566580911</v>
      </c>
      <c r="R43" s="128">
        <v>0.36447838749895972</v>
      </c>
      <c r="S43" s="128">
        <v>0.35280455332171679</v>
      </c>
      <c r="T43" s="128">
        <v>0.38754361303796331</v>
      </c>
      <c r="U43" s="128">
        <v>0.3638029440726977</v>
      </c>
      <c r="V43" s="128">
        <v>0.3359300016845474</v>
      </c>
      <c r="W43" s="128">
        <v>0.39664451694590597</v>
      </c>
      <c r="X43" s="128">
        <v>0.3504428925289384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9">
        <v>0</v>
      </c>
      <c r="AK43" s="130" t="s">
        <v>289</v>
      </c>
      <c r="AL43" s="132" t="s">
        <v>289</v>
      </c>
      <c r="AM43" s="131">
        <v>0</v>
      </c>
    </row>
    <row r="44" spans="1:39">
      <c r="A44" s="126" t="s">
        <v>269</v>
      </c>
      <c r="B44" s="128">
        <v>1.0716999877929687</v>
      </c>
      <c r="C44" s="128">
        <v>1.0661000244140626</v>
      </c>
      <c r="D44" s="128">
        <v>1.1844999877929685</v>
      </c>
      <c r="E44" s="128">
        <v>1.4099000244140625</v>
      </c>
      <c r="F44" s="128">
        <v>1.4866999999999999</v>
      </c>
      <c r="G44" s="128">
        <v>1.5831</v>
      </c>
      <c r="H44" s="128">
        <v>1.6413</v>
      </c>
      <c r="I44" s="128">
        <v>1.7234000122070312</v>
      </c>
      <c r="J44" s="128">
        <v>1.6674999755859374</v>
      </c>
      <c r="K44" s="128">
        <v>1.6797999877929686</v>
      </c>
      <c r="L44" s="128">
        <v>1.7340000122070309</v>
      </c>
      <c r="M44" s="128">
        <v>1.6858</v>
      </c>
      <c r="N44" s="128">
        <v>1.7301000122070311</v>
      </c>
      <c r="O44" s="128">
        <v>1.7682999755859372</v>
      </c>
      <c r="P44" s="128">
        <v>1.5781000244140624</v>
      </c>
      <c r="Q44" s="128">
        <v>1.6167000244140621</v>
      </c>
      <c r="R44" s="128">
        <v>1.6061999999999999</v>
      </c>
      <c r="S44" s="128">
        <v>1.6322999877929685</v>
      </c>
      <c r="T44" s="128">
        <v>1.6172999755859374</v>
      </c>
      <c r="U44" s="128">
        <v>1.6256000244140625</v>
      </c>
      <c r="V44" s="128">
        <v>1.4942000000000002</v>
      </c>
      <c r="W44" s="128">
        <v>1.4481000244140625</v>
      </c>
      <c r="X44" s="128">
        <v>1.4408000244140624</v>
      </c>
      <c r="Y44" s="128">
        <v>1.4245999755859373</v>
      </c>
      <c r="Z44" s="128">
        <v>1.4238000122070309</v>
      </c>
      <c r="AA44" s="128">
        <v>1.4131999999999998</v>
      </c>
      <c r="AB44" s="128">
        <v>1.4280999999999999</v>
      </c>
      <c r="AC44" s="128">
        <v>1.5215999755859375</v>
      </c>
      <c r="AD44" s="128">
        <v>1.4446999877929687</v>
      </c>
      <c r="AE44" s="128">
        <v>1.3934000122070311</v>
      </c>
      <c r="AF44" s="128">
        <v>1.4513000122070312</v>
      </c>
      <c r="AG44" s="128">
        <v>1.4420999755859376</v>
      </c>
      <c r="AH44" s="128">
        <v>1.4566643734674756</v>
      </c>
      <c r="AI44" s="128">
        <v>1.04802</v>
      </c>
      <c r="AJ44" s="129">
        <v>1.2089599999999998</v>
      </c>
      <c r="AK44" s="130">
        <v>0.15041395259736712</v>
      </c>
      <c r="AL44" s="132">
        <v>-1.6223840152404634E-2</v>
      </c>
      <c r="AM44" s="131">
        <v>2.4179509237359767E-4</v>
      </c>
    </row>
    <row r="45" spans="1:39">
      <c r="A45" s="126" t="s">
        <v>270</v>
      </c>
      <c r="B45" s="128">
        <v>6.2786</v>
      </c>
      <c r="C45" s="128">
        <v>6.2279999999999998</v>
      </c>
      <c r="D45" s="128">
        <v>6.3155999999999999</v>
      </c>
      <c r="E45" s="128">
        <v>6.0239000000000003</v>
      </c>
      <c r="F45" s="128">
        <v>7.5141999999999989</v>
      </c>
      <c r="G45" s="128">
        <v>7.5941000000000001</v>
      </c>
      <c r="H45" s="128">
        <v>7.1767000000000003</v>
      </c>
      <c r="I45" s="128">
        <v>7.7021999999999986</v>
      </c>
      <c r="J45" s="128">
        <v>7.3112999999999992</v>
      </c>
      <c r="K45" s="128">
        <v>7.1402000000000001</v>
      </c>
      <c r="L45" s="128">
        <v>7.2202999999999999</v>
      </c>
      <c r="M45" s="128">
        <v>6.0964999999999989</v>
      </c>
      <c r="N45" s="128">
        <v>5.7954999999999988</v>
      </c>
      <c r="O45" s="128">
        <v>5.7719999999999994</v>
      </c>
      <c r="P45" s="128">
        <v>6.3529</v>
      </c>
      <c r="Q45" s="128">
        <v>6.363900000000001</v>
      </c>
      <c r="R45" s="128">
        <v>7.3009999999999993</v>
      </c>
      <c r="S45" s="128">
        <v>8.3528999999999982</v>
      </c>
      <c r="T45" s="128">
        <v>7.9865999999999993</v>
      </c>
      <c r="U45" s="128">
        <v>7.0103999999999997</v>
      </c>
      <c r="V45" s="128">
        <v>7.5349000000000004</v>
      </c>
      <c r="W45" s="128">
        <v>8.7039999999999988</v>
      </c>
      <c r="X45" s="128">
        <v>7.7647000000000004</v>
      </c>
      <c r="Y45" s="128">
        <v>28.996972410887864</v>
      </c>
      <c r="Z45" s="128">
        <v>29.11308007175014</v>
      </c>
      <c r="AA45" s="128">
        <v>29.517283129668236</v>
      </c>
      <c r="AB45" s="128">
        <v>30.674666137067074</v>
      </c>
      <c r="AC45" s="128">
        <v>31.573864276967058</v>
      </c>
      <c r="AD45" s="128">
        <v>32.200170077729318</v>
      </c>
      <c r="AE45" s="128">
        <v>32.76681610538062</v>
      </c>
      <c r="AF45" s="128">
        <v>32.839378053665527</v>
      </c>
      <c r="AG45" s="128">
        <v>33.253266956438324</v>
      </c>
      <c r="AH45" s="128">
        <v>32.327772528933039</v>
      </c>
      <c r="AI45" s="128">
        <v>28.510292</v>
      </c>
      <c r="AJ45" s="129">
        <v>28.630125000000007</v>
      </c>
      <c r="AK45" s="130">
        <v>1.4594243634582504E-3</v>
      </c>
      <c r="AL45" s="132">
        <v>-1.6714091413722043E-3</v>
      </c>
      <c r="AM45" s="131">
        <v>5.7260982324002872E-3</v>
      </c>
    </row>
    <row r="46" spans="1:39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9">
        <v>0</v>
      </c>
      <c r="AK46" s="130" t="s">
        <v>289</v>
      </c>
      <c r="AL46" s="132" t="s">
        <v>289</v>
      </c>
      <c r="AM46" s="131">
        <v>0</v>
      </c>
    </row>
    <row r="47" spans="1:39">
      <c r="A47" s="126" t="s">
        <v>272</v>
      </c>
      <c r="B47" s="128">
        <v>21.8675</v>
      </c>
      <c r="C47" s="128">
        <v>18.152200000000001</v>
      </c>
      <c r="D47" s="128">
        <v>16.372099999999996</v>
      </c>
      <c r="E47" s="128">
        <v>15.8309</v>
      </c>
      <c r="F47" s="128">
        <v>14.664199999999997</v>
      </c>
      <c r="G47" s="128">
        <v>15.1724</v>
      </c>
      <c r="H47" s="128">
        <v>14.935799999999997</v>
      </c>
      <c r="I47" s="128">
        <v>13.478299999999997</v>
      </c>
      <c r="J47" s="128">
        <v>12.874400000000001</v>
      </c>
      <c r="K47" s="128">
        <v>12.1914</v>
      </c>
      <c r="L47" s="128">
        <v>12.081299999999999</v>
      </c>
      <c r="M47" s="128">
        <v>12.038400000000003</v>
      </c>
      <c r="N47" s="128">
        <v>12.274199999999999</v>
      </c>
      <c r="O47" s="128">
        <v>12.364399999999996</v>
      </c>
      <c r="P47" s="128">
        <v>11.959899999999999</v>
      </c>
      <c r="Q47" s="128">
        <v>12.089299999999998</v>
      </c>
      <c r="R47" s="128">
        <v>12.406500000000001</v>
      </c>
      <c r="S47" s="128">
        <v>12.047899999999998</v>
      </c>
      <c r="T47" s="128">
        <v>11.825799999999997</v>
      </c>
      <c r="U47" s="128">
        <v>10.286100000000001</v>
      </c>
      <c r="V47" s="128">
        <v>9.7532999999999994</v>
      </c>
      <c r="W47" s="128">
        <v>10.1412</v>
      </c>
      <c r="X47" s="128">
        <v>10.0893</v>
      </c>
      <c r="Y47" s="128">
        <v>9.4686999999999983</v>
      </c>
      <c r="Z47" s="128">
        <v>9.7301000000000002</v>
      </c>
      <c r="AA47" s="128">
        <v>9.9967999999999986</v>
      </c>
      <c r="AB47" s="128">
        <v>9.3983999999999988</v>
      </c>
      <c r="AC47" s="128">
        <v>9.7947000000000006</v>
      </c>
      <c r="AD47" s="128">
        <v>9.94</v>
      </c>
      <c r="AE47" s="128">
        <v>10.059799999999999</v>
      </c>
      <c r="AF47" s="128">
        <v>9.8484999999999996</v>
      </c>
      <c r="AG47" s="128">
        <v>9.9909999999999997</v>
      </c>
      <c r="AH47" s="128">
        <v>9.5890765103022666</v>
      </c>
      <c r="AI47" s="128">
        <v>9.6520439999999983</v>
      </c>
      <c r="AJ47" s="129">
        <v>9.2900456525730011</v>
      </c>
      <c r="AK47" s="130">
        <v>-4.0134606288782404E-2</v>
      </c>
      <c r="AL47" s="132">
        <v>-4.6173776494128349E-3</v>
      </c>
      <c r="AM47" s="131">
        <v>1.8580328933288353E-3</v>
      </c>
    </row>
    <row r="48" spans="1:39">
      <c r="A48" s="126" t="s">
        <v>273</v>
      </c>
      <c r="B48" s="128">
        <v>1.9729094260733311</v>
      </c>
      <c r="C48" s="128">
        <v>1.4658975779838832</v>
      </c>
      <c r="D48" s="128">
        <v>1.6743314299483969</v>
      </c>
      <c r="E48" s="128">
        <v>1.3905480519038083</v>
      </c>
      <c r="F48" s="128">
        <v>1.3363766940165629</v>
      </c>
      <c r="G48" s="128">
        <v>1.4296771671953192</v>
      </c>
      <c r="H48" s="128">
        <v>1.3749199108154302</v>
      </c>
      <c r="I48" s="128">
        <v>1.5943478181738262</v>
      </c>
      <c r="J48" s="128">
        <v>2.1936561425038343</v>
      </c>
      <c r="K48" s="128">
        <v>2.1845936787531168</v>
      </c>
      <c r="L48" s="128">
        <v>1.517710574356941</v>
      </c>
      <c r="M48" s="128">
        <v>1.5421980255583136</v>
      </c>
      <c r="N48" s="128">
        <v>1.4818883544133268</v>
      </c>
      <c r="O48" s="128">
        <v>1.2125618972582535</v>
      </c>
      <c r="P48" s="128">
        <v>1.4985726865241333</v>
      </c>
      <c r="Q48" s="128">
        <v>1.480327467279188</v>
      </c>
      <c r="R48" s="128">
        <v>1.5843667792774447</v>
      </c>
      <c r="S48" s="128">
        <v>1.6766972125022979</v>
      </c>
      <c r="T48" s="128">
        <v>1.8091169974606944</v>
      </c>
      <c r="U48" s="128">
        <v>1.4264998241837259</v>
      </c>
      <c r="V48" s="128">
        <v>1.0618072825360492</v>
      </c>
      <c r="W48" s="128">
        <v>1.465217324661805</v>
      </c>
      <c r="X48" s="128">
        <v>1.2956253509742446</v>
      </c>
      <c r="Y48" s="128">
        <v>1.3324008621162684</v>
      </c>
      <c r="Z48" s="128">
        <v>1.4569410801062523</v>
      </c>
      <c r="AA48" s="128">
        <v>1.4734409173116119</v>
      </c>
      <c r="AB48" s="128">
        <v>1.4925140339676055</v>
      </c>
      <c r="AC48" s="128">
        <v>1.5277328823326344</v>
      </c>
      <c r="AD48" s="128">
        <v>1.4740851654232152</v>
      </c>
      <c r="AE48" s="128">
        <v>1.549301532951052</v>
      </c>
      <c r="AF48" s="128">
        <v>1.5486193092019962</v>
      </c>
      <c r="AG48" s="128">
        <v>1.5560817631838157</v>
      </c>
      <c r="AH48" s="128">
        <v>1.5111948018605317</v>
      </c>
      <c r="AI48" s="128">
        <v>1.330932</v>
      </c>
      <c r="AJ48" s="129">
        <v>1.3023436481726884</v>
      </c>
      <c r="AK48" s="130">
        <v>-2.4153501310304026E-2</v>
      </c>
      <c r="AL48" s="132">
        <v>-1.1154683916147934E-2</v>
      </c>
      <c r="AM48" s="131">
        <v>2.6047206087222359E-4</v>
      </c>
    </row>
    <row r="49" spans="1:39">
      <c r="A49" s="126" t="s">
        <v>274</v>
      </c>
      <c r="B49" s="128">
        <v>0.50859999999999994</v>
      </c>
      <c r="C49" s="128">
        <v>0.45270001220703121</v>
      </c>
      <c r="D49" s="128">
        <v>0.41589999389648435</v>
      </c>
      <c r="E49" s="128">
        <v>0.31960001220703127</v>
      </c>
      <c r="F49" s="128">
        <v>0.41430001220703133</v>
      </c>
      <c r="G49" s="128">
        <v>0.4439000061035156</v>
      </c>
      <c r="H49" s="128">
        <v>0.47320000610351565</v>
      </c>
      <c r="I49" s="128">
        <v>0.48139999999999994</v>
      </c>
      <c r="J49" s="128">
        <v>0.5008000061035156</v>
      </c>
      <c r="K49" s="128">
        <v>0.50700000000000001</v>
      </c>
      <c r="L49" s="128">
        <v>0.53380001220703122</v>
      </c>
      <c r="M49" s="128">
        <v>0.54949999999999988</v>
      </c>
      <c r="N49" s="128">
        <v>0.48670000000000002</v>
      </c>
      <c r="O49" s="128">
        <v>0.49899999389648442</v>
      </c>
      <c r="P49" s="128">
        <v>0.52060001220703134</v>
      </c>
      <c r="Q49" s="128">
        <v>0.53550001220703125</v>
      </c>
      <c r="R49" s="128">
        <v>0.55910000610351551</v>
      </c>
      <c r="S49" s="128">
        <v>0.59130002441406249</v>
      </c>
      <c r="T49" s="128">
        <v>0.64019999999999988</v>
      </c>
      <c r="U49" s="128">
        <v>0.46529999999999994</v>
      </c>
      <c r="V49" s="128">
        <v>0.40439998779296871</v>
      </c>
      <c r="W49" s="128">
        <v>0.34489998779296882</v>
      </c>
      <c r="X49" s="128">
        <v>0.3536999877929688</v>
      </c>
      <c r="Y49" s="128">
        <v>0.42770000610351566</v>
      </c>
      <c r="Z49" s="128">
        <v>0.4518999877929688</v>
      </c>
      <c r="AA49" s="128">
        <v>0.40230001220703127</v>
      </c>
      <c r="AB49" s="128">
        <v>0.38130001220703136</v>
      </c>
      <c r="AC49" s="128">
        <v>0.45020001220703126</v>
      </c>
      <c r="AD49" s="128">
        <v>0.49050000610351563</v>
      </c>
      <c r="AE49" s="128">
        <v>0.51910000610351559</v>
      </c>
      <c r="AF49" s="128">
        <v>0.51539999389648439</v>
      </c>
      <c r="AG49" s="128">
        <v>0.51159999389648436</v>
      </c>
      <c r="AH49" s="128">
        <v>0.50185091057854603</v>
      </c>
      <c r="AI49" s="128">
        <v>0.54042000000000001</v>
      </c>
      <c r="AJ49" s="129">
        <v>0.52726000000000006</v>
      </c>
      <c r="AK49" s="130">
        <v>-2.7017136843373812E-2</v>
      </c>
      <c r="AL49" s="132">
        <v>1.5542842383698074E-2</v>
      </c>
      <c r="AM49" s="131">
        <v>1.054533486673696E-4</v>
      </c>
    </row>
    <row r="50" spans="1:39">
      <c r="A50" s="126" t="s">
        <v>275</v>
      </c>
      <c r="B50" s="128">
        <v>16.162230742664658</v>
      </c>
      <c r="C50" s="128">
        <v>15.370838734006885</v>
      </c>
      <c r="D50" s="128">
        <v>14.123312356760684</v>
      </c>
      <c r="E50" s="128">
        <v>13.326380713176414</v>
      </c>
      <c r="F50" s="128">
        <v>14.593535247628767</v>
      </c>
      <c r="G50" s="128">
        <v>15.425069551678012</v>
      </c>
      <c r="H50" s="128">
        <v>15.079272819247512</v>
      </c>
      <c r="I50" s="128">
        <v>15.612333483571627</v>
      </c>
      <c r="J50" s="128">
        <v>16.584453893410455</v>
      </c>
      <c r="K50" s="128">
        <v>16.96658013189435</v>
      </c>
      <c r="L50" s="128">
        <v>17.181670015119323</v>
      </c>
      <c r="M50" s="128">
        <v>17.449545933952678</v>
      </c>
      <c r="N50" s="128">
        <v>17.91187413595226</v>
      </c>
      <c r="O50" s="128">
        <v>18.195362147138169</v>
      </c>
      <c r="P50" s="128">
        <v>18.391334287848235</v>
      </c>
      <c r="Q50" s="128">
        <v>18.738461136621069</v>
      </c>
      <c r="R50" s="128">
        <v>18.551092385315275</v>
      </c>
      <c r="S50" s="128">
        <v>18.514561935335642</v>
      </c>
      <c r="T50" s="128">
        <v>15.660107735281738</v>
      </c>
      <c r="U50" s="128">
        <v>12.505327143443022</v>
      </c>
      <c r="V50" s="128">
        <v>12.175808725016211</v>
      </c>
      <c r="W50" s="128">
        <v>10.308327811888283</v>
      </c>
      <c r="X50" s="128">
        <v>9.5008417396232616</v>
      </c>
      <c r="Y50" s="128">
        <v>7.6419999999999995</v>
      </c>
      <c r="Z50" s="128">
        <v>8.8969999999999985</v>
      </c>
      <c r="AA50" s="128">
        <v>9.2159999999999993</v>
      </c>
      <c r="AB50" s="128">
        <v>9.4139999999999979</v>
      </c>
      <c r="AC50" s="128">
        <v>9.4489999999999998</v>
      </c>
      <c r="AD50" s="128">
        <v>9.6669999999999998</v>
      </c>
      <c r="AE50" s="128">
        <v>9.0640000000000001</v>
      </c>
      <c r="AF50" s="128">
        <v>8.1920000000000002</v>
      </c>
      <c r="AG50" s="128">
        <v>8.4719999999999995</v>
      </c>
      <c r="AH50" s="128">
        <v>7.7149999999999999</v>
      </c>
      <c r="AI50" s="128">
        <v>7.9160000000000013</v>
      </c>
      <c r="AJ50" s="129">
        <v>7.8479999999999981</v>
      </c>
      <c r="AK50" s="130">
        <v>-1.1298967022590034E-2</v>
      </c>
      <c r="AL50" s="132">
        <v>-1.2467174651373703E-2</v>
      </c>
      <c r="AM50" s="131">
        <v>1.5696200742357021E-3</v>
      </c>
    </row>
    <row r="51" spans="1:39">
      <c r="A51" s="126" t="s">
        <v>276</v>
      </c>
      <c r="B51" s="128">
        <v>1.3031999999999999</v>
      </c>
      <c r="C51" s="128">
        <v>1.1698</v>
      </c>
      <c r="D51" s="128">
        <v>1.1254999999999997</v>
      </c>
      <c r="E51" s="128">
        <v>1.1308</v>
      </c>
      <c r="F51" s="128">
        <v>1.1480999999999997</v>
      </c>
      <c r="G51" s="128">
        <v>1.3354000000000001</v>
      </c>
      <c r="H51" s="128">
        <v>1.2669000000000001</v>
      </c>
      <c r="I51" s="128">
        <v>1.1462999999999999</v>
      </c>
      <c r="J51" s="128">
        <v>1.1743999999999999</v>
      </c>
      <c r="K51" s="128">
        <v>1.1801999999999999</v>
      </c>
      <c r="L51" s="128">
        <v>1.3276000000000001</v>
      </c>
      <c r="M51" s="128">
        <v>1.375</v>
      </c>
      <c r="N51" s="128">
        <v>1.3237999999999999</v>
      </c>
      <c r="O51" s="128">
        <v>1.2496999999999998</v>
      </c>
      <c r="P51" s="128">
        <v>1.3272999999999999</v>
      </c>
      <c r="Q51" s="128">
        <v>1.3563999999999998</v>
      </c>
      <c r="R51" s="128">
        <v>1.4852999999999996</v>
      </c>
      <c r="S51" s="128">
        <v>1.3829999999999998</v>
      </c>
      <c r="T51" s="128">
        <v>1.4362999999999999</v>
      </c>
      <c r="U51" s="128">
        <v>1.3126</v>
      </c>
      <c r="V51" s="128">
        <v>1.3888</v>
      </c>
      <c r="W51" s="128">
        <v>1.4140999999999997</v>
      </c>
      <c r="X51" s="128">
        <v>1.5254000000000001</v>
      </c>
      <c r="Y51" s="128">
        <v>1.4467999999999999</v>
      </c>
      <c r="Z51" s="128">
        <v>1.4372999999999998</v>
      </c>
      <c r="AA51" s="128">
        <v>1.5720999999999996</v>
      </c>
      <c r="AB51" s="128">
        <v>1.5932999999999999</v>
      </c>
      <c r="AC51" s="128">
        <v>1.5277000000000001</v>
      </c>
      <c r="AD51" s="128">
        <v>1.6506999999999998</v>
      </c>
      <c r="AE51" s="128">
        <v>1.4022999999999997</v>
      </c>
      <c r="AF51" s="128">
        <v>1.3156000000000001</v>
      </c>
      <c r="AG51" s="128">
        <v>1.3052000000000004</v>
      </c>
      <c r="AH51" s="128">
        <v>1.300849276482779</v>
      </c>
      <c r="AI51" s="128">
        <v>1.4339200000000001</v>
      </c>
      <c r="AJ51" s="129">
        <v>1.3440400000000001</v>
      </c>
      <c r="AK51" s="130">
        <v>-6.5242301130578051E-2</v>
      </c>
      <c r="AL51" s="132">
        <v>-6.6861823463764125E-3</v>
      </c>
      <c r="AM51" s="131">
        <v>2.6881143789191564E-4</v>
      </c>
    </row>
    <row r="52" spans="1:39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0</v>
      </c>
      <c r="AH52" s="128">
        <v>0</v>
      </c>
      <c r="AI52" s="128">
        <v>0</v>
      </c>
      <c r="AJ52" s="129">
        <v>0</v>
      </c>
      <c r="AK52" s="130" t="s">
        <v>289</v>
      </c>
      <c r="AL52" s="132" t="s">
        <v>289</v>
      </c>
      <c r="AM52" s="131">
        <v>0</v>
      </c>
    </row>
    <row r="53" spans="1:39">
      <c r="A53" s="126" t="s">
        <v>278</v>
      </c>
      <c r="B53" s="128">
        <v>14.833431770767447</v>
      </c>
      <c r="C53" s="128">
        <v>16.434184993295656</v>
      </c>
      <c r="D53" s="128">
        <v>17.928703977576795</v>
      </c>
      <c r="E53" s="128">
        <v>17.440278831652201</v>
      </c>
      <c r="F53" s="128">
        <v>17.979182426866441</v>
      </c>
      <c r="G53" s="128">
        <v>18.560401713987893</v>
      </c>
      <c r="H53" s="128">
        <v>19.151294052565586</v>
      </c>
      <c r="I53" s="128">
        <v>19.822452641199934</v>
      </c>
      <c r="J53" s="128">
        <v>20.250758530754673</v>
      </c>
      <c r="K53" s="128">
        <v>19.323541559775784</v>
      </c>
      <c r="L53" s="128">
        <v>19.614516256456511</v>
      </c>
      <c r="M53" s="128">
        <v>19.335024381150145</v>
      </c>
      <c r="N53" s="128">
        <v>19.480243250432235</v>
      </c>
      <c r="O53" s="128">
        <v>19.84958983995838</v>
      </c>
      <c r="P53" s="128">
        <v>20.972387808473769</v>
      </c>
      <c r="Q53" s="128">
        <v>23.124169590398697</v>
      </c>
      <c r="R53" s="128">
        <v>25.363802391371706</v>
      </c>
      <c r="S53" s="128">
        <v>27.745462462787302</v>
      </c>
      <c r="T53" s="128">
        <v>30.372783892257353</v>
      </c>
      <c r="U53" s="128">
        <v>32.769576607132642</v>
      </c>
      <c r="V53" s="128">
        <v>35.76996552059709</v>
      </c>
      <c r="W53" s="128">
        <v>37.318603389862027</v>
      </c>
      <c r="X53" s="128">
        <v>36.961151912904093</v>
      </c>
      <c r="Y53" s="128">
        <v>39.055821614125001</v>
      </c>
      <c r="Z53" s="128">
        <v>39.903900341212072</v>
      </c>
      <c r="AA53" s="128">
        <v>38.835287213599138</v>
      </c>
      <c r="AB53" s="128">
        <v>42.687706397942165</v>
      </c>
      <c r="AC53" s="128">
        <v>44.51400142885003</v>
      </c>
      <c r="AD53" s="128">
        <v>44.96620494586567</v>
      </c>
      <c r="AE53" s="128">
        <v>38.829757582615493</v>
      </c>
      <c r="AF53" s="128">
        <v>47.531658243229266</v>
      </c>
      <c r="AG53" s="128">
        <v>51.307624870537609</v>
      </c>
      <c r="AH53" s="128">
        <v>45.253428285707663</v>
      </c>
      <c r="AI53" s="128">
        <v>43.750417435180097</v>
      </c>
      <c r="AJ53" s="129">
        <v>45.54593874079189</v>
      </c>
      <c r="AK53" s="130">
        <v>3.8195723561077033E-2</v>
      </c>
      <c r="AL53" s="132">
        <v>1.3312572345745455E-2</v>
      </c>
      <c r="AM53" s="131">
        <v>9.1093042491662245E-3</v>
      </c>
    </row>
    <row r="54" spans="1:39">
      <c r="A54" s="126" t="s">
        <v>279</v>
      </c>
      <c r="B54" s="128">
        <v>23.076999999999998</v>
      </c>
      <c r="C54" s="128">
        <v>22.0045</v>
      </c>
      <c r="D54" s="128">
        <v>20.7196</v>
      </c>
      <c r="E54" s="128">
        <v>17.6036</v>
      </c>
      <c r="F54" s="128">
        <v>15.191100000000002</v>
      </c>
      <c r="G54" s="128">
        <v>13.296799999999998</v>
      </c>
      <c r="H54" s="128">
        <v>12.6464</v>
      </c>
      <c r="I54" s="128">
        <v>12.169699999999999</v>
      </c>
      <c r="J54" s="128">
        <v>11.803900000000001</v>
      </c>
      <c r="K54" s="128">
        <v>12.012899999999998</v>
      </c>
      <c r="L54" s="128">
        <v>11.480799999999999</v>
      </c>
      <c r="M54" s="128">
        <v>11.766199999999998</v>
      </c>
      <c r="N54" s="128">
        <v>12.102200000000002</v>
      </c>
      <c r="O54" s="128">
        <v>12.958999999999998</v>
      </c>
      <c r="P54" s="128">
        <v>13.859499999999997</v>
      </c>
      <c r="Q54" s="128">
        <v>14.616400000000001</v>
      </c>
      <c r="R54" s="128">
        <v>14.581299999999999</v>
      </c>
      <c r="S54" s="128">
        <v>15.2011</v>
      </c>
      <c r="T54" s="128">
        <v>15.117699999999999</v>
      </c>
      <c r="U54" s="128">
        <v>10.219899999999999</v>
      </c>
      <c r="V54" s="128">
        <v>11.625200000000001</v>
      </c>
      <c r="W54" s="128">
        <v>11.8612</v>
      </c>
      <c r="X54" s="128">
        <v>10.9017</v>
      </c>
      <c r="Y54" s="128">
        <v>36.93149941345456</v>
      </c>
      <c r="Z54" s="128">
        <v>33.273062717693577</v>
      </c>
      <c r="AA54" s="128">
        <v>29.800960878365082</v>
      </c>
      <c r="AB54" s="128">
        <v>29.927323368290871</v>
      </c>
      <c r="AC54" s="128">
        <v>29.023204221636608</v>
      </c>
      <c r="AD54" s="128">
        <v>30.637063198359154</v>
      </c>
      <c r="AE54" s="128">
        <v>29.746391463802407</v>
      </c>
      <c r="AF54" s="128">
        <v>29.074907542573644</v>
      </c>
      <c r="AG54" s="128">
        <v>28.871890144751283</v>
      </c>
      <c r="AH54" s="128">
        <v>21.660089684168007</v>
      </c>
      <c r="AI54" s="128">
        <v>24.395980000000002</v>
      </c>
      <c r="AJ54" s="129">
        <v>29.513934999999996</v>
      </c>
      <c r="AK54" s="130">
        <v>0.20648138887363121</v>
      </c>
      <c r="AL54" s="132">
        <v>-1.19169852658495E-2</v>
      </c>
      <c r="AM54" s="131">
        <v>5.9028624930794714E-3</v>
      </c>
    </row>
    <row r="55" spans="1:39">
      <c r="A55" s="126" t="s">
        <v>280</v>
      </c>
      <c r="B55" s="128">
        <v>15.454299999999998</v>
      </c>
      <c r="C55" s="128">
        <v>14.323699999999999</v>
      </c>
      <c r="D55" s="128">
        <v>14.011599999999998</v>
      </c>
      <c r="E55" s="128">
        <v>14.912000000000001</v>
      </c>
      <c r="F55" s="128">
        <v>17.340700000000002</v>
      </c>
      <c r="G55" s="128">
        <v>17.962499999999999</v>
      </c>
      <c r="H55" s="128">
        <v>18.515999999999998</v>
      </c>
      <c r="I55" s="128">
        <v>18.811899999999998</v>
      </c>
      <c r="J55" s="128">
        <v>19.179699999999997</v>
      </c>
      <c r="K55" s="128">
        <v>19.457699999999999</v>
      </c>
      <c r="L55" s="128">
        <v>19.066700000000001</v>
      </c>
      <c r="M55" s="128">
        <v>18.0184</v>
      </c>
      <c r="N55" s="128">
        <v>17.9483</v>
      </c>
      <c r="O55" s="128">
        <v>17.332000000000001</v>
      </c>
      <c r="P55" s="128">
        <v>16.742899999999999</v>
      </c>
      <c r="Q55" s="128">
        <v>15.777399999999998</v>
      </c>
      <c r="R55" s="128">
        <v>14.934299999999999</v>
      </c>
      <c r="S55" s="128">
        <v>14.794599999999999</v>
      </c>
      <c r="T55" s="128">
        <v>13.538500000000001</v>
      </c>
      <c r="U55" s="128">
        <v>11.410299999999999</v>
      </c>
      <c r="V55" s="128">
        <v>11.1563</v>
      </c>
      <c r="W55" s="128">
        <v>10.2498</v>
      </c>
      <c r="X55" s="128">
        <v>9.2528000000000006</v>
      </c>
      <c r="Y55" s="128">
        <v>9.283100000000001</v>
      </c>
      <c r="Z55" s="128">
        <v>9.3077000000000005</v>
      </c>
      <c r="AA55" s="128">
        <v>9.8925999999999981</v>
      </c>
      <c r="AB55" s="128">
        <v>10.3826</v>
      </c>
      <c r="AC55" s="128">
        <v>10.173300000000001</v>
      </c>
      <c r="AD55" s="128">
        <v>10.213999999999999</v>
      </c>
      <c r="AE55" s="128">
        <v>10.247199999999999</v>
      </c>
      <c r="AF55" s="128">
        <v>9.4873999999999992</v>
      </c>
      <c r="AG55" s="128">
        <v>9.190299999999997</v>
      </c>
      <c r="AH55" s="128">
        <v>8.7740234971055244</v>
      </c>
      <c r="AI55" s="128">
        <v>9.3986800000000024</v>
      </c>
      <c r="AJ55" s="129">
        <v>9.2824799999999996</v>
      </c>
      <c r="AK55" s="130">
        <v>-1.5061898821229991E-2</v>
      </c>
      <c r="AL55" s="132">
        <v>-2.7128940500664722E-4</v>
      </c>
      <c r="AM55" s="131">
        <v>1.8565197434622098E-3</v>
      </c>
    </row>
    <row r="56" spans="1:39">
      <c r="A56" s="126" t="s">
        <v>281</v>
      </c>
      <c r="B56" s="128">
        <v>30.811818750272195</v>
      </c>
      <c r="C56" s="128">
        <v>27.988367743594679</v>
      </c>
      <c r="D56" s="128">
        <v>26.104166142563219</v>
      </c>
      <c r="E56" s="128">
        <v>24.088529704855915</v>
      </c>
      <c r="F56" s="128">
        <v>24.9250386682012</v>
      </c>
      <c r="G56" s="128">
        <v>26.448377305027567</v>
      </c>
      <c r="H56" s="128">
        <v>25.88938172338402</v>
      </c>
      <c r="I56" s="128">
        <v>28.228663579743142</v>
      </c>
      <c r="J56" s="128">
        <v>28.943854080620394</v>
      </c>
      <c r="K56" s="128">
        <v>23.448310835428128</v>
      </c>
      <c r="L56" s="128">
        <v>25.110650043298286</v>
      </c>
      <c r="M56" s="128">
        <v>23.762056390089196</v>
      </c>
      <c r="N56" s="128">
        <v>24.574235729245949</v>
      </c>
      <c r="O56" s="128">
        <v>24.786281961763596</v>
      </c>
      <c r="P56" s="128">
        <v>25.736042143935443</v>
      </c>
      <c r="Q56" s="128">
        <v>26.020934041918775</v>
      </c>
      <c r="R56" s="128">
        <v>26.931638107339843</v>
      </c>
      <c r="S56" s="128">
        <v>14.26664167517389</v>
      </c>
      <c r="T56" s="128">
        <v>14.504046339324852</v>
      </c>
      <c r="U56" s="128">
        <v>12.960895372148119</v>
      </c>
      <c r="V56" s="128">
        <v>13.754774932381189</v>
      </c>
      <c r="W56" s="128">
        <v>14.081824071892402</v>
      </c>
      <c r="X56" s="128">
        <v>13.407362397885539</v>
      </c>
      <c r="Y56" s="128">
        <v>10.853667023794374</v>
      </c>
      <c r="Z56" s="128">
        <v>11.408030108459046</v>
      </c>
      <c r="AA56" s="128">
        <v>10.91413547911616</v>
      </c>
      <c r="AB56" s="128">
        <v>10.347093067696971</v>
      </c>
      <c r="AC56" s="128">
        <v>11.176110155237563</v>
      </c>
      <c r="AD56" s="128">
        <v>10.95848888084646</v>
      </c>
      <c r="AE56" s="128">
        <v>11.07895664916499</v>
      </c>
      <c r="AF56" s="128">
        <v>11.480311688084205</v>
      </c>
      <c r="AG56" s="128">
        <v>11.063433656826712</v>
      </c>
      <c r="AH56" s="128">
        <v>10.350377399845199</v>
      </c>
      <c r="AI56" s="128">
        <v>31.616428655275229</v>
      </c>
      <c r="AJ56" s="129">
        <v>9.573593808411335</v>
      </c>
      <c r="AK56" s="130">
        <v>-0.69802293129378912</v>
      </c>
      <c r="AL56" s="132">
        <v>-1.7378112035836168E-2</v>
      </c>
      <c r="AM56" s="131">
        <v>1.9147432497784228E-3</v>
      </c>
    </row>
    <row r="57" spans="1:39" s="90" customFormat="1">
      <c r="A57" s="133" t="s">
        <v>282</v>
      </c>
      <c r="B57" s="134">
        <v>231.27841329331102</v>
      </c>
      <c r="C57" s="134">
        <v>217.89955661106646</v>
      </c>
      <c r="D57" s="134">
        <v>212.07858084937661</v>
      </c>
      <c r="E57" s="134">
        <v>202.08504715592125</v>
      </c>
      <c r="F57" s="134">
        <v>206.13689354965746</v>
      </c>
      <c r="G57" s="134">
        <v>211.50732323635569</v>
      </c>
      <c r="H57" s="134">
        <v>208.65328696310209</v>
      </c>
      <c r="I57" s="134">
        <v>211.73851195678273</v>
      </c>
      <c r="J57" s="134">
        <v>213.59880441236169</v>
      </c>
      <c r="K57" s="134">
        <v>207.12958770131712</v>
      </c>
      <c r="L57" s="134">
        <v>210.07378664868293</v>
      </c>
      <c r="M57" s="134">
        <v>205.59766570876863</v>
      </c>
      <c r="N57" s="134">
        <v>205.8217678346341</v>
      </c>
      <c r="O57" s="134">
        <v>208.76442083930135</v>
      </c>
      <c r="P57" s="134">
        <v>213.55792303709427</v>
      </c>
      <c r="Q57" s="134">
        <v>215.83801530975279</v>
      </c>
      <c r="R57" s="134">
        <v>220.37277662194961</v>
      </c>
      <c r="S57" s="134">
        <v>213.28159418644847</v>
      </c>
      <c r="T57" s="134">
        <v>206.18389444350356</v>
      </c>
      <c r="U57" s="134">
        <v>181.11007891984164</v>
      </c>
      <c r="V57" s="134">
        <v>183.90857363150565</v>
      </c>
      <c r="W57" s="134">
        <v>183.1269659681513</v>
      </c>
      <c r="X57" s="134">
        <v>174.93589714908239</v>
      </c>
      <c r="Y57" s="134">
        <v>215.20846669562803</v>
      </c>
      <c r="Z57" s="134">
        <v>213.18478360738618</v>
      </c>
      <c r="AA57" s="134">
        <v>209.0108134457632</v>
      </c>
      <c r="AB57" s="134">
        <v>214.04290478574401</v>
      </c>
      <c r="AC57" s="134">
        <v>218.52373875293858</v>
      </c>
      <c r="AD57" s="134">
        <v>220.67974848531691</v>
      </c>
      <c r="AE57" s="134">
        <v>213.61649534112408</v>
      </c>
      <c r="AF57" s="134">
        <v>215.84048831543785</v>
      </c>
      <c r="AG57" s="134">
        <v>221.3186782356392</v>
      </c>
      <c r="AH57" s="134">
        <v>200.72427705209057</v>
      </c>
      <c r="AI57" s="134">
        <v>215.31962437818206</v>
      </c>
      <c r="AJ57" s="134">
        <v>195.75173287829631</v>
      </c>
      <c r="AK57" s="135">
        <v>-9.3362285756135921E-2</v>
      </c>
      <c r="AL57" s="135">
        <v>-8.4949255629138687E-3</v>
      </c>
      <c r="AM57" s="135">
        <v>3.9150847284938693E-2</v>
      </c>
    </row>
    <row r="58" spans="1:39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7"/>
      <c r="AK58" s="130"/>
      <c r="AL58" s="138"/>
      <c r="AM58" s="131"/>
    </row>
    <row r="59" spans="1:39">
      <c r="A59" s="126" t="s">
        <v>283</v>
      </c>
      <c r="B59" s="136">
        <v>18.546099999999999</v>
      </c>
      <c r="C59" s="136">
        <v>17.380499993896482</v>
      </c>
      <c r="D59" s="136">
        <v>15.683099999999998</v>
      </c>
      <c r="E59" s="136">
        <v>9.1035000061035163</v>
      </c>
      <c r="F59" s="136">
        <v>2.526700006103515</v>
      </c>
      <c r="G59" s="136">
        <v>2.44</v>
      </c>
      <c r="H59" s="136">
        <v>2.241600003051758</v>
      </c>
      <c r="I59" s="136">
        <v>2.2811000061035149</v>
      </c>
      <c r="J59" s="136">
        <v>2.5660999999999996</v>
      </c>
      <c r="K59" s="136">
        <v>3.0250999969482413</v>
      </c>
      <c r="L59" s="136">
        <v>3.0556000000000005</v>
      </c>
      <c r="M59" s="136">
        <v>3.5345000122070314</v>
      </c>
      <c r="N59" s="136">
        <v>3.7094000122070305</v>
      </c>
      <c r="O59" s="136">
        <v>3.794</v>
      </c>
      <c r="P59" s="136">
        <v>3.9999999755859372</v>
      </c>
      <c r="Q59" s="136">
        <v>5.1632999999999987</v>
      </c>
      <c r="R59" s="136">
        <v>6.7460999755859374</v>
      </c>
      <c r="S59" s="136">
        <v>8.5152000122070302</v>
      </c>
      <c r="T59" s="136">
        <v>9.7512000000000008</v>
      </c>
      <c r="U59" s="136">
        <v>10.127199987792967</v>
      </c>
      <c r="V59" s="136">
        <v>10.000300024414059</v>
      </c>
      <c r="W59" s="136">
        <v>9.1472000061035139</v>
      </c>
      <c r="X59" s="136">
        <v>9.2979999755859364</v>
      </c>
      <c r="Y59" s="136">
        <v>9.534699987792969</v>
      </c>
      <c r="Z59" s="136">
        <v>9.3577999999999992</v>
      </c>
      <c r="AA59" s="136">
        <v>9.0475000244140631</v>
      </c>
      <c r="AB59" s="136">
        <v>8.8226000122070278</v>
      </c>
      <c r="AC59" s="136">
        <v>8.5671000244140618</v>
      </c>
      <c r="AD59" s="136">
        <v>9.0076000000000001</v>
      </c>
      <c r="AE59" s="136">
        <v>9.2153000000000009</v>
      </c>
      <c r="AF59" s="136">
        <v>8.6740999999999993</v>
      </c>
      <c r="AG59" s="136">
        <v>9.2177999999999969</v>
      </c>
      <c r="AH59" s="136">
        <v>9.5209923860621384</v>
      </c>
      <c r="AI59" s="136">
        <v>11.111181610265943</v>
      </c>
      <c r="AJ59" s="137">
        <v>8.5000799999999987</v>
      </c>
      <c r="AK59" s="130">
        <v>-0.23708782422628183</v>
      </c>
      <c r="AL59" s="138">
        <v>-9.5674028634427088E-3</v>
      </c>
      <c r="AM59" s="131">
        <v>1.7000377421775494E-3</v>
      </c>
    </row>
    <row r="60" spans="1:39">
      <c r="A60" s="126" t="s">
        <v>284</v>
      </c>
      <c r="B60" s="136">
        <v>3.0834711180563179</v>
      </c>
      <c r="C60" s="136">
        <v>3.2447197340886942</v>
      </c>
      <c r="D60" s="136">
        <v>3.306854413220468</v>
      </c>
      <c r="E60" s="136">
        <v>2.8327789690397402</v>
      </c>
      <c r="F60" s="136">
        <v>2.9497042744495787</v>
      </c>
      <c r="G60" s="136">
        <v>2.7465267744560289</v>
      </c>
      <c r="H60" s="136">
        <v>2.6968764116385548</v>
      </c>
      <c r="I60" s="136">
        <v>2.8381396357483615</v>
      </c>
      <c r="J60" s="136">
        <v>2.6335158627046766</v>
      </c>
      <c r="K60" s="136">
        <v>3.1014344948226</v>
      </c>
      <c r="L60" s="136">
        <v>2.5384756992649233</v>
      </c>
      <c r="M60" s="136">
        <v>2.4622480938220983</v>
      </c>
      <c r="N60" s="136">
        <v>2.7071816336290038</v>
      </c>
      <c r="O60" s="136">
        <v>2.7055484435908221</v>
      </c>
      <c r="P60" s="136">
        <v>2.8646162636485162</v>
      </c>
      <c r="Q60" s="136">
        <v>3.1229684989176558</v>
      </c>
      <c r="R60" s="136">
        <v>3.0987209625684571</v>
      </c>
      <c r="S60" s="136">
        <v>3.2795224906566851</v>
      </c>
      <c r="T60" s="136">
        <v>3.3628833611114439</v>
      </c>
      <c r="U60" s="136">
        <v>3.3797286503724644</v>
      </c>
      <c r="V60" s="136">
        <v>3.4852586729321242</v>
      </c>
      <c r="W60" s="136">
        <v>3.5647918572286255</v>
      </c>
      <c r="X60" s="136">
        <v>3.7503684792735332</v>
      </c>
      <c r="Y60" s="136">
        <v>3.7650205944979191</v>
      </c>
      <c r="Z60" s="136">
        <v>3.7430722703508241</v>
      </c>
      <c r="AA60" s="136">
        <v>3.183450630937652</v>
      </c>
      <c r="AB60" s="136">
        <v>3.2639426739224131</v>
      </c>
      <c r="AC60" s="136">
        <v>3.5093448111641194</v>
      </c>
      <c r="AD60" s="136">
        <v>3.9021491708326117</v>
      </c>
      <c r="AE60" s="136">
        <v>4.0450725438524664</v>
      </c>
      <c r="AF60" s="136">
        <v>3.4494626101827919</v>
      </c>
      <c r="AG60" s="136">
        <v>3.382800991084967</v>
      </c>
      <c r="AH60" s="136">
        <v>3.0556575338693914</v>
      </c>
      <c r="AI60" s="136">
        <v>2.400884</v>
      </c>
      <c r="AJ60" s="137">
        <v>2.2789999999999999</v>
      </c>
      <c r="AK60" s="130">
        <v>-5.3359835775607767E-2</v>
      </c>
      <c r="AL60" s="138">
        <v>-4.8406183578949769E-2</v>
      </c>
      <c r="AM60" s="131">
        <v>4.5580582940662155E-4</v>
      </c>
    </row>
    <row r="61" spans="1:39">
      <c r="A61" s="126" t="s">
        <v>285</v>
      </c>
      <c r="B61" s="128">
        <v>16.739499999999996</v>
      </c>
      <c r="C61" s="128">
        <v>17.305999975585937</v>
      </c>
      <c r="D61" s="128">
        <v>16.784700012207033</v>
      </c>
      <c r="E61" s="128">
        <v>16.594399993896488</v>
      </c>
      <c r="F61" s="128">
        <v>16.507199996948241</v>
      </c>
      <c r="G61" s="128">
        <v>17.290730000305171</v>
      </c>
      <c r="H61" s="128">
        <v>18.662740000152588</v>
      </c>
      <c r="I61" s="128">
        <v>21.93493999862671</v>
      </c>
      <c r="J61" s="128">
        <v>23.04196000022888</v>
      </c>
      <c r="K61" s="128">
        <v>24.202272000122072</v>
      </c>
      <c r="L61" s="128">
        <v>27.526298999953266</v>
      </c>
      <c r="M61" s="128">
        <v>29.337799996948245</v>
      </c>
      <c r="N61" s="128">
        <v>37.076240000534057</v>
      </c>
      <c r="O61" s="128">
        <v>39.209419999980923</v>
      </c>
      <c r="P61" s="128">
        <v>44.107799993896478</v>
      </c>
      <c r="Q61" s="128">
        <v>46.974200012207021</v>
      </c>
      <c r="R61" s="128">
        <v>49.084300006103518</v>
      </c>
      <c r="S61" s="128">
        <v>49.921000024414063</v>
      </c>
      <c r="T61" s="128">
        <v>52.933000012207032</v>
      </c>
      <c r="U61" s="128">
        <v>55.017300012207038</v>
      </c>
      <c r="V61" s="128">
        <v>54.963499999999989</v>
      </c>
      <c r="W61" s="128">
        <v>57.683100000000003</v>
      </c>
      <c r="X61" s="128">
        <v>57.631399999999985</v>
      </c>
      <c r="Y61" s="128">
        <v>59.841299999999997</v>
      </c>
      <c r="Z61" s="128">
        <v>58.333399999999997</v>
      </c>
      <c r="AA61" s="128">
        <v>55.429900000000004</v>
      </c>
      <c r="AB61" s="128">
        <v>53.884100000000004</v>
      </c>
      <c r="AC61" s="128">
        <v>58.403199999999991</v>
      </c>
      <c r="AD61" s="128">
        <v>60.87</v>
      </c>
      <c r="AE61" s="128">
        <v>57.564199999999992</v>
      </c>
      <c r="AF61" s="128">
        <v>57.562699999999992</v>
      </c>
      <c r="AG61" s="128">
        <v>54.6648</v>
      </c>
      <c r="AH61" s="128">
        <v>54.585641774275118</v>
      </c>
      <c r="AI61" s="128">
        <v>86.12358399999998</v>
      </c>
      <c r="AJ61" s="129">
        <v>66.010320332424939</v>
      </c>
      <c r="AK61" s="130">
        <v>-0.23563371136594924</v>
      </c>
      <c r="AL61" s="132">
        <v>1.2440372631581376E-2</v>
      </c>
      <c r="AM61" s="131">
        <v>1.3202232912908172E-2</v>
      </c>
    </row>
    <row r="62" spans="1:39">
      <c r="A62" s="126" t="s">
        <v>286</v>
      </c>
      <c r="B62" s="128">
        <v>489.48670000000004</v>
      </c>
      <c r="C62" s="128">
        <v>461.64730000000009</v>
      </c>
      <c r="D62" s="128">
        <v>434.95679999999999</v>
      </c>
      <c r="E62" s="128">
        <v>410.28550000000001</v>
      </c>
      <c r="F62" s="128">
        <v>389.07550000000003</v>
      </c>
      <c r="G62" s="128">
        <v>380.47360000000003</v>
      </c>
      <c r="H62" s="128">
        <v>371.29230000000001</v>
      </c>
      <c r="I62" s="128">
        <v>356.90949999999992</v>
      </c>
      <c r="J62" s="128">
        <v>360.71609999999998</v>
      </c>
      <c r="K62" s="128">
        <v>373.17490000000004</v>
      </c>
      <c r="L62" s="128">
        <v>381.83099999999996</v>
      </c>
      <c r="M62" s="128">
        <v>391.47049999999996</v>
      </c>
      <c r="N62" s="128">
        <v>400.37110000000001</v>
      </c>
      <c r="O62" s="128">
        <v>432.85740000000004</v>
      </c>
      <c r="P62" s="128">
        <v>443.69370000000004</v>
      </c>
      <c r="Q62" s="128">
        <v>462.2056</v>
      </c>
      <c r="R62" s="128">
        <v>462.26479999999998</v>
      </c>
      <c r="S62" s="128">
        <v>470.56039999999996</v>
      </c>
      <c r="T62" s="128">
        <v>462.29889999999995</v>
      </c>
      <c r="U62" s="128">
        <v>440.57479999999998</v>
      </c>
      <c r="V62" s="128">
        <v>464.03009999999995</v>
      </c>
      <c r="W62" s="128">
        <v>473.55430000000007</v>
      </c>
      <c r="X62" s="128">
        <v>468.02789999999993</v>
      </c>
      <c r="Y62" s="128">
        <v>469.43469999999996</v>
      </c>
      <c r="Z62" s="128">
        <v>464.36029999999994</v>
      </c>
      <c r="AA62" s="128">
        <v>466.17879999999997</v>
      </c>
      <c r="AB62" s="128">
        <v>477.38059999999996</v>
      </c>
      <c r="AC62" s="128">
        <v>493.67840000000001</v>
      </c>
      <c r="AD62" s="128">
        <v>519.9348</v>
      </c>
      <c r="AE62" s="128">
        <v>534.0335</v>
      </c>
      <c r="AF62" s="128">
        <v>503.73599999999993</v>
      </c>
      <c r="AG62" s="128">
        <v>537.69699629995159</v>
      </c>
      <c r="AH62" s="128">
        <v>514.08640238229577</v>
      </c>
      <c r="AI62" s="128">
        <v>502.07430062300892</v>
      </c>
      <c r="AJ62" s="129">
        <v>510.63918291755527</v>
      </c>
      <c r="AK62" s="130">
        <v>1.428014391751331E-2</v>
      </c>
      <c r="AL62" s="132">
        <v>9.5455187355630855E-3</v>
      </c>
      <c r="AM62" s="131">
        <v>0.10212914273683889</v>
      </c>
    </row>
    <row r="63" spans="1:39">
      <c r="A63" s="126" t="s">
        <v>287</v>
      </c>
      <c r="B63" s="128">
        <v>60.707900024414066</v>
      </c>
      <c r="C63" s="128">
        <v>59.653999987792965</v>
      </c>
      <c r="D63" s="128">
        <v>40.658200012207026</v>
      </c>
      <c r="E63" s="128">
        <v>47.912800012207022</v>
      </c>
      <c r="F63" s="128">
        <v>33.726099999999988</v>
      </c>
      <c r="G63" s="128">
        <v>33.727900006103518</v>
      </c>
      <c r="H63" s="128">
        <v>33.159800000000004</v>
      </c>
      <c r="I63" s="128">
        <v>24.125299993896483</v>
      </c>
      <c r="J63" s="128">
        <v>23.567199996948244</v>
      </c>
      <c r="K63" s="128">
        <v>30.868399999999998</v>
      </c>
      <c r="L63" s="128">
        <v>43.403100003051755</v>
      </c>
      <c r="M63" s="128">
        <v>43.318400006103516</v>
      </c>
      <c r="N63" s="128">
        <v>44.437600003051763</v>
      </c>
      <c r="O63" s="128">
        <v>50.392599999999995</v>
      </c>
      <c r="P63" s="128">
        <v>53.741500003051755</v>
      </c>
      <c r="Q63" s="128">
        <v>55.122599987792974</v>
      </c>
      <c r="R63" s="128">
        <v>55.229499993896489</v>
      </c>
      <c r="S63" s="128">
        <v>58.199100012207026</v>
      </c>
      <c r="T63" s="128">
        <v>61.875</v>
      </c>
      <c r="U63" s="128">
        <v>42.327499993896488</v>
      </c>
      <c r="V63" s="128">
        <v>47.062499993896488</v>
      </c>
      <c r="W63" s="128">
        <v>61.161199975585937</v>
      </c>
      <c r="X63" s="128">
        <v>64.843199987792957</v>
      </c>
      <c r="Y63" s="128">
        <v>70.351800000000011</v>
      </c>
      <c r="Z63" s="128">
        <v>69.3446</v>
      </c>
      <c r="AA63" s="128">
        <v>71.194000000000003</v>
      </c>
      <c r="AB63" s="128">
        <v>69.058199999999999</v>
      </c>
      <c r="AC63" s="128">
        <v>68.925699999999978</v>
      </c>
      <c r="AD63" s="128">
        <v>71.071099999999987</v>
      </c>
      <c r="AE63" s="128">
        <v>73.024900024414052</v>
      </c>
      <c r="AF63" s="128">
        <v>70.795799975585936</v>
      </c>
      <c r="AG63" s="128">
        <v>82.800669050354955</v>
      </c>
      <c r="AH63" s="128">
        <v>84.202842722415284</v>
      </c>
      <c r="AI63" s="128">
        <v>125.92539200000002</v>
      </c>
      <c r="AJ63" s="129">
        <v>150.64276899999996</v>
      </c>
      <c r="AK63" s="130">
        <v>0.19301734423008687</v>
      </c>
      <c r="AL63" s="132">
        <v>8.0671166730532873E-2</v>
      </c>
      <c r="AM63" s="131">
        <v>3.0128939126000474E-2</v>
      </c>
    </row>
    <row r="64" spans="1:39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9">
        <v>0</v>
      </c>
      <c r="AK64" s="132" t="s">
        <v>289</v>
      </c>
      <c r="AL64" s="132" t="s">
        <v>289</v>
      </c>
      <c r="AM64" s="132">
        <v>0</v>
      </c>
    </row>
    <row r="65" spans="1:39">
      <c r="A65" s="126" t="s">
        <v>290</v>
      </c>
      <c r="B65" s="136">
        <v>20.553100000000001</v>
      </c>
      <c r="C65" s="136">
        <v>21.241699999999998</v>
      </c>
      <c r="D65" s="136">
        <v>20.811399999999999</v>
      </c>
      <c r="E65" s="136">
        <v>22.213699999999996</v>
      </c>
      <c r="F65" s="136">
        <v>24.1174</v>
      </c>
      <c r="G65" s="136">
        <v>22.824599999999997</v>
      </c>
      <c r="H65" s="136">
        <v>23.406299999999998</v>
      </c>
      <c r="I65" s="136">
        <v>24.017699999999994</v>
      </c>
      <c r="J65" s="136">
        <v>25.424599999999998</v>
      </c>
      <c r="K65" s="136">
        <v>25.394200000000001</v>
      </c>
      <c r="L65" s="136">
        <v>25.953999999999997</v>
      </c>
      <c r="M65" s="136">
        <v>27.080699999999993</v>
      </c>
      <c r="N65" s="136">
        <v>28.817699999999999</v>
      </c>
      <c r="O65" s="136">
        <v>28.110799999999998</v>
      </c>
      <c r="P65" s="136">
        <v>28.799999999999997</v>
      </c>
      <c r="Q65" s="136">
        <v>28.159300000000002</v>
      </c>
      <c r="R65" s="136">
        <v>29.471399999999999</v>
      </c>
      <c r="S65" s="136">
        <v>28.716200000000001</v>
      </c>
      <c r="T65" s="136">
        <v>30.632299999999994</v>
      </c>
      <c r="U65" s="136">
        <v>28.343500000000002</v>
      </c>
      <c r="V65" s="136">
        <v>28.741199999999996</v>
      </c>
      <c r="W65" s="136">
        <v>27.943599999999996</v>
      </c>
      <c r="X65" s="136">
        <v>26.641199999999998</v>
      </c>
      <c r="Y65" s="136">
        <v>25.4618</v>
      </c>
      <c r="Z65" s="136">
        <v>23.468199999999996</v>
      </c>
      <c r="AA65" s="136">
        <v>23.335399999999996</v>
      </c>
      <c r="AB65" s="136">
        <v>24.007599999999996</v>
      </c>
      <c r="AC65" s="136">
        <v>24.415900000000001</v>
      </c>
      <c r="AD65" s="136">
        <v>27.859999999999996</v>
      </c>
      <c r="AE65" s="136">
        <v>28.601500000000001</v>
      </c>
      <c r="AF65" s="136">
        <v>27.0837</v>
      </c>
      <c r="AG65" s="136">
        <v>29.488373725292895</v>
      </c>
      <c r="AH65" s="136">
        <v>26.529033473872079</v>
      </c>
      <c r="AI65" s="136">
        <v>29.336947999999996</v>
      </c>
      <c r="AJ65" s="137">
        <v>26.276742000000002</v>
      </c>
      <c r="AK65" s="130">
        <v>-0.10675958443424904</v>
      </c>
      <c r="AL65" s="131">
        <v>1.1367919246759728E-2</v>
      </c>
      <c r="AM65" s="131">
        <v>5.2554156127309383E-3</v>
      </c>
    </row>
    <row r="66" spans="1:39">
      <c r="A66" s="126" t="s">
        <v>291</v>
      </c>
      <c r="B66" s="136">
        <v>3.9860758654375137</v>
      </c>
      <c r="C66" s="136">
        <v>3.7127205825759506</v>
      </c>
      <c r="D66" s="136">
        <v>2.2857873163681139</v>
      </c>
      <c r="E66" s="136">
        <v>1.726212944155592</v>
      </c>
      <c r="F66" s="136">
        <v>1.1014634104140826</v>
      </c>
      <c r="G66" s="136">
        <v>0.78623266851502782</v>
      </c>
      <c r="H66" s="136">
        <v>0.78589184544371971</v>
      </c>
      <c r="I66" s="136">
        <v>1.0402170249626197</v>
      </c>
      <c r="J66" s="136">
        <v>0.98890519724231196</v>
      </c>
      <c r="K66" s="136">
        <v>0.81890123901336009</v>
      </c>
      <c r="L66" s="136">
        <v>0.78518537364642738</v>
      </c>
      <c r="M66" s="136">
        <v>0.82777100459766473</v>
      </c>
      <c r="N66" s="136">
        <v>0.9601506081096981</v>
      </c>
      <c r="O66" s="136">
        <v>1.1130819530075058</v>
      </c>
      <c r="P66" s="136">
        <v>1.3280779237206706</v>
      </c>
      <c r="Q66" s="136">
        <v>1.4625350228578189</v>
      </c>
      <c r="R66" s="136">
        <v>1.6308870113680975</v>
      </c>
      <c r="S66" s="136">
        <v>2.0441466230140102</v>
      </c>
      <c r="T66" s="136">
        <v>2.0409571396243238</v>
      </c>
      <c r="U66" s="136">
        <v>1.2451924156233318</v>
      </c>
      <c r="V66" s="136">
        <v>1.4888986614852178</v>
      </c>
      <c r="W66" s="136">
        <v>1.7607557676935606</v>
      </c>
      <c r="X66" s="136">
        <v>2.0580499576597715</v>
      </c>
      <c r="Y66" s="136">
        <v>1.8578492354430687</v>
      </c>
      <c r="Z66" s="136">
        <v>2.430121418917695</v>
      </c>
      <c r="AA66" s="136">
        <v>2.4569398476652804</v>
      </c>
      <c r="AB66" s="136">
        <v>2.3858364988249612</v>
      </c>
      <c r="AC66" s="136">
        <v>3.6149145618394654</v>
      </c>
      <c r="AD66" s="136">
        <v>4.3986399193873194</v>
      </c>
      <c r="AE66" s="136">
        <v>4.7373760278947348</v>
      </c>
      <c r="AF66" s="136">
        <v>4.7201225020952613</v>
      </c>
      <c r="AG66" s="136">
        <v>5.1381326924508244</v>
      </c>
      <c r="AH66" s="136">
        <v>4.9393247345861866</v>
      </c>
      <c r="AI66" s="136">
        <v>5.2591195241095896</v>
      </c>
      <c r="AJ66" s="137">
        <v>5.358191320203165</v>
      </c>
      <c r="AK66" s="130">
        <v>1.6054384904435226E-2</v>
      </c>
      <c r="AL66" s="138">
        <v>8.2278483218605647E-2</v>
      </c>
      <c r="AM66" s="131">
        <v>1.0716519696465836E-3</v>
      </c>
    </row>
    <row r="67" spans="1:39" s="90" customFormat="1">
      <c r="A67" s="133" t="s">
        <v>292</v>
      </c>
      <c r="B67" s="134">
        <v>613.10284700790794</v>
      </c>
      <c r="C67" s="134">
        <v>584.18694027394019</v>
      </c>
      <c r="D67" s="134">
        <v>534.48684175400263</v>
      </c>
      <c r="E67" s="134">
        <v>510.66889192540236</v>
      </c>
      <c r="F67" s="134">
        <v>470.00406768791544</v>
      </c>
      <c r="G67" s="134">
        <v>460.28958944937972</v>
      </c>
      <c r="H67" s="134">
        <v>452.24550826028661</v>
      </c>
      <c r="I67" s="134">
        <v>433.14689665933759</v>
      </c>
      <c r="J67" s="134">
        <v>438.93838105712405</v>
      </c>
      <c r="K67" s="134">
        <v>460.58520773090635</v>
      </c>
      <c r="L67" s="134">
        <v>485.09366007591638</v>
      </c>
      <c r="M67" s="134">
        <v>498.03191911367855</v>
      </c>
      <c r="N67" s="134">
        <v>518.07937225753153</v>
      </c>
      <c r="O67" s="134">
        <v>558.18285039657928</v>
      </c>
      <c r="P67" s="134">
        <v>578.53569415990341</v>
      </c>
      <c r="Q67" s="134">
        <v>602.21050352177554</v>
      </c>
      <c r="R67" s="134">
        <v>607.52570794952248</v>
      </c>
      <c r="S67" s="134">
        <v>621.23556916249879</v>
      </c>
      <c r="T67" s="134">
        <v>622.8942405129427</v>
      </c>
      <c r="U67" s="134">
        <v>581.01522105989238</v>
      </c>
      <c r="V67" s="134">
        <v>609.77175735272783</v>
      </c>
      <c r="W67" s="134">
        <v>634.81494760661167</v>
      </c>
      <c r="X67" s="134">
        <v>632.25011840031209</v>
      </c>
      <c r="Y67" s="134">
        <v>640.24716981773395</v>
      </c>
      <c r="Z67" s="134">
        <v>631.03749368926844</v>
      </c>
      <c r="AA67" s="134">
        <v>630.8259905030169</v>
      </c>
      <c r="AB67" s="134">
        <v>638.80287918495435</v>
      </c>
      <c r="AC67" s="134">
        <v>661.11455939741779</v>
      </c>
      <c r="AD67" s="134">
        <v>697.04428909021999</v>
      </c>
      <c r="AE67" s="134">
        <v>711.22184859616118</v>
      </c>
      <c r="AF67" s="134">
        <v>676.02188508786378</v>
      </c>
      <c r="AG67" s="134">
        <v>722.38957275913526</v>
      </c>
      <c r="AH67" s="134">
        <v>696.91989500737611</v>
      </c>
      <c r="AI67" s="134">
        <v>762.23140975738431</v>
      </c>
      <c r="AJ67" s="134">
        <v>769.70628557018335</v>
      </c>
      <c r="AK67" s="135">
        <v>7.0475358347394934E-3</v>
      </c>
      <c r="AL67" s="135">
        <v>2.0062980982754386E-2</v>
      </c>
      <c r="AM67" s="135">
        <v>0.15394322592970922</v>
      </c>
    </row>
    <row r="68" spans="1:39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9"/>
      <c r="AK68" s="130"/>
      <c r="AL68" s="132"/>
      <c r="AM68" s="131"/>
    </row>
    <row r="69" spans="1:39">
      <c r="A69" s="122" t="s">
        <v>293</v>
      </c>
      <c r="B69" s="128">
        <v>86.186199999999999</v>
      </c>
      <c r="C69" s="128">
        <v>93.513199999999998</v>
      </c>
      <c r="D69" s="128">
        <v>96.815599999999989</v>
      </c>
      <c r="E69" s="128">
        <v>103.0857</v>
      </c>
      <c r="F69" s="128">
        <v>104.40479999999998</v>
      </c>
      <c r="G69" s="128">
        <v>105.43169999999998</v>
      </c>
      <c r="H69" s="128">
        <v>106.76979999999999</v>
      </c>
      <c r="I69" s="128">
        <v>108.53280000000001</v>
      </c>
      <c r="J69" s="128">
        <v>107.11519999999999</v>
      </c>
      <c r="K69" s="128">
        <v>109.9187</v>
      </c>
      <c r="L69" s="128">
        <v>117.88589999999999</v>
      </c>
      <c r="M69" s="128">
        <v>119.50870000000002</v>
      </c>
      <c r="N69" s="128">
        <v>117.93039999999999</v>
      </c>
      <c r="O69" s="128">
        <v>133.08510000000001</v>
      </c>
      <c r="P69" s="128">
        <v>140.60629999999998</v>
      </c>
      <c r="Q69" s="128">
        <v>144.67139999999998</v>
      </c>
      <c r="R69" s="128">
        <v>151.97020000000001</v>
      </c>
      <c r="S69" s="128">
        <v>160.1679</v>
      </c>
      <c r="T69" s="128">
        <v>163.8801</v>
      </c>
      <c r="U69" s="128">
        <v>169.0155</v>
      </c>
      <c r="V69" s="128">
        <v>177.96449999999996</v>
      </c>
      <c r="W69" s="128">
        <v>183.86539999999999</v>
      </c>
      <c r="X69" s="128">
        <v>176.3707</v>
      </c>
      <c r="Y69" s="128">
        <v>173.7903</v>
      </c>
      <c r="Z69" s="128">
        <v>183.40570000000002</v>
      </c>
      <c r="AA69" s="128">
        <v>183.61249999999995</v>
      </c>
      <c r="AB69" s="128">
        <v>209.20140000000004</v>
      </c>
      <c r="AC69" s="128">
        <v>221.14829999999998</v>
      </c>
      <c r="AD69" s="128">
        <v>221.06679999999994</v>
      </c>
      <c r="AE69" s="128">
        <v>199.14609999999999</v>
      </c>
      <c r="AF69" s="128">
        <v>197.81010000000001</v>
      </c>
      <c r="AG69" s="128">
        <v>209.77777444403466</v>
      </c>
      <c r="AH69" s="128">
        <v>213.32457812259287</v>
      </c>
      <c r="AI69" s="128">
        <v>210.19634000000002</v>
      </c>
      <c r="AJ69" s="129">
        <v>211.51919799999996</v>
      </c>
      <c r="AK69" s="130">
        <v>3.5440041153380619E-3</v>
      </c>
      <c r="AL69" s="132">
        <v>1.4363693153397028E-2</v>
      </c>
      <c r="AM69" s="131">
        <v>4.2304380640549977E-2</v>
      </c>
    </row>
    <row r="70" spans="1:39">
      <c r="A70" s="122" t="s">
        <v>294</v>
      </c>
      <c r="B70" s="128">
        <v>47.271499999999996</v>
      </c>
      <c r="C70" s="128">
        <v>8.7614999999999998</v>
      </c>
      <c r="D70" s="128">
        <v>10.311599987792968</v>
      </c>
      <c r="E70" s="128">
        <v>13.633300012207027</v>
      </c>
      <c r="F70" s="128">
        <v>16.939599999999995</v>
      </c>
      <c r="G70" s="128">
        <v>17.580599987792969</v>
      </c>
      <c r="H70" s="128">
        <v>17.656600012207029</v>
      </c>
      <c r="I70" s="128">
        <v>30.357099987792967</v>
      </c>
      <c r="J70" s="128">
        <v>48.151500024414062</v>
      </c>
      <c r="K70" s="128">
        <v>58.208899999999993</v>
      </c>
      <c r="L70" s="128">
        <v>60.581699999999998</v>
      </c>
      <c r="M70" s="128">
        <v>57.005499999999998</v>
      </c>
      <c r="N70" s="128">
        <v>49.405000000000001</v>
      </c>
      <c r="O70" s="128">
        <v>35.133399987792956</v>
      </c>
      <c r="P70" s="128">
        <v>48.838299975585947</v>
      </c>
      <c r="Q70" s="128">
        <v>45.868099999999991</v>
      </c>
      <c r="R70" s="128">
        <v>48.4099</v>
      </c>
      <c r="S70" s="128">
        <v>51.236299999999993</v>
      </c>
      <c r="T70" s="128">
        <v>58.154000000000003</v>
      </c>
      <c r="U70" s="128">
        <v>61.619500000000002</v>
      </c>
      <c r="V70" s="128">
        <v>63.186800000000005</v>
      </c>
      <c r="W70" s="128">
        <v>71.484200000000001</v>
      </c>
      <c r="X70" s="128">
        <v>80.539599999999979</v>
      </c>
      <c r="Y70" s="128">
        <v>84.356999999999999</v>
      </c>
      <c r="Z70" s="128">
        <v>88.431400000000011</v>
      </c>
      <c r="AA70" s="128">
        <v>103.12299999999998</v>
      </c>
      <c r="AB70" s="128">
        <v>116.66179999999999</v>
      </c>
      <c r="AC70" s="128">
        <v>118.30529999999999</v>
      </c>
      <c r="AD70" s="128">
        <v>124.01570000000001</v>
      </c>
      <c r="AE70" s="128">
        <v>127.66139999999997</v>
      </c>
      <c r="AF70" s="128">
        <v>116.7546</v>
      </c>
      <c r="AG70" s="128">
        <v>119.48447471641478</v>
      </c>
      <c r="AH70" s="128">
        <v>128.83564612085911</v>
      </c>
      <c r="AI70" s="128">
        <v>77.436576000000002</v>
      </c>
      <c r="AJ70" s="129">
        <v>128.53331887324589</v>
      </c>
      <c r="AK70" s="130">
        <v>0.65531770079682006</v>
      </c>
      <c r="AL70" s="132">
        <v>3.8104137792144277E-2</v>
      </c>
      <c r="AM70" s="131">
        <v>2.5706992547347787E-2</v>
      </c>
    </row>
    <row r="71" spans="1:39">
      <c r="A71" s="122" t="s">
        <v>295</v>
      </c>
      <c r="B71" s="128">
        <v>0.99560002441406248</v>
      </c>
      <c r="C71" s="128">
        <v>1.2018</v>
      </c>
      <c r="D71" s="128">
        <v>1.3097000000000001</v>
      </c>
      <c r="E71" s="128">
        <v>1.4653</v>
      </c>
      <c r="F71" s="128">
        <v>1.5145</v>
      </c>
      <c r="G71" s="128">
        <v>1.9087999999999998</v>
      </c>
      <c r="H71" s="128">
        <v>1.6809000000000001</v>
      </c>
      <c r="I71" s="128">
        <v>1.7274</v>
      </c>
      <c r="J71" s="128">
        <v>2.1968999999999999</v>
      </c>
      <c r="K71" s="128">
        <v>2.2808999999999999</v>
      </c>
      <c r="L71" s="128">
        <v>2.1604000000000001</v>
      </c>
      <c r="M71" s="128">
        <v>1.8277999999999999</v>
      </c>
      <c r="N71" s="128">
        <v>1.8291999999999997</v>
      </c>
      <c r="O71" s="128">
        <v>1.8934999999999997</v>
      </c>
      <c r="P71" s="128">
        <v>2.0401999999999996</v>
      </c>
      <c r="Q71" s="128">
        <v>2.2845</v>
      </c>
      <c r="R71" s="128">
        <v>2.4394</v>
      </c>
      <c r="S71" s="128">
        <v>2.4777</v>
      </c>
      <c r="T71" s="128">
        <v>2.4445000000000001</v>
      </c>
      <c r="U71" s="128">
        <v>2.0798000000000001</v>
      </c>
      <c r="V71" s="128">
        <v>2.3577999999999997</v>
      </c>
      <c r="W71" s="128">
        <v>2.6005999999999996</v>
      </c>
      <c r="X71" s="128">
        <v>2.4474</v>
      </c>
      <c r="Y71" s="128">
        <v>2.6076999999999999</v>
      </c>
      <c r="Z71" s="128">
        <v>2.7862999999999998</v>
      </c>
      <c r="AA71" s="128">
        <v>2.7776000000000001</v>
      </c>
      <c r="AB71" s="128">
        <v>2.5957999999999997</v>
      </c>
      <c r="AC71" s="128">
        <v>2.6334999999999997</v>
      </c>
      <c r="AD71" s="128">
        <v>2.4196999999999997</v>
      </c>
      <c r="AE71" s="128">
        <v>2.133</v>
      </c>
      <c r="AF71" s="128">
        <v>2.3573999999999997</v>
      </c>
      <c r="AG71" s="128">
        <v>2.6194999999999995</v>
      </c>
      <c r="AH71" s="128">
        <v>2.9170711079109002</v>
      </c>
      <c r="AI71" s="128">
        <v>2.7426519999999996</v>
      </c>
      <c r="AJ71" s="129">
        <v>2.8903489467260095</v>
      </c>
      <c r="AK71" s="130">
        <v>5.0972496130120337E-2</v>
      </c>
      <c r="AL71" s="132">
        <v>3.6729976662754904E-3</v>
      </c>
      <c r="AM71" s="131">
        <v>5.7807718250855805E-4</v>
      </c>
    </row>
    <row r="72" spans="1:39">
      <c r="A72" s="122" t="s">
        <v>296</v>
      </c>
      <c r="B72" s="128">
        <v>8.8440000061035171</v>
      </c>
      <c r="C72" s="128">
        <v>1.4595900001525879</v>
      </c>
      <c r="D72" s="128">
        <v>7.6981000061035152</v>
      </c>
      <c r="E72" s="128">
        <v>14.057499999999999</v>
      </c>
      <c r="F72" s="128">
        <v>15.8277</v>
      </c>
      <c r="G72" s="128">
        <v>16.298299987792969</v>
      </c>
      <c r="H72" s="128">
        <v>16.570400012207031</v>
      </c>
      <c r="I72" s="128">
        <v>17.09159997558594</v>
      </c>
      <c r="J72" s="128">
        <v>16.363300012207031</v>
      </c>
      <c r="K72" s="128">
        <v>15.136699975585936</v>
      </c>
      <c r="L72" s="128">
        <v>16.39689998779297</v>
      </c>
      <c r="M72" s="128">
        <v>15.8887</v>
      </c>
      <c r="N72" s="128">
        <v>15.319399975585936</v>
      </c>
      <c r="O72" s="128">
        <v>17.795600012207029</v>
      </c>
      <c r="P72" s="128">
        <v>19.240200012207026</v>
      </c>
      <c r="Q72" s="128">
        <v>20.068299987792969</v>
      </c>
      <c r="R72" s="128">
        <v>20.5534</v>
      </c>
      <c r="S72" s="128">
        <v>19.78329997558594</v>
      </c>
      <c r="T72" s="128">
        <v>20.903799987792969</v>
      </c>
      <c r="U72" s="128">
        <v>18.452299975585934</v>
      </c>
      <c r="V72" s="128">
        <v>18.932499999999994</v>
      </c>
      <c r="W72" s="128">
        <v>20.860100012207031</v>
      </c>
      <c r="X72" s="128">
        <v>22.139099975585939</v>
      </c>
      <c r="Y72" s="128">
        <v>23.226799999999997</v>
      </c>
      <c r="Z72" s="128">
        <v>22.892600024414062</v>
      </c>
      <c r="AA72" s="128">
        <v>23.097999999999995</v>
      </c>
      <c r="AB72" s="128">
        <v>24.865699999999997</v>
      </c>
      <c r="AC72" s="128">
        <v>23.092100000000002</v>
      </c>
      <c r="AD72" s="128">
        <v>23.404400000000003</v>
      </c>
      <c r="AE72" s="128">
        <v>23.4375</v>
      </c>
      <c r="AF72" s="128">
        <v>21.4709</v>
      </c>
      <c r="AG72" s="128">
        <v>21.766060064993638</v>
      </c>
      <c r="AH72" s="128">
        <v>23.939036787805588</v>
      </c>
      <c r="AI72" s="128">
        <v>30.420239999999996</v>
      </c>
      <c r="AJ72" s="129">
        <v>24.162666000000002</v>
      </c>
      <c r="AK72" s="130">
        <v>-0.20787450109252092</v>
      </c>
      <c r="AL72" s="132">
        <v>5.4141035080774724E-3</v>
      </c>
      <c r="AM72" s="131">
        <v>4.8325950051799809E-3</v>
      </c>
    </row>
    <row r="73" spans="1:39">
      <c r="A73" s="122" t="s">
        <v>297</v>
      </c>
      <c r="B73" s="128">
        <v>6.8428999877929693</v>
      </c>
      <c r="C73" s="128">
        <v>7.0519000122070326</v>
      </c>
      <c r="D73" s="128">
        <v>7.5408999877929679</v>
      </c>
      <c r="E73" s="128">
        <v>8.6049000061035148</v>
      </c>
      <c r="F73" s="128">
        <v>9.472999999999999</v>
      </c>
      <c r="G73" s="128">
        <v>10.039000006103514</v>
      </c>
      <c r="H73" s="128">
        <v>10.375500006103517</v>
      </c>
      <c r="I73" s="128">
        <v>10.901899987792969</v>
      </c>
      <c r="J73" s="128">
        <v>10.555700000000002</v>
      </c>
      <c r="K73" s="128">
        <v>10.864200012207032</v>
      </c>
      <c r="L73" s="128">
        <v>11.976700006103517</v>
      </c>
      <c r="M73" s="128">
        <v>12.863499975585936</v>
      </c>
      <c r="N73" s="128">
        <v>12.77290001220703</v>
      </c>
      <c r="O73" s="128">
        <v>13.211900012207034</v>
      </c>
      <c r="P73" s="128">
        <v>12.909600012207033</v>
      </c>
      <c r="Q73" s="128">
        <v>13.149499987792968</v>
      </c>
      <c r="R73" s="128">
        <v>13.589500000000001</v>
      </c>
      <c r="S73" s="128">
        <v>13.3736</v>
      </c>
      <c r="T73" s="128">
        <v>13.732100000000001</v>
      </c>
      <c r="U73" s="128">
        <v>14.232199999999999</v>
      </c>
      <c r="V73" s="128">
        <v>15.048299999999999</v>
      </c>
      <c r="W73" s="128">
        <v>15.775599999999999</v>
      </c>
      <c r="X73" s="128">
        <v>17.106199999999998</v>
      </c>
      <c r="Y73" s="128">
        <v>17.945</v>
      </c>
      <c r="Z73" s="128">
        <v>17.647799999999997</v>
      </c>
      <c r="AA73" s="128">
        <v>18.117699999999996</v>
      </c>
      <c r="AB73" s="128">
        <v>19.202200000000001</v>
      </c>
      <c r="AC73" s="128">
        <v>18.496699999999997</v>
      </c>
      <c r="AD73" s="128">
        <v>19.8142</v>
      </c>
      <c r="AE73" s="128">
        <v>19.875899999999998</v>
      </c>
      <c r="AF73" s="128">
        <v>19.744499999999995</v>
      </c>
      <c r="AG73" s="128">
        <v>21.339971775617997</v>
      </c>
      <c r="AH73" s="128">
        <v>22.657125222665393</v>
      </c>
      <c r="AI73" s="128">
        <v>21.723919999999996</v>
      </c>
      <c r="AJ73" s="129">
        <v>21.45288</v>
      </c>
      <c r="AK73" s="130">
        <v>-1.5174721055385199E-2</v>
      </c>
      <c r="AL73" s="132">
        <v>1.9716632309083826E-2</v>
      </c>
      <c r="AM73" s="131">
        <v>4.2906308738748242E-3</v>
      </c>
    </row>
    <row r="74" spans="1:39">
      <c r="A74" s="122" t="s">
        <v>298</v>
      </c>
      <c r="B74" s="128">
        <v>2.5342000015258788</v>
      </c>
      <c r="C74" s="128">
        <v>3.2206000030517576</v>
      </c>
      <c r="D74" s="128">
        <v>3.0923999969482416</v>
      </c>
      <c r="E74" s="128">
        <v>3.9118000000000004</v>
      </c>
      <c r="F74" s="128">
        <v>4.4422999938964836</v>
      </c>
      <c r="G74" s="128">
        <v>4.5751999938964838</v>
      </c>
      <c r="H74" s="128">
        <v>5.2344000122070318</v>
      </c>
      <c r="I74" s="128">
        <v>7.4106999938964835</v>
      </c>
      <c r="J74" s="128">
        <v>7.7141000122070311</v>
      </c>
      <c r="K74" s="128">
        <v>8.158899993896485</v>
      </c>
      <c r="L74" s="128">
        <v>9.1425000122070283</v>
      </c>
      <c r="M74" s="128">
        <v>8.7188999938964855</v>
      </c>
      <c r="N74" s="128">
        <v>8.7056000000000004</v>
      </c>
      <c r="O74" s="128">
        <v>9.9693000061035164</v>
      </c>
      <c r="P74" s="128">
        <v>10.8903</v>
      </c>
      <c r="Q74" s="128">
        <v>10.879299975585939</v>
      </c>
      <c r="R74" s="128">
        <v>11.661000024414061</v>
      </c>
      <c r="S74" s="128">
        <v>12.924099999999999</v>
      </c>
      <c r="T74" s="128">
        <v>14.648399999999997</v>
      </c>
      <c r="U74" s="128">
        <v>15.349900000000002</v>
      </c>
      <c r="V74" s="128">
        <v>17.5672</v>
      </c>
      <c r="W74" s="128">
        <v>19.895399999999999</v>
      </c>
      <c r="X74" s="128">
        <v>21.384</v>
      </c>
      <c r="Y74" s="128">
        <v>21.989799999999999</v>
      </c>
      <c r="Z74" s="128">
        <v>21.686699999999998</v>
      </c>
      <c r="AA74" s="128">
        <v>21.809599999999996</v>
      </c>
      <c r="AB74" s="128">
        <v>21.993400000000001</v>
      </c>
      <c r="AC74" s="128">
        <v>21.679999999999996</v>
      </c>
      <c r="AD74" s="128">
        <v>21.668699999999994</v>
      </c>
      <c r="AE74" s="128">
        <v>21.1952</v>
      </c>
      <c r="AF74" s="128">
        <v>20.792499999999997</v>
      </c>
      <c r="AG74" s="128">
        <v>21.382416168736412</v>
      </c>
      <c r="AH74" s="128">
        <v>21.833343762961018</v>
      </c>
      <c r="AI74" s="128">
        <v>29.491280000000003</v>
      </c>
      <c r="AJ74" s="129">
        <v>30.918159999999993</v>
      </c>
      <c r="AK74" s="130">
        <v>4.5518680538974898E-2</v>
      </c>
      <c r="AL74" s="132">
        <v>3.6100818660791845E-2</v>
      </c>
      <c r="AM74" s="131">
        <v>6.1837110849173437E-3</v>
      </c>
    </row>
    <row r="75" spans="1:39">
      <c r="A75" s="122" t="s">
        <v>299</v>
      </c>
      <c r="B75" s="128">
        <v>50.925999999999995</v>
      </c>
      <c r="C75" s="128">
        <v>65.540999999999997</v>
      </c>
      <c r="D75" s="128">
        <v>69.531999999999996</v>
      </c>
      <c r="E75" s="128">
        <v>64.881999999999991</v>
      </c>
      <c r="F75" s="128">
        <v>60.211999999999996</v>
      </c>
      <c r="G75" s="128">
        <v>60.367000000000004</v>
      </c>
      <c r="H75" s="128">
        <v>60.934999999999988</v>
      </c>
      <c r="I75" s="128">
        <v>61.771000000000001</v>
      </c>
      <c r="J75" s="128">
        <v>62.064999999999998</v>
      </c>
      <c r="K75" s="128">
        <v>58.972999999999992</v>
      </c>
      <c r="L75" s="128">
        <v>63.662999999999997</v>
      </c>
      <c r="M75" s="128">
        <v>63.433999999999997</v>
      </c>
      <c r="N75" s="128">
        <v>63.61</v>
      </c>
      <c r="O75" s="128">
        <v>71.634</v>
      </c>
      <c r="P75" s="128">
        <v>73.006</v>
      </c>
      <c r="Q75" s="128">
        <v>77.076999999999984</v>
      </c>
      <c r="R75" s="128">
        <v>77.828999999999994</v>
      </c>
      <c r="S75" s="128">
        <v>77.481999999999999</v>
      </c>
      <c r="T75" s="128">
        <v>84.51400000000001</v>
      </c>
      <c r="U75" s="128">
        <v>80.070999999999998</v>
      </c>
      <c r="V75" s="128">
        <v>83.169999999999987</v>
      </c>
      <c r="W75" s="128">
        <v>91.427999999999997</v>
      </c>
      <c r="X75" s="128">
        <v>95.672999999999988</v>
      </c>
      <c r="Y75" s="128">
        <v>97.674000000000021</v>
      </c>
      <c r="Z75" s="128">
        <v>99.592000000000013</v>
      </c>
      <c r="AA75" s="128">
        <v>101.68300000000001</v>
      </c>
      <c r="AB75" s="128">
        <v>104.94700000000002</v>
      </c>
      <c r="AC75" s="128">
        <v>97.488</v>
      </c>
      <c r="AD75" s="128">
        <v>100.76299999999999</v>
      </c>
      <c r="AE75" s="128">
        <v>97.687000000000012</v>
      </c>
      <c r="AF75" s="128">
        <v>95.498000000000005</v>
      </c>
      <c r="AG75" s="128">
        <v>98.473108301925606</v>
      </c>
      <c r="AH75" s="128">
        <v>106.39897676990678</v>
      </c>
      <c r="AI75" s="128">
        <v>98.748075999999998</v>
      </c>
      <c r="AJ75" s="129">
        <v>95.767136563896258</v>
      </c>
      <c r="AK75" s="130">
        <v>-3.2837078052786572E-2</v>
      </c>
      <c r="AL75" s="132">
        <v>-3.9085671976681891E-3</v>
      </c>
      <c r="AM75" s="131">
        <v>1.9153672273542751E-2</v>
      </c>
    </row>
    <row r="76" spans="1:39">
      <c r="A76" s="122" t="s">
        <v>300</v>
      </c>
      <c r="B76" s="128">
        <v>15.537199999999997</v>
      </c>
      <c r="C76" s="128">
        <v>16.868300000000001</v>
      </c>
      <c r="D76" s="128">
        <v>16.786899999999996</v>
      </c>
      <c r="E76" s="128">
        <v>17.167699999999996</v>
      </c>
      <c r="F76" s="128">
        <v>18.8139</v>
      </c>
      <c r="G76" s="128">
        <v>19.850900000000003</v>
      </c>
      <c r="H76" s="128">
        <v>20.7059</v>
      </c>
      <c r="I76" s="128">
        <v>20.494</v>
      </c>
      <c r="J76" s="128">
        <v>21.186799999999995</v>
      </c>
      <c r="K76" s="128">
        <v>20.584299999999999</v>
      </c>
      <c r="L76" s="128">
        <v>21.064699999999998</v>
      </c>
      <c r="M76" s="128">
        <v>21.403799999999997</v>
      </c>
      <c r="N76" s="128">
        <v>20.841000000000001</v>
      </c>
      <c r="O76" s="128">
        <v>23.363</v>
      </c>
      <c r="P76" s="128">
        <v>24.228099999999994</v>
      </c>
      <c r="Q76" s="128">
        <v>25.766300000000001</v>
      </c>
      <c r="R76" s="128">
        <v>27.9192</v>
      </c>
      <c r="S76" s="128">
        <v>28.929400000000001</v>
      </c>
      <c r="T76" s="128">
        <v>31.816199999999995</v>
      </c>
      <c r="U76" s="128">
        <v>28.7134</v>
      </c>
      <c r="V76" s="128">
        <v>29.2012</v>
      </c>
      <c r="W76" s="128">
        <v>30.025199999999998</v>
      </c>
      <c r="X76" s="128">
        <v>30.523299999999999</v>
      </c>
      <c r="Y76" s="128">
        <v>49.677259964774315</v>
      </c>
      <c r="Z76" s="128">
        <v>50.561113883596931</v>
      </c>
      <c r="AA76" s="128">
        <v>53.737053418835501</v>
      </c>
      <c r="AB76" s="128">
        <v>53.548001443538723</v>
      </c>
      <c r="AC76" s="128">
        <v>51.334635164011615</v>
      </c>
      <c r="AD76" s="128">
        <v>50.774180434367665</v>
      </c>
      <c r="AE76" s="128">
        <v>52.836009870431354</v>
      </c>
      <c r="AF76" s="128">
        <v>49.248294286427132</v>
      </c>
      <c r="AG76" s="128">
        <v>49.48051295363863</v>
      </c>
      <c r="AH76" s="128">
        <v>53.559661595663236</v>
      </c>
      <c r="AI76" s="128">
        <v>52.393319999999996</v>
      </c>
      <c r="AJ76" s="129">
        <v>53.671492470132655</v>
      </c>
      <c r="AK76" s="130">
        <v>2.1596818985380573E-2</v>
      </c>
      <c r="AL76" s="132">
        <v>5.9877768503633355E-3</v>
      </c>
      <c r="AM76" s="131">
        <v>1.0734435779218982E-2</v>
      </c>
    </row>
    <row r="77" spans="1:39">
      <c r="A77" s="122" t="s">
        <v>301</v>
      </c>
      <c r="B77" s="136">
        <v>33.293860001373289</v>
      </c>
      <c r="C77" s="136">
        <v>37.864019980621336</v>
      </c>
      <c r="D77" s="136">
        <v>42.832249989318854</v>
      </c>
      <c r="E77" s="136">
        <v>47.89851999969482</v>
      </c>
      <c r="F77" s="136">
        <v>53.334729997253419</v>
      </c>
      <c r="G77" s="136">
        <v>54.815879988098146</v>
      </c>
      <c r="H77" s="136">
        <v>54.303080001831063</v>
      </c>
      <c r="I77" s="136">
        <v>55.739280001831048</v>
      </c>
      <c r="J77" s="136">
        <v>56.794120005798334</v>
      </c>
      <c r="K77" s="136">
        <v>58.234679998779292</v>
      </c>
      <c r="L77" s="136">
        <v>59.600900013732911</v>
      </c>
      <c r="M77" s="136">
        <v>59.18102001342772</v>
      </c>
      <c r="N77" s="136">
        <v>60.189279974746697</v>
      </c>
      <c r="O77" s="136">
        <v>60.328110022735601</v>
      </c>
      <c r="P77" s="136">
        <v>52.635399993896485</v>
      </c>
      <c r="Q77" s="136">
        <v>52.169299993896473</v>
      </c>
      <c r="R77" s="136">
        <v>50.469699984741204</v>
      </c>
      <c r="S77" s="136">
        <v>49.119700015258786</v>
      </c>
      <c r="T77" s="136">
        <v>47.654600015258787</v>
      </c>
      <c r="U77" s="136">
        <v>49.460099996948237</v>
      </c>
      <c r="V77" s="136">
        <v>54.981900000000003</v>
      </c>
      <c r="W77" s="136">
        <v>50.574399987792965</v>
      </c>
      <c r="X77" s="136">
        <v>38.947399987792963</v>
      </c>
      <c r="Y77" s="136">
        <v>35.279399987792964</v>
      </c>
      <c r="Z77" s="136">
        <v>31.512699975585939</v>
      </c>
      <c r="AA77" s="136">
        <v>22.013599963378908</v>
      </c>
      <c r="AB77" s="136">
        <v>18.776200012207028</v>
      </c>
      <c r="AC77" s="136">
        <v>21.238600024414062</v>
      </c>
      <c r="AD77" s="136">
        <v>20.461499999999997</v>
      </c>
      <c r="AE77" s="136">
        <v>20.398799975585934</v>
      </c>
      <c r="AF77" s="136">
        <v>19.730200012207028</v>
      </c>
      <c r="AG77" s="136">
        <v>20.933528243573946</v>
      </c>
      <c r="AH77" s="136">
        <v>21.599250736345834</v>
      </c>
      <c r="AI77" s="136">
        <v>25.396295999999996</v>
      </c>
      <c r="AJ77" s="137">
        <v>20.629260398023863</v>
      </c>
      <c r="AK77" s="130">
        <v>-0.18992532223692327</v>
      </c>
      <c r="AL77" s="138">
        <v>-4.148303418905297E-2</v>
      </c>
      <c r="AM77" s="131">
        <v>4.1259048467601747E-3</v>
      </c>
    </row>
    <row r="78" spans="1:39" s="90" customFormat="1">
      <c r="A78" s="133" t="s">
        <v>302</v>
      </c>
      <c r="B78" s="134">
        <v>252.43146002120974</v>
      </c>
      <c r="C78" s="134">
        <v>235.48190999603273</v>
      </c>
      <c r="D78" s="134">
        <v>255.91944996795652</v>
      </c>
      <c r="E78" s="134">
        <v>274.7067200180054</v>
      </c>
      <c r="F78" s="134">
        <v>284.96252999114984</v>
      </c>
      <c r="G78" s="134">
        <v>290.86737996368402</v>
      </c>
      <c r="H78" s="134">
        <v>294.2315800445557</v>
      </c>
      <c r="I78" s="134">
        <v>314.02577994689943</v>
      </c>
      <c r="J78" s="134">
        <v>332.14262005462649</v>
      </c>
      <c r="K78" s="134">
        <v>342.3602799804687</v>
      </c>
      <c r="L78" s="134">
        <v>362.47270001983645</v>
      </c>
      <c r="M78" s="134">
        <v>359.83191998291016</v>
      </c>
      <c r="N78" s="134">
        <v>350.60277996253973</v>
      </c>
      <c r="O78" s="134">
        <v>366.41391004104617</v>
      </c>
      <c r="P78" s="134">
        <v>384.39439999389646</v>
      </c>
      <c r="Q78" s="134">
        <v>391.93369994506833</v>
      </c>
      <c r="R78" s="134">
        <v>404.8413000091553</v>
      </c>
      <c r="S78" s="134">
        <v>415.49399999084471</v>
      </c>
      <c r="T78" s="134">
        <v>437.74770000305176</v>
      </c>
      <c r="U78" s="134">
        <v>438.99369997253416</v>
      </c>
      <c r="V78" s="134">
        <v>462.41019999999992</v>
      </c>
      <c r="W78" s="134">
        <v>486.50889999999998</v>
      </c>
      <c r="X78" s="134">
        <v>485.1306999633789</v>
      </c>
      <c r="Y78" s="134">
        <v>506.54725995256729</v>
      </c>
      <c r="Z78" s="134">
        <v>518.51631388359692</v>
      </c>
      <c r="AA78" s="134">
        <v>529.97205338221431</v>
      </c>
      <c r="AB78" s="134">
        <v>571.79150145574567</v>
      </c>
      <c r="AC78" s="134">
        <v>575.41713518842562</v>
      </c>
      <c r="AD78" s="134">
        <v>584.38818043436765</v>
      </c>
      <c r="AE78" s="134">
        <v>564.3709098460173</v>
      </c>
      <c r="AF78" s="134">
        <v>543.40649429863413</v>
      </c>
      <c r="AG78" s="134">
        <v>565.25734666893572</v>
      </c>
      <c r="AH78" s="134">
        <v>595.0646902267107</v>
      </c>
      <c r="AI78" s="134">
        <v>548.54870000000005</v>
      </c>
      <c r="AJ78" s="134">
        <v>589.54446125202458</v>
      </c>
      <c r="AK78" s="135">
        <v>7.1798518591856819E-2</v>
      </c>
      <c r="AL78" s="135">
        <v>1.2920623989452595E-2</v>
      </c>
      <c r="AM78" s="135">
        <v>0.11791040023390036</v>
      </c>
    </row>
    <row r="79" spans="1:39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9"/>
      <c r="AK79" s="130"/>
      <c r="AL79" s="132"/>
      <c r="AM79" s="131"/>
    </row>
    <row r="80" spans="1:39">
      <c r="A80" s="126" t="s">
        <v>303</v>
      </c>
      <c r="B80" s="128">
        <v>46.553199999999997</v>
      </c>
      <c r="C80" s="128">
        <v>47.435099999999991</v>
      </c>
      <c r="D80" s="128">
        <v>47.674399999999999</v>
      </c>
      <c r="E80" s="128">
        <v>50.616699999999994</v>
      </c>
      <c r="F80" s="128">
        <v>51.429099999999998</v>
      </c>
      <c r="G80" s="128">
        <v>55.244800000000005</v>
      </c>
      <c r="H80" s="128">
        <v>57.541699999999992</v>
      </c>
      <c r="I80" s="128">
        <v>58.784199999999998</v>
      </c>
      <c r="J80" s="128">
        <v>59.403099999999988</v>
      </c>
      <c r="K80" s="128">
        <v>61.048899999999996</v>
      </c>
      <c r="L80" s="128">
        <v>63.972899999999996</v>
      </c>
      <c r="M80" s="128">
        <v>61.332599999999992</v>
      </c>
      <c r="N80" s="128">
        <v>63.433399999999999</v>
      </c>
      <c r="O80" s="128">
        <v>69.337199999999996</v>
      </c>
      <c r="P80" s="128">
        <v>70.443700000000007</v>
      </c>
      <c r="Q80" s="128">
        <v>74.038000000000011</v>
      </c>
      <c r="R80" s="128">
        <v>75.935700000000011</v>
      </c>
      <c r="S80" s="128">
        <v>75.572200000000009</v>
      </c>
      <c r="T80" s="128">
        <v>76.335399999999979</v>
      </c>
      <c r="U80" s="128">
        <v>73.221199999999996</v>
      </c>
      <c r="V80" s="128">
        <v>73.175799999999995</v>
      </c>
      <c r="W80" s="128">
        <v>71.161600000000007</v>
      </c>
      <c r="X80" s="128">
        <v>74.48</v>
      </c>
      <c r="Y80" s="128">
        <v>73.425700000000006</v>
      </c>
      <c r="Z80" s="128">
        <v>76.94550000000001</v>
      </c>
      <c r="AA80" s="128">
        <v>77.318200000000004</v>
      </c>
      <c r="AB80" s="128">
        <v>81.542500000000004</v>
      </c>
      <c r="AC80" s="128">
        <v>82.241799999999998</v>
      </c>
      <c r="AD80" s="128">
        <v>83.196399999999997</v>
      </c>
      <c r="AE80" s="128">
        <v>81.137199999999993</v>
      </c>
      <c r="AF80" s="128">
        <v>77.7029</v>
      </c>
      <c r="AG80" s="128">
        <v>90.01845945376796</v>
      </c>
      <c r="AH80" s="128">
        <v>91.210557197810644</v>
      </c>
      <c r="AI80" s="128">
        <v>90.438667999999993</v>
      </c>
      <c r="AJ80" s="129">
        <v>83.768310999999983</v>
      </c>
      <c r="AK80" s="130">
        <v>-7.6286308934433555E-2</v>
      </c>
      <c r="AL80" s="132">
        <v>8.5319318795107346E-3</v>
      </c>
      <c r="AM80" s="131">
        <v>1.6753876469217558E-2</v>
      </c>
    </row>
    <row r="81" spans="1:39">
      <c r="A81" s="126" t="s">
        <v>304</v>
      </c>
      <c r="B81" s="128">
        <v>23.1799</v>
      </c>
      <c r="C81" s="128">
        <v>25.383199999999999</v>
      </c>
      <c r="D81" s="128">
        <v>24.377299999999998</v>
      </c>
      <c r="E81" s="128">
        <v>25.1493</v>
      </c>
      <c r="F81" s="128">
        <v>25.4054</v>
      </c>
      <c r="G81" s="128">
        <v>26.494699999999995</v>
      </c>
      <c r="H81" s="128">
        <v>26.842499999999998</v>
      </c>
      <c r="I81" s="128">
        <v>26.806799999999996</v>
      </c>
      <c r="J81" s="128">
        <v>26.792299999999997</v>
      </c>
      <c r="K81" s="128">
        <v>28.501200000000001</v>
      </c>
      <c r="L81" s="128">
        <v>27.234000000000002</v>
      </c>
      <c r="M81" s="128">
        <v>28.200899999999997</v>
      </c>
      <c r="N81" s="128">
        <v>29.768999999999998</v>
      </c>
      <c r="O81" s="128">
        <v>29.7254</v>
      </c>
      <c r="P81" s="128">
        <v>30.291699999999999</v>
      </c>
      <c r="Q81" s="128">
        <v>33.944800000000001</v>
      </c>
      <c r="R81" s="128">
        <v>35.891199999999998</v>
      </c>
      <c r="S81" s="128">
        <v>37.966499999999996</v>
      </c>
      <c r="T81" s="128">
        <v>37.852300000000007</v>
      </c>
      <c r="U81" s="128">
        <v>41.729099999999995</v>
      </c>
      <c r="V81" s="128">
        <v>41.951900000000002</v>
      </c>
      <c r="W81" s="128">
        <v>41.512500000000003</v>
      </c>
      <c r="X81" s="128">
        <v>43.8523</v>
      </c>
      <c r="Y81" s="128">
        <v>41.988</v>
      </c>
      <c r="Z81" s="128">
        <v>42.670199999999994</v>
      </c>
      <c r="AA81" s="128">
        <v>42.802900000000001</v>
      </c>
      <c r="AB81" s="128">
        <v>44.441699999999997</v>
      </c>
      <c r="AC81" s="128">
        <v>44.377699999999997</v>
      </c>
      <c r="AD81" s="128">
        <v>45.019400000000005</v>
      </c>
      <c r="AE81" s="128">
        <v>44.396500000000003</v>
      </c>
      <c r="AF81" s="128">
        <v>41.28459999999999</v>
      </c>
      <c r="AG81" s="128">
        <v>43.789599999999993</v>
      </c>
      <c r="AH81" s="128">
        <v>49.049129320707763</v>
      </c>
      <c r="AI81" s="128">
        <v>51.397723999999997</v>
      </c>
      <c r="AJ81" s="129">
        <v>40.19512410645676</v>
      </c>
      <c r="AK81" s="130">
        <v>-0.22009578939727958</v>
      </c>
      <c r="AL81" s="132">
        <v>-5.9576908496442593E-3</v>
      </c>
      <c r="AM81" s="131">
        <v>8.0391276355619174E-3</v>
      </c>
    </row>
    <row r="82" spans="1:39">
      <c r="A82" s="126" t="s">
        <v>305</v>
      </c>
      <c r="B82" s="128">
        <v>1.8617000000000001</v>
      </c>
      <c r="C82" s="128">
        <v>2.5305999999999997</v>
      </c>
      <c r="D82" s="128">
        <v>2.7603</v>
      </c>
      <c r="E82" s="128">
        <v>2.7472000000000003</v>
      </c>
      <c r="F82" s="128">
        <v>2.7252999999999994</v>
      </c>
      <c r="G82" s="128">
        <v>2.7277999999999993</v>
      </c>
      <c r="H82" s="128">
        <v>2.7879999999999998</v>
      </c>
      <c r="I82" s="128">
        <v>3.0447999999999995</v>
      </c>
      <c r="J82" s="128">
        <v>3.0995999999999992</v>
      </c>
      <c r="K82" s="128">
        <v>3.1277999999999997</v>
      </c>
      <c r="L82" s="128">
        <v>3.3412000000000002</v>
      </c>
      <c r="M82" s="128">
        <v>4.0942999999999987</v>
      </c>
      <c r="N82" s="128">
        <v>4.1469999999999985</v>
      </c>
      <c r="O82" s="128">
        <v>4.1989000000000001</v>
      </c>
      <c r="P82" s="128">
        <v>4.4145999999999992</v>
      </c>
      <c r="Q82" s="128">
        <v>4.4061999999999992</v>
      </c>
      <c r="R82" s="128">
        <v>4.5244</v>
      </c>
      <c r="S82" s="128">
        <v>5.0629999999999997</v>
      </c>
      <c r="T82" s="128">
        <v>5.5076000000000001</v>
      </c>
      <c r="U82" s="128">
        <v>5.653999999999999</v>
      </c>
      <c r="V82" s="128">
        <v>5.4207000000000001</v>
      </c>
      <c r="W82" s="128">
        <v>5.2661999999999987</v>
      </c>
      <c r="X82" s="128">
        <v>5.9449000000000005</v>
      </c>
      <c r="Y82" s="128">
        <v>6.1794000000000002</v>
      </c>
      <c r="Z82" s="128">
        <v>5.2765000000000004</v>
      </c>
      <c r="AA82" s="128">
        <v>5.3536000000000001</v>
      </c>
      <c r="AB82" s="128">
        <v>5.3090000000000002</v>
      </c>
      <c r="AC82" s="128">
        <v>5.1578999999999997</v>
      </c>
      <c r="AD82" s="128">
        <v>4.9918000000000005</v>
      </c>
      <c r="AE82" s="128">
        <v>5.1085000000000003</v>
      </c>
      <c r="AF82" s="128">
        <v>4.5975000000000001</v>
      </c>
      <c r="AG82" s="128">
        <v>5.2537999999999991</v>
      </c>
      <c r="AH82" s="128">
        <v>4.6766161862947317</v>
      </c>
      <c r="AI82" s="128">
        <v>4.5589199999999996</v>
      </c>
      <c r="AJ82" s="129">
        <v>4.4421600000000003</v>
      </c>
      <c r="AK82" s="130">
        <v>-2.8273593127391417E-2</v>
      </c>
      <c r="AL82" s="132">
        <v>-1.7064941336789818E-2</v>
      </c>
      <c r="AM82" s="131">
        <v>8.8844336250852043E-4</v>
      </c>
    </row>
    <row r="83" spans="1:39">
      <c r="A83" s="126" t="s">
        <v>306</v>
      </c>
      <c r="B83" s="128">
        <v>27.378199999999996</v>
      </c>
      <c r="C83" s="128">
        <v>27.589099999999995</v>
      </c>
      <c r="D83" s="128">
        <v>27.2578</v>
      </c>
      <c r="E83" s="128">
        <v>29.304300000000001</v>
      </c>
      <c r="F83" s="128">
        <v>30.475500000000004</v>
      </c>
      <c r="G83" s="128">
        <v>32.394100000000002</v>
      </c>
      <c r="H83" s="128">
        <v>32.307699999999997</v>
      </c>
      <c r="I83" s="128">
        <v>33.934999999999995</v>
      </c>
      <c r="J83" s="128">
        <v>33.575099999999999</v>
      </c>
      <c r="K83" s="128">
        <v>33.185299999999998</v>
      </c>
      <c r="L83" s="128">
        <v>33.184599999999996</v>
      </c>
      <c r="M83" s="128">
        <v>32.209699999999998</v>
      </c>
      <c r="N83" s="128">
        <v>32.381799999999998</v>
      </c>
      <c r="O83" s="128">
        <v>34.6464</v>
      </c>
      <c r="P83" s="128">
        <v>35.3429</v>
      </c>
      <c r="Q83" s="128">
        <v>36.125199999999992</v>
      </c>
      <c r="R83" s="128">
        <v>36.520799999999994</v>
      </c>
      <c r="S83" s="128">
        <v>37.109199999999994</v>
      </c>
      <c r="T83" s="128">
        <v>37.389600000000002</v>
      </c>
      <c r="U83" s="128">
        <v>37.163699999999999</v>
      </c>
      <c r="V83" s="128">
        <v>37.548999999999999</v>
      </c>
      <c r="W83" s="128">
        <v>36.874599999999987</v>
      </c>
      <c r="X83" s="128">
        <v>37.558800000000005</v>
      </c>
      <c r="Y83" s="128">
        <v>37.8247</v>
      </c>
      <c r="Z83" s="128">
        <v>38.306100000000001</v>
      </c>
      <c r="AA83" s="128">
        <v>38.443299999999994</v>
      </c>
      <c r="AB83" s="128">
        <v>38.657999999999994</v>
      </c>
      <c r="AC83" s="128">
        <v>38.470300000000002</v>
      </c>
      <c r="AD83" s="128">
        <v>38.439599999999999</v>
      </c>
      <c r="AE83" s="128">
        <v>38.612500000000004</v>
      </c>
      <c r="AF83" s="128">
        <v>36.623400000000004</v>
      </c>
      <c r="AG83" s="128">
        <v>35.166899999999998</v>
      </c>
      <c r="AH83" s="128">
        <v>35.802382580907747</v>
      </c>
      <c r="AI83" s="128">
        <v>52.878147999999996</v>
      </c>
      <c r="AJ83" s="129">
        <v>46.506385999999992</v>
      </c>
      <c r="AK83" s="130">
        <v>-0.12290197130987468</v>
      </c>
      <c r="AL83" s="132">
        <v>1.958741299995892E-2</v>
      </c>
      <c r="AM83" s="131">
        <v>9.3013961577158803E-3</v>
      </c>
    </row>
    <row r="84" spans="1:39">
      <c r="A84" s="126" t="s">
        <v>307</v>
      </c>
      <c r="B84" s="128">
        <v>2.7296301947024535</v>
      </c>
      <c r="C84" s="128">
        <v>2.7275035400473144</v>
      </c>
      <c r="D84" s="128">
        <v>2.7511139974605436</v>
      </c>
      <c r="E84" s="128">
        <v>2.7753955991526249</v>
      </c>
      <c r="F84" s="128">
        <v>2.7344063981211217</v>
      </c>
      <c r="G84" s="128">
        <v>3.0523862712252745</v>
      </c>
      <c r="H84" s="128">
        <v>3.3681439102998074</v>
      </c>
      <c r="I84" s="128">
        <v>3.3064937055889558</v>
      </c>
      <c r="J84" s="128">
        <v>3.4195687266337225</v>
      </c>
      <c r="K84" s="128">
        <v>3.6585093132894655</v>
      </c>
      <c r="L84" s="128">
        <v>4.1171650441079599</v>
      </c>
      <c r="M84" s="128">
        <v>4.7510625589168534</v>
      </c>
      <c r="N84" s="128">
        <v>5.0546593180654895</v>
      </c>
      <c r="O84" s="128">
        <v>5.1104117210643922</v>
      </c>
      <c r="P84" s="128">
        <v>6.6052819688503686</v>
      </c>
      <c r="Q84" s="128">
        <v>7.3813284101328041</v>
      </c>
      <c r="R84" s="128">
        <v>7.9110994592426955</v>
      </c>
      <c r="S84" s="128">
        <v>8.5602476230239652</v>
      </c>
      <c r="T84" s="128">
        <v>8.5045493048468899</v>
      </c>
      <c r="U84" s="128">
        <v>9.3176965088028432</v>
      </c>
      <c r="V84" s="128">
        <v>10.699397916795601</v>
      </c>
      <c r="W84" s="128">
        <v>15.972207045318147</v>
      </c>
      <c r="X84" s="128">
        <v>15.029737818018216</v>
      </c>
      <c r="Y84" s="128">
        <v>17.433484820850367</v>
      </c>
      <c r="Z84" s="128">
        <v>19.904069079376299</v>
      </c>
      <c r="AA84" s="128">
        <v>20.962147573469505</v>
      </c>
      <c r="AB84" s="128">
        <v>21.163951625350609</v>
      </c>
      <c r="AC84" s="128">
        <v>21.635658322206663</v>
      </c>
      <c r="AD84" s="128">
        <v>22.530406865643961</v>
      </c>
      <c r="AE84" s="128">
        <v>23.544544245388906</v>
      </c>
      <c r="AF84" s="128">
        <v>23.875103669007849</v>
      </c>
      <c r="AG84" s="128">
        <v>23.35938896265802</v>
      </c>
      <c r="AH84" s="128">
        <v>23.622211679658836</v>
      </c>
      <c r="AI84" s="128">
        <v>23.161292815262783</v>
      </c>
      <c r="AJ84" s="129">
        <v>22.153903180102397</v>
      </c>
      <c r="AK84" s="130">
        <v>-4.6107936797302629E-2</v>
      </c>
      <c r="AL84" s="132">
        <v>1.0766497010592735E-2</v>
      </c>
      <c r="AM84" s="131">
        <v>4.4308373030278909E-3</v>
      </c>
    </row>
    <row r="85" spans="1:39">
      <c r="A85" s="126" t="s">
        <v>308</v>
      </c>
      <c r="B85" s="128">
        <v>17.214970008087157</v>
      </c>
      <c r="C85" s="128">
        <v>21.939680003662108</v>
      </c>
      <c r="D85" s="128">
        <v>23.198970005645752</v>
      </c>
      <c r="E85" s="128">
        <v>23.543019989471436</v>
      </c>
      <c r="F85" s="128">
        <v>24.237669994049071</v>
      </c>
      <c r="G85" s="128">
        <v>26.981269998931886</v>
      </c>
      <c r="H85" s="128">
        <v>30.188440003662109</v>
      </c>
      <c r="I85" s="128">
        <v>32.13082300946045</v>
      </c>
      <c r="J85" s="128">
        <v>34.59012999786377</v>
      </c>
      <c r="K85" s="128">
        <v>34.357290011291504</v>
      </c>
      <c r="L85" s="128">
        <v>33.990975991455073</v>
      </c>
      <c r="M85" s="128">
        <v>34.735090007629388</v>
      </c>
      <c r="N85" s="128">
        <v>32.764599986267086</v>
      </c>
      <c r="O85" s="128">
        <v>35.107200013732914</v>
      </c>
      <c r="P85" s="128">
        <v>38.540099987792971</v>
      </c>
      <c r="Q85" s="128">
        <v>40.884129963378903</v>
      </c>
      <c r="R85" s="128">
        <v>41.263760004577634</v>
      </c>
      <c r="S85" s="128">
        <v>41.552729965515134</v>
      </c>
      <c r="T85" s="128">
        <v>43.394860019531251</v>
      </c>
      <c r="U85" s="128">
        <v>41.424940017089838</v>
      </c>
      <c r="V85" s="128">
        <v>42.433140028381345</v>
      </c>
      <c r="W85" s="128">
        <v>40.105274914677139</v>
      </c>
      <c r="X85" s="128">
        <v>39.20975</v>
      </c>
      <c r="Y85" s="128">
        <v>38.027440020141597</v>
      </c>
      <c r="Z85" s="128">
        <v>41.311950012207028</v>
      </c>
      <c r="AA85" s="128">
        <v>43.582250012207034</v>
      </c>
      <c r="AB85" s="128">
        <v>42.738610011901855</v>
      </c>
      <c r="AC85" s="128">
        <v>41.288300024414056</v>
      </c>
      <c r="AD85" s="128">
        <v>40.695199987792968</v>
      </c>
      <c r="AE85" s="128">
        <v>40.260299966430658</v>
      </c>
      <c r="AF85" s="128">
        <v>38.253500006103515</v>
      </c>
      <c r="AG85" s="128">
        <v>35.876176470392053</v>
      </c>
      <c r="AH85" s="128">
        <v>36.503826883593533</v>
      </c>
      <c r="AI85" s="128">
        <v>50.203940398759656</v>
      </c>
      <c r="AJ85" s="129">
        <v>50.233210396980255</v>
      </c>
      <c r="AK85" s="130">
        <v>-2.1508114633366215E-3</v>
      </c>
      <c r="AL85" s="132">
        <v>1.9744857703614782E-2</v>
      </c>
      <c r="AM85" s="131">
        <v>1.0046770569878415E-2</v>
      </c>
    </row>
    <row r="86" spans="1:39">
      <c r="A86" s="126" t="s">
        <v>309</v>
      </c>
      <c r="B86" s="128">
        <v>43.366374988365166</v>
      </c>
      <c r="C86" s="128">
        <v>46.414853783726699</v>
      </c>
      <c r="D86" s="128">
        <v>48.649152998685835</v>
      </c>
      <c r="E86" s="128">
        <v>47.877439007377632</v>
      </c>
      <c r="F86" s="128">
        <v>46.858280986690517</v>
      </c>
      <c r="G86" s="128">
        <v>49.488064012098306</v>
      </c>
      <c r="H86" s="128">
        <v>56.649844994449609</v>
      </c>
      <c r="I86" s="128">
        <v>54.737432989597309</v>
      </c>
      <c r="J86" s="128">
        <v>50.327804999446862</v>
      </c>
      <c r="K86" s="128">
        <v>47.937094005489335</v>
      </c>
      <c r="L86" s="128">
        <v>53.383767017936705</v>
      </c>
      <c r="M86" s="128">
        <v>54.777370000076282</v>
      </c>
      <c r="N86" s="128">
        <v>47.760890006065381</v>
      </c>
      <c r="O86" s="128">
        <v>55.57246701545715</v>
      </c>
      <c r="P86" s="128">
        <v>56.884964948749541</v>
      </c>
      <c r="Q86" s="128">
        <v>56.788308972930892</v>
      </c>
      <c r="R86" s="128">
        <v>53.823847983169564</v>
      </c>
      <c r="S86" s="128">
        <v>51.905706023216254</v>
      </c>
      <c r="T86" s="128">
        <v>52.105170009040826</v>
      </c>
      <c r="U86" s="128">
        <v>49.198809972572334</v>
      </c>
      <c r="V86" s="128">
        <v>54.689317009449006</v>
      </c>
      <c r="W86" s="128">
        <v>55.255719989776601</v>
      </c>
      <c r="X86" s="128">
        <v>54.261719984054572</v>
      </c>
      <c r="Y86" s="128">
        <v>85.473869123142293</v>
      </c>
      <c r="Z86" s="128">
        <v>84.327435177741393</v>
      </c>
      <c r="AA86" s="128">
        <v>83.194589873627919</v>
      </c>
      <c r="AB86" s="128">
        <v>77.282303426822736</v>
      </c>
      <c r="AC86" s="128">
        <v>79.007598795443911</v>
      </c>
      <c r="AD86" s="128">
        <v>82.127700970417393</v>
      </c>
      <c r="AE86" s="128">
        <v>86.658841203629876</v>
      </c>
      <c r="AF86" s="128">
        <v>82.859834158439128</v>
      </c>
      <c r="AG86" s="128">
        <v>77.944918835629068</v>
      </c>
      <c r="AH86" s="128">
        <v>70.746637181089866</v>
      </c>
      <c r="AI86" s="128">
        <v>73.879499364780315</v>
      </c>
      <c r="AJ86" s="129">
        <v>75.506004603270242</v>
      </c>
      <c r="AK86" s="130">
        <v>1.922325803065239E-2</v>
      </c>
      <c r="AL86" s="132">
        <v>-1.0988685889394945E-2</v>
      </c>
      <c r="AM86" s="131">
        <v>1.5101394055890205E-2</v>
      </c>
    </row>
    <row r="87" spans="1:39">
      <c r="A87" s="126" t="s">
        <v>310</v>
      </c>
      <c r="B87" s="128">
        <v>60.27559999999999</v>
      </c>
      <c r="C87" s="128">
        <v>65.156099975585931</v>
      </c>
      <c r="D87" s="128">
        <v>59.562399987792958</v>
      </c>
      <c r="E87" s="128">
        <v>62.345400024414069</v>
      </c>
      <c r="F87" s="128">
        <v>69.250199999999992</v>
      </c>
      <c r="G87" s="128">
        <v>72.368899999999996</v>
      </c>
      <c r="H87" s="128">
        <v>73.261200000000002</v>
      </c>
      <c r="I87" s="128">
        <v>68.278500000000008</v>
      </c>
      <c r="J87" s="128">
        <v>68.589399999999998</v>
      </c>
      <c r="K87" s="128">
        <v>64.195700000000002</v>
      </c>
      <c r="L87" s="128">
        <v>67.944000000000003</v>
      </c>
      <c r="M87" s="128">
        <v>64.256799999999998</v>
      </c>
      <c r="N87" s="128">
        <v>62.250599999999991</v>
      </c>
      <c r="O87" s="128">
        <v>67.437899999999999</v>
      </c>
      <c r="P87" s="128">
        <v>72.901900000000012</v>
      </c>
      <c r="Q87" s="128">
        <v>78.158200000000008</v>
      </c>
      <c r="R87" s="128">
        <v>80.947499999999977</v>
      </c>
      <c r="S87" s="128">
        <v>81.195700000000002</v>
      </c>
      <c r="T87" s="128">
        <v>82.371400000000008</v>
      </c>
      <c r="U87" s="128">
        <v>76.175200000000004</v>
      </c>
      <c r="V87" s="128">
        <v>80.609699999999989</v>
      </c>
      <c r="W87" s="128">
        <v>34.006999999999998</v>
      </c>
      <c r="X87" s="128">
        <v>75.358800012207027</v>
      </c>
      <c r="Y87" s="128">
        <v>55.6387</v>
      </c>
      <c r="Z87" s="128">
        <v>41.105000000000004</v>
      </c>
      <c r="AA87" s="128">
        <v>39.499399999999994</v>
      </c>
      <c r="AB87" s="128">
        <v>38.331099999999999</v>
      </c>
      <c r="AC87" s="128">
        <v>55.425099999999986</v>
      </c>
      <c r="AD87" s="128">
        <v>63.112799999999993</v>
      </c>
      <c r="AE87" s="128">
        <v>67.065899999999999</v>
      </c>
      <c r="AF87" s="128">
        <v>33.272099999999995</v>
      </c>
      <c r="AG87" s="128">
        <v>73.463329311443658</v>
      </c>
      <c r="AH87" s="128">
        <v>62.826606159176436</v>
      </c>
      <c r="AI87" s="128">
        <v>54.366239999999991</v>
      </c>
      <c r="AJ87" s="129">
        <v>62.171746189326583</v>
      </c>
      <c r="AK87" s="130">
        <v>0.14044815367660823</v>
      </c>
      <c r="AL87" s="132">
        <v>4.2245050244074989E-2</v>
      </c>
      <c r="AM87" s="131">
        <v>1.243450826567967E-2</v>
      </c>
    </row>
    <row r="88" spans="1:39">
      <c r="A88" s="126" t="s">
        <v>311</v>
      </c>
      <c r="B88" s="128">
        <v>3.9999999999999996E-4</v>
      </c>
      <c r="C88" s="128">
        <v>7.9999999999999993E-4</v>
      </c>
      <c r="D88" s="128">
        <v>8.9999999999999998E-4</v>
      </c>
      <c r="E88" s="128">
        <v>9.999999999999998E-4</v>
      </c>
      <c r="F88" s="128">
        <v>9.999999999999998E-4</v>
      </c>
      <c r="G88" s="128">
        <v>1.0999999999999998E-3</v>
      </c>
      <c r="H88" s="128">
        <v>1.1999999999999999E-3</v>
      </c>
      <c r="I88" s="128">
        <v>1.1999999999999999E-3</v>
      </c>
      <c r="J88" s="128">
        <v>1.2999999999999999E-3</v>
      </c>
      <c r="K88" s="128">
        <v>1.2999999999999999E-3</v>
      </c>
      <c r="L88" s="128">
        <v>1.3999999999999998E-3</v>
      </c>
      <c r="M88" s="128">
        <v>1.4999999999999998E-3</v>
      </c>
      <c r="N88" s="128">
        <v>1.5E-3</v>
      </c>
      <c r="O88" s="128">
        <v>1.5999999999999999E-3</v>
      </c>
      <c r="P88" s="128">
        <v>1.4999999999999998E-3</v>
      </c>
      <c r="Q88" s="128">
        <v>1.7000000000000001E-3</v>
      </c>
      <c r="R88" s="128">
        <v>1.5999999999999999E-3</v>
      </c>
      <c r="S88" s="128">
        <v>1.8E-3</v>
      </c>
      <c r="T88" s="128">
        <v>2E-3</v>
      </c>
      <c r="U88" s="128">
        <v>9.8179998779296868E-2</v>
      </c>
      <c r="V88" s="128">
        <v>0.10260000305175779</v>
      </c>
      <c r="W88" s="128">
        <v>0.15603699693679807</v>
      </c>
      <c r="X88" s="128">
        <v>0.23063500623703001</v>
      </c>
      <c r="Y88" s="128">
        <v>0.27863899412155152</v>
      </c>
      <c r="Z88" s="128">
        <v>0.31161201200485233</v>
      </c>
      <c r="AA88" s="128">
        <v>0.33851201200485237</v>
      </c>
      <c r="AB88" s="128">
        <v>0.27111200590133666</v>
      </c>
      <c r="AC88" s="128">
        <v>0.41401200590133663</v>
      </c>
      <c r="AD88" s="128">
        <v>0.4867875060915946</v>
      </c>
      <c r="AE88" s="128">
        <v>0.52280000000000004</v>
      </c>
      <c r="AF88" s="128">
        <v>0.47448699998855592</v>
      </c>
      <c r="AG88" s="128">
        <v>0.51043753346270748</v>
      </c>
      <c r="AH88" s="128">
        <v>0.47426715363271843</v>
      </c>
      <c r="AI88" s="128">
        <v>0.51248444640348978</v>
      </c>
      <c r="AJ88" s="129">
        <v>0.54450564283173242</v>
      </c>
      <c r="AK88" s="130">
        <v>5.957932246903197E-2</v>
      </c>
      <c r="AL88" s="132">
        <v>5.7398815158906658E-2</v>
      </c>
      <c r="AM88" s="131">
        <v>1.0890252134598659E-4</v>
      </c>
    </row>
    <row r="89" spans="1:39" s="90" customFormat="1">
      <c r="A89" s="133" t="s">
        <v>312</v>
      </c>
      <c r="B89" s="134">
        <v>222.55997519115479</v>
      </c>
      <c r="C89" s="134">
        <v>239.17693730302199</v>
      </c>
      <c r="D89" s="134">
        <v>236.23233698958509</v>
      </c>
      <c r="E89" s="134">
        <v>244.35975462041574</v>
      </c>
      <c r="F89" s="134">
        <v>253.11685737886077</v>
      </c>
      <c r="G89" s="134">
        <v>268.7531202822554</v>
      </c>
      <c r="H89" s="134">
        <v>282.94872890841145</v>
      </c>
      <c r="I89" s="134">
        <v>281.02524970464674</v>
      </c>
      <c r="J89" s="134">
        <v>279.79830372394423</v>
      </c>
      <c r="K89" s="134">
        <v>276.01309333007026</v>
      </c>
      <c r="L89" s="134">
        <v>287.17000805349971</v>
      </c>
      <c r="M89" s="134">
        <v>284.35932256662255</v>
      </c>
      <c r="N89" s="134">
        <v>277.56344931039791</v>
      </c>
      <c r="O89" s="134">
        <v>301.13747875025445</v>
      </c>
      <c r="P89" s="134">
        <v>315.42664690539289</v>
      </c>
      <c r="Q89" s="134">
        <v>331.72786734644268</v>
      </c>
      <c r="R89" s="134">
        <v>336.81990744698987</v>
      </c>
      <c r="S89" s="134">
        <v>338.92708361175534</v>
      </c>
      <c r="T89" s="134">
        <v>343.46287933341898</v>
      </c>
      <c r="U89" s="134">
        <v>333.98282649724433</v>
      </c>
      <c r="V89" s="134">
        <v>346.63155495767768</v>
      </c>
      <c r="W89" s="134">
        <v>300.3111389467087</v>
      </c>
      <c r="X89" s="134">
        <v>345.92664282051692</v>
      </c>
      <c r="Y89" s="134">
        <v>356.26993295825588</v>
      </c>
      <c r="Z89" s="134">
        <v>350.15836628132951</v>
      </c>
      <c r="AA89" s="134">
        <v>351.49489947130934</v>
      </c>
      <c r="AB89" s="134">
        <v>349.73827706997645</v>
      </c>
      <c r="AC89" s="134">
        <v>368.01836914796593</v>
      </c>
      <c r="AD89" s="134">
        <v>380.60009532994587</v>
      </c>
      <c r="AE89" s="134">
        <v>387.30708541544942</v>
      </c>
      <c r="AF89" s="134">
        <v>338.9434248335391</v>
      </c>
      <c r="AG89" s="134">
        <v>385.38301056735344</v>
      </c>
      <c r="AH89" s="134">
        <v>374.91223434287224</v>
      </c>
      <c r="AI89" s="134">
        <v>401.39691702520622</v>
      </c>
      <c r="AJ89" s="134">
        <v>385.52135111896791</v>
      </c>
      <c r="AK89" s="135">
        <v>-4.217496999382897E-2</v>
      </c>
      <c r="AL89" s="135">
        <v>9.6675365943656999E-3</v>
      </c>
      <c r="AM89" s="135">
        <v>7.7105256340826031E-2</v>
      </c>
    </row>
    <row r="90" spans="1:39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9"/>
      <c r="AK90" s="130"/>
      <c r="AL90" s="132"/>
      <c r="AM90" s="131"/>
    </row>
    <row r="91" spans="1:39">
      <c r="A91" s="126" t="s">
        <v>313</v>
      </c>
      <c r="B91" s="128">
        <v>23.833400000000005</v>
      </c>
      <c r="C91" s="128">
        <v>24.883700000000001</v>
      </c>
      <c r="D91" s="128">
        <v>25.308300000000003</v>
      </c>
      <c r="E91" s="128">
        <v>26.174599999999998</v>
      </c>
      <c r="F91" s="128">
        <v>26.644199999999994</v>
      </c>
      <c r="G91" s="128">
        <v>28.053100000000001</v>
      </c>
      <c r="H91" s="128">
        <v>28.377800000000001</v>
      </c>
      <c r="I91" s="128">
        <v>29.872900000000001</v>
      </c>
      <c r="J91" s="128">
        <v>31.859199999999994</v>
      </c>
      <c r="K91" s="128">
        <v>32.004199999999997</v>
      </c>
      <c r="L91" s="128">
        <v>34.600399999999993</v>
      </c>
      <c r="M91" s="128">
        <v>36.787300000000002</v>
      </c>
      <c r="N91" s="128">
        <v>37.1937</v>
      </c>
      <c r="O91" s="128">
        <v>37.149300000000004</v>
      </c>
      <c r="P91" s="128">
        <v>37.620699999999999</v>
      </c>
      <c r="Q91" s="128">
        <v>39.620300000000007</v>
      </c>
      <c r="R91" s="128">
        <v>40.516599999999997</v>
      </c>
      <c r="S91" s="128">
        <v>43.013500000000001</v>
      </c>
      <c r="T91" s="128">
        <v>43.137999999999991</v>
      </c>
      <c r="U91" s="128">
        <v>43.753</v>
      </c>
      <c r="V91" s="128">
        <v>48.108599999999996</v>
      </c>
      <c r="W91" s="128">
        <v>46.076899999999995</v>
      </c>
      <c r="X91" s="128">
        <v>47.588399999999993</v>
      </c>
      <c r="Y91" s="128">
        <v>51.064799999999998</v>
      </c>
      <c r="Z91" s="128">
        <v>55.008300000000006</v>
      </c>
      <c r="AA91" s="128">
        <v>57.176200000000001</v>
      </c>
      <c r="AB91" s="128">
        <v>56.782100000000007</v>
      </c>
      <c r="AC91" s="128">
        <v>58.363499999999995</v>
      </c>
      <c r="AD91" s="128">
        <v>58.450299999999999</v>
      </c>
      <c r="AE91" s="128">
        <v>62.535199999999989</v>
      </c>
      <c r="AF91" s="128">
        <v>62.12469999999999</v>
      </c>
      <c r="AG91" s="128">
        <v>59.069499999999998</v>
      </c>
      <c r="AH91" s="128">
        <v>59.249810118868368</v>
      </c>
      <c r="AI91" s="128">
        <v>62.893259999999991</v>
      </c>
      <c r="AJ91" s="129">
        <v>61.435373999999996</v>
      </c>
      <c r="AK91" s="130">
        <v>-2.5849227931812546E-2</v>
      </c>
      <c r="AL91" s="132">
        <v>1.1111449654667149E-2</v>
      </c>
      <c r="AM91" s="131">
        <v>1.2287231944263269E-2</v>
      </c>
    </row>
    <row r="92" spans="1:39">
      <c r="A92" s="126" t="s">
        <v>314</v>
      </c>
      <c r="B92" s="128">
        <v>1.8089300033569335</v>
      </c>
      <c r="C92" s="128">
        <v>1.8178600036621093</v>
      </c>
      <c r="D92" s="128">
        <v>2.0169799972534181</v>
      </c>
      <c r="E92" s="128">
        <v>2.2432999969482421</v>
      </c>
      <c r="F92" s="128">
        <v>2.3665500000000006</v>
      </c>
      <c r="G92" s="128">
        <v>2.5450800033569343</v>
      </c>
      <c r="H92" s="128">
        <v>2.8228999969482422</v>
      </c>
      <c r="I92" s="128">
        <v>2.8584999999999998</v>
      </c>
      <c r="J92" s="128">
        <v>3.0569000061035156</v>
      </c>
      <c r="K92" s="128">
        <v>3.4685999938964849</v>
      </c>
      <c r="L92" s="128">
        <v>3.9336000244140621</v>
      </c>
      <c r="M92" s="128">
        <v>4.5469999755859369</v>
      </c>
      <c r="N92" s="128">
        <v>4.6836999755859372</v>
      </c>
      <c r="O92" s="128">
        <v>4.9459000000000009</v>
      </c>
      <c r="P92" s="128">
        <v>5.2393000000000001</v>
      </c>
      <c r="Q92" s="128">
        <v>5.5081999755859377</v>
      </c>
      <c r="R92" s="128">
        <v>6.0716000000000001</v>
      </c>
      <c r="S92" s="128">
        <v>6.4503000000000004</v>
      </c>
      <c r="T92" s="128">
        <v>6.9603000000000002</v>
      </c>
      <c r="U92" s="128">
        <v>7.5123999999999986</v>
      </c>
      <c r="V92" s="128">
        <v>8.1069999999999993</v>
      </c>
      <c r="W92" s="128">
        <v>8.1797999999999984</v>
      </c>
      <c r="X92" s="128">
        <v>8.5466999999999995</v>
      </c>
      <c r="Y92" s="128">
        <v>9.2459000122070307</v>
      </c>
      <c r="Z92" s="128">
        <v>9.4940999999999995</v>
      </c>
      <c r="AA92" s="128">
        <v>10.594299999999997</v>
      </c>
      <c r="AB92" s="128">
        <v>11.3901</v>
      </c>
      <c r="AC92" s="128">
        <v>11.6363</v>
      </c>
      <c r="AD92" s="128">
        <v>11.2662</v>
      </c>
      <c r="AE92" s="128">
        <v>11.491799999999998</v>
      </c>
      <c r="AF92" s="128">
        <v>11.587200000000001</v>
      </c>
      <c r="AG92" s="128">
        <v>11.943643109612353</v>
      </c>
      <c r="AH92" s="128">
        <v>11.010355593304245</v>
      </c>
      <c r="AI92" s="128">
        <v>6.2486599999999983</v>
      </c>
      <c r="AJ92" s="129">
        <v>10.049397405566756</v>
      </c>
      <c r="AK92" s="130">
        <v>0.60385427205291919</v>
      </c>
      <c r="AL92" s="132">
        <v>5.7003977883722801E-3</v>
      </c>
      <c r="AM92" s="131">
        <v>2.0099051862576159E-3</v>
      </c>
    </row>
    <row r="93" spans="1:39">
      <c r="A93" s="126" t="s">
        <v>315</v>
      </c>
      <c r="B93" s="128">
        <v>212.79050000000001</v>
      </c>
      <c r="C93" s="128">
        <v>230.37359999999998</v>
      </c>
      <c r="D93" s="128">
        <v>254.59479999999996</v>
      </c>
      <c r="E93" s="128">
        <v>281.04759999999999</v>
      </c>
      <c r="F93" s="128">
        <v>313.1259</v>
      </c>
      <c r="G93" s="128">
        <v>352.15559999999994</v>
      </c>
      <c r="H93" s="128">
        <v>365.03290000000004</v>
      </c>
      <c r="I93" s="128">
        <v>371.86519999999996</v>
      </c>
      <c r="J93" s="128">
        <v>379.37219999999991</v>
      </c>
      <c r="K93" s="128">
        <v>394.74290000000002</v>
      </c>
      <c r="L93" s="128">
        <v>420.79729999999995</v>
      </c>
      <c r="M93" s="128">
        <v>458.83800000000002</v>
      </c>
      <c r="N93" s="128">
        <v>480.07879999999989</v>
      </c>
      <c r="O93" s="128">
        <v>584.3907999999999</v>
      </c>
      <c r="P93" s="128">
        <v>634.91480000000001</v>
      </c>
      <c r="Q93" s="128">
        <v>711.40480000000002</v>
      </c>
      <c r="R93" s="128">
        <v>796.79299999999989</v>
      </c>
      <c r="S93" s="128">
        <v>870.39670000000001</v>
      </c>
      <c r="T93" s="128">
        <v>891.35709999999995</v>
      </c>
      <c r="U93" s="128">
        <v>970.2940000000001</v>
      </c>
      <c r="V93" s="128">
        <v>1063.2902999999999</v>
      </c>
      <c r="W93" s="128">
        <v>1169.6795999999999</v>
      </c>
      <c r="X93" s="128">
        <v>1175.4703</v>
      </c>
      <c r="Y93" s="128">
        <v>1224.6542999999999</v>
      </c>
      <c r="Z93" s="128">
        <v>1240.0357999999999</v>
      </c>
      <c r="AA93" s="128">
        <v>1182.1632</v>
      </c>
      <c r="AB93" s="128">
        <v>1168.5146</v>
      </c>
      <c r="AC93" s="128">
        <v>1191.1690000000001</v>
      </c>
      <c r="AD93" s="128">
        <v>1227.3916999999999</v>
      </c>
      <c r="AE93" s="128">
        <v>1298.9973</v>
      </c>
      <c r="AF93" s="128">
        <v>1333.4987000000001</v>
      </c>
      <c r="AG93" s="128">
        <v>1350.8471999999999</v>
      </c>
      <c r="AH93" s="128">
        <v>1277.0135409720292</v>
      </c>
      <c r="AI93" s="128">
        <v>1343.978764</v>
      </c>
      <c r="AJ93" s="129">
        <v>1355.7755425192463</v>
      </c>
      <c r="AK93" s="130">
        <v>6.0212809718658278E-3</v>
      </c>
      <c r="AL93" s="132">
        <v>8.9632713348839488E-3</v>
      </c>
      <c r="AM93" s="131">
        <v>0.27115857641386459</v>
      </c>
    </row>
    <row r="94" spans="1:39">
      <c r="A94" s="126" t="s">
        <v>316</v>
      </c>
      <c r="B94" s="128">
        <v>0.73750000000000004</v>
      </c>
      <c r="C94" s="128">
        <v>0.6825</v>
      </c>
      <c r="D94" s="128">
        <v>0.66789999999999994</v>
      </c>
      <c r="E94" s="128">
        <v>0.69520000000000004</v>
      </c>
      <c r="F94" s="128">
        <v>0.78169999999999995</v>
      </c>
      <c r="G94" s="128">
        <v>0.7750999999999999</v>
      </c>
      <c r="H94" s="128">
        <v>0.82040000000000002</v>
      </c>
      <c r="I94" s="128">
        <v>0.77829999999999988</v>
      </c>
      <c r="J94" s="128">
        <v>0.62150000000000005</v>
      </c>
      <c r="K94" s="128">
        <v>0.5595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.39429999999999998</v>
      </c>
      <c r="S94" s="128">
        <v>0.38489999999999996</v>
      </c>
      <c r="T94" s="128">
        <v>0.54469999999999996</v>
      </c>
      <c r="U94" s="128">
        <v>0.42899999999999999</v>
      </c>
      <c r="V94" s="128">
        <v>0.55770000000000008</v>
      </c>
      <c r="W94" s="128">
        <v>0.58140000000000003</v>
      </c>
      <c r="X94" s="128">
        <v>0.63170000000000004</v>
      </c>
      <c r="Y94" s="128">
        <v>0.67600000000000005</v>
      </c>
      <c r="Z94" s="128">
        <v>0.72509999999999997</v>
      </c>
      <c r="AA94" s="128">
        <v>0.73650000000000004</v>
      </c>
      <c r="AB94" s="128">
        <v>0.70220000000000005</v>
      </c>
      <c r="AC94" s="128">
        <v>0.60289999999999988</v>
      </c>
      <c r="AD94" s="128">
        <v>0.62580000000000002</v>
      </c>
      <c r="AE94" s="128">
        <v>0.61060000000000003</v>
      </c>
      <c r="AF94" s="128">
        <v>0.58460000000000001</v>
      </c>
      <c r="AG94" s="128">
        <v>0.49249999999999994</v>
      </c>
      <c r="AH94" s="128">
        <v>0.61060000000000003</v>
      </c>
      <c r="AI94" s="128">
        <v>0.61060000000000003</v>
      </c>
      <c r="AJ94" s="129">
        <v>0.61060000000000003</v>
      </c>
      <c r="AK94" s="130">
        <v>-2.732240437158473E-3</v>
      </c>
      <c r="AL94" s="132">
        <v>-1.7039899919780721E-2</v>
      </c>
      <c r="AM94" s="131">
        <v>1.2212156184101937E-4</v>
      </c>
    </row>
    <row r="95" spans="1:39">
      <c r="A95" s="126" t="s">
        <v>317</v>
      </c>
      <c r="B95" s="128">
        <v>69.919299999999993</v>
      </c>
      <c r="C95" s="128">
        <v>73.685699999999997</v>
      </c>
      <c r="D95" s="128">
        <v>70.557500000000005</v>
      </c>
      <c r="E95" s="128">
        <v>71.045000000000002</v>
      </c>
      <c r="F95" s="128">
        <v>73.232699999999994</v>
      </c>
      <c r="G95" s="128">
        <v>78.725399999999993</v>
      </c>
      <c r="H95" s="128">
        <v>82.320999999999998</v>
      </c>
      <c r="I95" s="128">
        <v>88.470100000000002</v>
      </c>
      <c r="J95" s="128">
        <v>88.069699999999983</v>
      </c>
      <c r="K95" s="128">
        <v>93.857699999999994</v>
      </c>
      <c r="L95" s="128">
        <v>95.597399999999993</v>
      </c>
      <c r="M95" s="128">
        <v>96.729500000000002</v>
      </c>
      <c r="N95" s="128">
        <v>100.96</v>
      </c>
      <c r="O95" s="128">
        <v>104.625</v>
      </c>
      <c r="P95" s="128">
        <v>111.47689999999999</v>
      </c>
      <c r="Q95" s="128">
        <v>117.30070000000001</v>
      </c>
      <c r="R95" s="128">
        <v>124.5823</v>
      </c>
      <c r="S95" s="128">
        <v>130.88989999999998</v>
      </c>
      <c r="T95" s="128">
        <v>139.02249999999998</v>
      </c>
      <c r="U95" s="128">
        <v>156.22539999999998</v>
      </c>
      <c r="V95" s="128">
        <v>164.38890000000001</v>
      </c>
      <c r="W95" s="128">
        <v>172.27109999999999</v>
      </c>
      <c r="X95" s="128">
        <v>182.21940000000001</v>
      </c>
      <c r="Y95" s="128">
        <v>190.39109999999999</v>
      </c>
      <c r="Z95" s="128">
        <v>201.24169999999998</v>
      </c>
      <c r="AA95" s="128">
        <v>206.17019999999997</v>
      </c>
      <c r="AB95" s="128">
        <v>213.06319999999997</v>
      </c>
      <c r="AC95" s="128">
        <v>205.74979999999999</v>
      </c>
      <c r="AD95" s="128">
        <v>227.84309999999999</v>
      </c>
      <c r="AE95" s="128">
        <v>234.55039999999997</v>
      </c>
      <c r="AF95" s="128">
        <v>208.66560000000001</v>
      </c>
      <c r="AG95" s="128">
        <v>231.9862</v>
      </c>
      <c r="AH95" s="128">
        <v>265.28773716869944</v>
      </c>
      <c r="AI95" s="128">
        <v>303.32353599999999</v>
      </c>
      <c r="AJ95" s="129">
        <v>305.43106031002566</v>
      </c>
      <c r="AK95" s="130">
        <v>4.1968824215554701E-3</v>
      </c>
      <c r="AL95" s="132">
        <v>4.2604325191528458E-2</v>
      </c>
      <c r="AM95" s="131">
        <v>6.1086993317751248E-2</v>
      </c>
    </row>
    <row r="96" spans="1:39">
      <c r="A96" s="126" t="s">
        <v>318</v>
      </c>
      <c r="B96" s="128">
        <v>43.811700000000002</v>
      </c>
      <c r="C96" s="128">
        <v>49.839199999999991</v>
      </c>
      <c r="D96" s="128">
        <v>51.665100000000002</v>
      </c>
      <c r="E96" s="128">
        <v>54.193899999999999</v>
      </c>
      <c r="F96" s="128">
        <v>58.520299999999999</v>
      </c>
      <c r="G96" s="128">
        <v>60.507399999999997</v>
      </c>
      <c r="H96" s="128">
        <v>64.088300000000004</v>
      </c>
      <c r="I96" s="128">
        <v>67.347099999999998</v>
      </c>
      <c r="J96" s="128">
        <v>63.769999999999989</v>
      </c>
      <c r="K96" s="128">
        <v>66.171899999999994</v>
      </c>
      <c r="L96" s="128">
        <v>67.026899999999998</v>
      </c>
      <c r="M96" s="128">
        <v>70.076999999999998</v>
      </c>
      <c r="N96" s="128">
        <v>70.1755</v>
      </c>
      <c r="O96" s="128">
        <v>71.475099999999998</v>
      </c>
      <c r="P96" s="128">
        <v>74.784099999999995</v>
      </c>
      <c r="Q96" s="128">
        <v>78.334299999999985</v>
      </c>
      <c r="R96" s="128">
        <v>88.264400000000009</v>
      </c>
      <c r="S96" s="128">
        <v>89.229899999999986</v>
      </c>
      <c r="T96" s="128">
        <v>90.836699999999979</v>
      </c>
      <c r="U96" s="128">
        <v>97.5745</v>
      </c>
      <c r="V96" s="128">
        <v>104.17750000000001</v>
      </c>
      <c r="W96" s="128">
        <v>120.60429999999999</v>
      </c>
      <c r="X96" s="128">
        <v>126.2807</v>
      </c>
      <c r="Y96" s="128">
        <v>129.6275</v>
      </c>
      <c r="Z96" s="128">
        <v>128.95429999999999</v>
      </c>
      <c r="AA96" s="128">
        <v>121.881</v>
      </c>
      <c r="AB96" s="128">
        <v>128.0968</v>
      </c>
      <c r="AC96" s="128">
        <v>131.04559999999998</v>
      </c>
      <c r="AD96" s="128">
        <v>139.5899</v>
      </c>
      <c r="AE96" s="128">
        <v>145.4014</v>
      </c>
      <c r="AF96" s="128">
        <v>137.17649999999998</v>
      </c>
      <c r="AG96" s="128">
        <v>134.22280000000001</v>
      </c>
      <c r="AH96" s="128">
        <v>143.93239642169928</v>
      </c>
      <c r="AI96" s="128">
        <v>160.07695373449749</v>
      </c>
      <c r="AJ96" s="129">
        <v>166.56394570883958</v>
      </c>
      <c r="AK96" s="130">
        <v>3.7681246961434489E-2</v>
      </c>
      <c r="AL96" s="132">
        <v>2.5922411528411127E-2</v>
      </c>
      <c r="AM96" s="131">
        <v>3.3313215192214619E-2</v>
      </c>
    </row>
    <row r="97" spans="1:39">
      <c r="A97" s="126" t="s">
        <v>319</v>
      </c>
      <c r="B97" s="128">
        <v>42.204700000000003</v>
      </c>
      <c r="C97" s="128">
        <v>43.991799999999998</v>
      </c>
      <c r="D97" s="128">
        <v>45.3245</v>
      </c>
      <c r="E97" s="128">
        <v>44.87019999999999</v>
      </c>
      <c r="F97" s="128">
        <v>46.046299999999995</v>
      </c>
      <c r="G97" s="128">
        <v>45.880299999999991</v>
      </c>
      <c r="H97" s="128">
        <v>46.415100000000002</v>
      </c>
      <c r="I97" s="128">
        <v>43.614599999999996</v>
      </c>
      <c r="J97" s="128">
        <v>39.057299999999998</v>
      </c>
      <c r="K97" s="128">
        <v>38.864399999999989</v>
      </c>
      <c r="L97" s="128">
        <v>38.942</v>
      </c>
      <c r="M97" s="128">
        <v>38.231599999999993</v>
      </c>
      <c r="N97" s="128">
        <v>36.131799999999998</v>
      </c>
      <c r="O97" s="128">
        <v>35.8964</v>
      </c>
      <c r="P97" s="128">
        <v>35.201499999999996</v>
      </c>
      <c r="Q97" s="128">
        <v>36.231499999999997</v>
      </c>
      <c r="R97" s="128">
        <v>36.291399999999996</v>
      </c>
      <c r="S97" s="128">
        <v>35.253300000000003</v>
      </c>
      <c r="T97" s="128">
        <v>33.118099999999998</v>
      </c>
      <c r="U97" s="128">
        <v>29.811100000000003</v>
      </c>
      <c r="V97" s="128">
        <v>28.966999999999999</v>
      </c>
      <c r="W97" s="128">
        <v>30.300299999999996</v>
      </c>
      <c r="X97" s="128">
        <v>31.091000000000001</v>
      </c>
      <c r="Y97" s="128">
        <v>32.294499999999999</v>
      </c>
      <c r="Z97" s="128">
        <v>32.045999999999999</v>
      </c>
      <c r="AA97" s="128">
        <v>31.164100000000001</v>
      </c>
      <c r="AB97" s="128">
        <v>31.312199999999994</v>
      </c>
      <c r="AC97" s="128">
        <v>31.652799999999999</v>
      </c>
      <c r="AD97" s="128">
        <v>31.110499999999995</v>
      </c>
      <c r="AE97" s="128">
        <v>30.044199999999996</v>
      </c>
      <c r="AF97" s="128">
        <v>29.214499999999997</v>
      </c>
      <c r="AG97" s="128">
        <v>29.086099999999998</v>
      </c>
      <c r="AH97" s="128">
        <v>27.431760009990438</v>
      </c>
      <c r="AI97" s="128">
        <v>25.656759999999998</v>
      </c>
      <c r="AJ97" s="129">
        <v>25.478653871046934</v>
      </c>
      <c r="AK97" s="130">
        <v>-9.655152768467401E-3</v>
      </c>
      <c r="AL97" s="132">
        <v>-2.2672171544388164E-2</v>
      </c>
      <c r="AM97" s="131">
        <v>5.0957959455273259E-3</v>
      </c>
    </row>
    <row r="98" spans="1:39">
      <c r="A98" s="126" t="s">
        <v>320</v>
      </c>
      <c r="B98" s="128">
        <v>8.2341000000000015</v>
      </c>
      <c r="C98" s="128">
        <v>8.9511000000000003</v>
      </c>
      <c r="D98" s="128">
        <v>8.7891999999999975</v>
      </c>
      <c r="E98" s="128">
        <v>9.1953999999999994</v>
      </c>
      <c r="F98" s="128">
        <v>10.235299999999999</v>
      </c>
      <c r="G98" s="128">
        <v>11.025600000000001</v>
      </c>
      <c r="H98" s="128">
        <v>12.196300000000001</v>
      </c>
      <c r="I98" s="128">
        <v>13.332799999999999</v>
      </c>
      <c r="J98" s="128">
        <v>13.318899999999999</v>
      </c>
      <c r="K98" s="128">
        <v>13.480099999999998</v>
      </c>
      <c r="L98" s="128">
        <v>15.117099999999997</v>
      </c>
      <c r="M98" s="128">
        <v>14.909399999999998</v>
      </c>
      <c r="N98" s="128">
        <v>16.007799999999996</v>
      </c>
      <c r="O98" s="128">
        <v>17.117699999999999</v>
      </c>
      <c r="P98" s="128">
        <v>17.9863</v>
      </c>
      <c r="Q98" s="128">
        <v>18.258899999999997</v>
      </c>
      <c r="R98" s="128">
        <v>18.582099999999997</v>
      </c>
      <c r="S98" s="128">
        <v>18.418099999999999</v>
      </c>
      <c r="T98" s="128">
        <v>19.450700000000001</v>
      </c>
      <c r="U98" s="128">
        <v>17.985599999999998</v>
      </c>
      <c r="V98" s="128">
        <v>16.863199999999999</v>
      </c>
      <c r="W98" s="128">
        <v>17.396899999999999</v>
      </c>
      <c r="X98" s="128">
        <v>18.158300000000001</v>
      </c>
      <c r="Y98" s="128">
        <v>19.799099999999996</v>
      </c>
      <c r="Z98" s="128">
        <v>21.040999999999997</v>
      </c>
      <c r="AA98" s="128">
        <v>20.449400000000001</v>
      </c>
      <c r="AB98" s="128">
        <v>20.591499999999996</v>
      </c>
      <c r="AC98" s="128">
        <v>19.6967</v>
      </c>
      <c r="AD98" s="128">
        <v>20.126300000000001</v>
      </c>
      <c r="AE98" s="128">
        <v>20.2057</v>
      </c>
      <c r="AF98" s="128">
        <v>21.3994</v>
      </c>
      <c r="AG98" s="128">
        <v>21.719426039124365</v>
      </c>
      <c r="AH98" s="128">
        <v>22.120118320008864</v>
      </c>
      <c r="AI98" s="128">
        <v>33.789439999999999</v>
      </c>
      <c r="AJ98" s="129">
        <v>37.401839999999993</v>
      </c>
      <c r="AK98" s="130">
        <v>0.10388479892912872</v>
      </c>
      <c r="AL98" s="132">
        <v>5.9211431351432253E-2</v>
      </c>
      <c r="AM98" s="131">
        <v>7.4804636693873413E-3</v>
      </c>
    </row>
    <row r="99" spans="1:39">
      <c r="A99" s="126" t="s">
        <v>321</v>
      </c>
      <c r="B99" s="128">
        <v>1.4717000122070314</v>
      </c>
      <c r="C99" s="128">
        <v>1.5447000122070311</v>
      </c>
      <c r="D99" s="128">
        <v>1.6212000122070314</v>
      </c>
      <c r="E99" s="128">
        <v>1.6562999877929687</v>
      </c>
      <c r="F99" s="128">
        <v>1.5378999938964841</v>
      </c>
      <c r="G99" s="128">
        <v>1.5687000122070309</v>
      </c>
      <c r="H99" s="128">
        <v>1.6552999877929686</v>
      </c>
      <c r="I99" s="128">
        <v>1.8322000122070312</v>
      </c>
      <c r="J99" s="128">
        <v>1.6658999938964842</v>
      </c>
      <c r="K99" s="128">
        <v>1.7330999755859375</v>
      </c>
      <c r="L99" s="128">
        <v>1.7277999877929688</v>
      </c>
      <c r="M99" s="128">
        <v>1.791700012207031</v>
      </c>
      <c r="N99" s="128">
        <v>1.7759000244140624</v>
      </c>
      <c r="O99" s="128">
        <v>1.6480999755859376</v>
      </c>
      <c r="P99" s="128">
        <v>1.5184999999999997</v>
      </c>
      <c r="Q99" s="128">
        <v>1.5655999755859376</v>
      </c>
      <c r="R99" s="128">
        <v>1.5727999877929688</v>
      </c>
      <c r="S99" s="128">
        <v>1.8932999877929684</v>
      </c>
      <c r="T99" s="128">
        <v>1.8900999755859373</v>
      </c>
      <c r="U99" s="128">
        <v>1.8339999999999999</v>
      </c>
      <c r="V99" s="128">
        <v>1.8704000244140626</v>
      </c>
      <c r="W99" s="128">
        <v>1.7464999999999997</v>
      </c>
      <c r="X99" s="128">
        <v>1.7695999755859375</v>
      </c>
      <c r="Y99" s="128">
        <v>1.7602999877929686</v>
      </c>
      <c r="Z99" s="128">
        <v>1.7825000000000002</v>
      </c>
      <c r="AA99" s="128">
        <v>1.7817000122070312</v>
      </c>
      <c r="AB99" s="128">
        <v>1.5583999938964843</v>
      </c>
      <c r="AC99" s="128">
        <v>1.4827999877929687</v>
      </c>
      <c r="AD99" s="128">
        <v>1.4049999999999998</v>
      </c>
      <c r="AE99" s="128">
        <v>1.3798999938964842</v>
      </c>
      <c r="AF99" s="128">
        <v>1.3282000122070314</v>
      </c>
      <c r="AG99" s="128">
        <v>1.2337882949318704</v>
      </c>
      <c r="AH99" s="128">
        <v>1.0341079266266635</v>
      </c>
      <c r="AI99" s="128">
        <v>1.1397599999999999</v>
      </c>
      <c r="AJ99" s="129">
        <v>1.0537604536384289</v>
      </c>
      <c r="AK99" s="130">
        <v>-7.7980165371727805E-2</v>
      </c>
      <c r="AL99" s="132">
        <v>-5.1207515910187906E-2</v>
      </c>
      <c r="AM99" s="131">
        <v>2.1075478611959713E-4</v>
      </c>
    </row>
    <row r="100" spans="1:39">
      <c r="A100" s="126" t="s">
        <v>322</v>
      </c>
      <c r="B100" s="128">
        <v>7.8773999999999997</v>
      </c>
      <c r="C100" s="128">
        <v>8.4420000000000002</v>
      </c>
      <c r="D100" s="128">
        <v>8.8348000000000013</v>
      </c>
      <c r="E100" s="128">
        <v>9.0335999999999999</v>
      </c>
      <c r="F100" s="128">
        <v>8.9795999999999996</v>
      </c>
      <c r="G100" s="128">
        <v>9.5333000000000006</v>
      </c>
      <c r="H100" s="128">
        <v>9.9278999999999993</v>
      </c>
      <c r="I100" s="128">
        <v>9.9285999999999994</v>
      </c>
      <c r="J100" s="128">
        <v>10.1166</v>
      </c>
      <c r="K100" s="128">
        <v>11.0169</v>
      </c>
      <c r="L100" s="128">
        <v>11.5687</v>
      </c>
      <c r="M100" s="128">
        <v>12.395299999999999</v>
      </c>
      <c r="N100" s="128">
        <v>12.568199999999999</v>
      </c>
      <c r="O100" s="128">
        <v>15.074200000000001</v>
      </c>
      <c r="P100" s="128">
        <v>16.443000000000001</v>
      </c>
      <c r="Q100" s="128">
        <v>18.085599999999999</v>
      </c>
      <c r="R100" s="128">
        <v>19.480499999999999</v>
      </c>
      <c r="S100" s="128">
        <v>21.718299999999999</v>
      </c>
      <c r="T100" s="128">
        <v>22.238199999999999</v>
      </c>
      <c r="U100" s="128">
        <v>23.852699999999999</v>
      </c>
      <c r="V100" s="128">
        <v>23.364700000000003</v>
      </c>
      <c r="W100" s="128">
        <v>23.214599999999997</v>
      </c>
      <c r="X100" s="128">
        <v>23.845699999999997</v>
      </c>
      <c r="Y100" s="128">
        <v>24.774500000000003</v>
      </c>
      <c r="Z100" s="128">
        <v>24.949599999999997</v>
      </c>
      <c r="AA100" s="128">
        <v>24.9498</v>
      </c>
      <c r="AB100" s="128">
        <v>25.8184</v>
      </c>
      <c r="AC100" s="128">
        <v>25.570399999999999</v>
      </c>
      <c r="AD100" s="128">
        <v>27.172899999999998</v>
      </c>
      <c r="AE100" s="128">
        <v>27.169399999999996</v>
      </c>
      <c r="AF100" s="128">
        <v>29.702500000000001</v>
      </c>
      <c r="AG100" s="128">
        <v>31.184936033822567</v>
      </c>
      <c r="AH100" s="128">
        <v>28.173791603214688</v>
      </c>
      <c r="AI100" s="128">
        <v>31.874603999999998</v>
      </c>
      <c r="AJ100" s="129">
        <v>33.572054000000001</v>
      </c>
      <c r="AK100" s="130">
        <v>5.0376251780343217E-2</v>
      </c>
      <c r="AL100" s="132">
        <v>3.0128570798891197E-2</v>
      </c>
      <c r="AM100" s="131">
        <v>6.7144966732575195E-3</v>
      </c>
    </row>
    <row r="101" spans="1:39">
      <c r="A101" s="126" t="s">
        <v>323</v>
      </c>
      <c r="B101" s="128">
        <v>2.8520999999999996</v>
      </c>
      <c r="C101" s="128">
        <v>3.0663999999999993</v>
      </c>
      <c r="D101" s="128">
        <v>2.9950999999999999</v>
      </c>
      <c r="E101" s="128">
        <v>3.5783999999999998</v>
      </c>
      <c r="F101" s="128">
        <v>4.2126999999999999</v>
      </c>
      <c r="G101" s="128">
        <v>4.597999999999999</v>
      </c>
      <c r="H101" s="128">
        <v>5.3680999999999992</v>
      </c>
      <c r="I101" s="128">
        <v>6.3132999999999999</v>
      </c>
      <c r="J101" s="128">
        <v>5.5275999999999996</v>
      </c>
      <c r="K101" s="128">
        <v>5.3638000000000003</v>
      </c>
      <c r="L101" s="128">
        <v>5.0997000000000003</v>
      </c>
      <c r="M101" s="128">
        <v>3.6997000000000004</v>
      </c>
      <c r="N101" s="128">
        <v>6.0266999999999991</v>
      </c>
      <c r="O101" s="128">
        <v>5.9714</v>
      </c>
      <c r="P101" s="128">
        <v>5.9797000000000002</v>
      </c>
      <c r="Q101" s="128">
        <v>6.9362000000000004</v>
      </c>
      <c r="R101" s="128">
        <v>5.5458999999999996</v>
      </c>
      <c r="S101" s="128">
        <v>5.9441000000000006</v>
      </c>
      <c r="T101" s="128">
        <v>5.9804000000000004</v>
      </c>
      <c r="U101" s="128">
        <v>6.5647999999999991</v>
      </c>
      <c r="V101" s="128">
        <v>6.902499999999999</v>
      </c>
      <c r="W101" s="128">
        <v>7.0064000000000002</v>
      </c>
      <c r="X101" s="128">
        <v>8.0801999999999996</v>
      </c>
      <c r="Y101" s="128">
        <v>8.5364000000000004</v>
      </c>
      <c r="Z101" s="128">
        <v>9.0640999999999998</v>
      </c>
      <c r="AA101" s="128">
        <v>10.0548</v>
      </c>
      <c r="AB101" s="128">
        <v>9.7405000000000008</v>
      </c>
      <c r="AC101" s="128">
        <v>10.834799999999998</v>
      </c>
      <c r="AD101" s="128">
        <v>11.536499999999998</v>
      </c>
      <c r="AE101" s="128">
        <v>11.520899999999997</v>
      </c>
      <c r="AF101" s="128">
        <v>9.6658000000000008</v>
      </c>
      <c r="AG101" s="128">
        <v>10.258225458975664</v>
      </c>
      <c r="AH101" s="128">
        <v>10.931181797887307</v>
      </c>
      <c r="AI101" s="128">
        <v>10.959959999999999</v>
      </c>
      <c r="AJ101" s="129">
        <v>10.703479999999999</v>
      </c>
      <c r="AK101" s="130">
        <v>-2.6069847050018136E-2</v>
      </c>
      <c r="AL101" s="132">
        <v>1.6763696514144888E-2</v>
      </c>
      <c r="AM101" s="131">
        <v>2.1407233782085059E-3</v>
      </c>
    </row>
    <row r="102" spans="1:39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9">
        <v>0</v>
      </c>
      <c r="AK102" s="130" t="s">
        <v>289</v>
      </c>
      <c r="AL102" s="132" t="s">
        <v>289</v>
      </c>
      <c r="AM102" s="131">
        <v>0</v>
      </c>
    </row>
    <row r="103" spans="1:39">
      <c r="A103" s="126" t="s">
        <v>325</v>
      </c>
      <c r="B103" s="128">
        <v>30.304600000000001</v>
      </c>
      <c r="C103" s="128">
        <v>31.548999999999999</v>
      </c>
      <c r="D103" s="128">
        <v>30.242599999999999</v>
      </c>
      <c r="E103" s="128">
        <v>32.204399999999993</v>
      </c>
      <c r="F103" s="128">
        <v>33.078499999999998</v>
      </c>
      <c r="G103" s="128">
        <v>33.250799999999998</v>
      </c>
      <c r="H103" s="128">
        <v>33.007899999999999</v>
      </c>
      <c r="I103" s="128">
        <v>33.8078</v>
      </c>
      <c r="J103" s="128">
        <v>27.192699999999999</v>
      </c>
      <c r="K103" s="128">
        <v>28.016799999999996</v>
      </c>
      <c r="L103" s="128">
        <v>32.508499999999998</v>
      </c>
      <c r="M103" s="128">
        <v>32.965899999999998</v>
      </c>
      <c r="N103" s="128">
        <v>30.997</v>
      </c>
      <c r="O103" s="128">
        <v>31.828500000000002</v>
      </c>
      <c r="P103" s="128">
        <v>30.1022</v>
      </c>
      <c r="Q103" s="128">
        <v>27.146599999999999</v>
      </c>
      <c r="R103" s="128">
        <v>27.008599999999998</v>
      </c>
      <c r="S103" s="128">
        <v>30.3979</v>
      </c>
      <c r="T103" s="128">
        <v>30.1191</v>
      </c>
      <c r="U103" s="128">
        <v>28.3841</v>
      </c>
      <c r="V103" s="128">
        <v>28.1051</v>
      </c>
      <c r="W103" s="128">
        <v>28.659999999999997</v>
      </c>
      <c r="X103" s="128">
        <v>28.906100000000002</v>
      </c>
      <c r="Y103" s="128">
        <v>25.05</v>
      </c>
      <c r="Z103" s="128">
        <v>25.41</v>
      </c>
      <c r="AA103" s="128">
        <v>25.78</v>
      </c>
      <c r="AB103" s="128">
        <v>26.67</v>
      </c>
      <c r="AC103" s="128">
        <v>26.35</v>
      </c>
      <c r="AD103" s="128">
        <v>24.699999999999996</v>
      </c>
      <c r="AE103" s="128">
        <v>24.929999999999996</v>
      </c>
      <c r="AF103" s="128">
        <v>22.869999999999997</v>
      </c>
      <c r="AG103" s="128">
        <v>23.699999999999996</v>
      </c>
      <c r="AH103" s="128">
        <v>23.409999999999997</v>
      </c>
      <c r="AI103" s="128">
        <v>22.92</v>
      </c>
      <c r="AJ103" s="129">
        <v>23.84</v>
      </c>
      <c r="AK103" s="130">
        <v>3.7297704536567888E-2</v>
      </c>
      <c r="AL103" s="132">
        <v>-6.3575005443289312E-3</v>
      </c>
      <c r="AM103" s="131">
        <v>4.7680609798393409E-3</v>
      </c>
    </row>
    <row r="104" spans="1:39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9">
        <v>0</v>
      </c>
      <c r="AK104" s="130" t="s">
        <v>289</v>
      </c>
      <c r="AL104" s="132" t="s">
        <v>289</v>
      </c>
      <c r="AM104" s="131">
        <v>0</v>
      </c>
    </row>
    <row r="105" spans="1:39">
      <c r="A105" s="126" t="s">
        <v>327</v>
      </c>
      <c r="B105" s="128">
        <v>9.4063144147370537</v>
      </c>
      <c r="C105" s="128">
        <v>9.7756193585551614</v>
      </c>
      <c r="D105" s="128">
        <v>10.522898264817005</v>
      </c>
      <c r="E105" s="128">
        <v>11.864802761354614</v>
      </c>
      <c r="F105" s="128">
        <v>11.321603492176093</v>
      </c>
      <c r="G105" s="128">
        <v>11.123933286940698</v>
      </c>
      <c r="H105" s="128">
        <v>10.783284343538041</v>
      </c>
      <c r="I105" s="128">
        <v>10.801266596575383</v>
      </c>
      <c r="J105" s="128">
        <v>10.137251997746729</v>
      </c>
      <c r="K105" s="128">
        <v>9.4224293478451866</v>
      </c>
      <c r="L105" s="128">
        <v>8.9569446380520983</v>
      </c>
      <c r="M105" s="128">
        <v>9.2300639565859299</v>
      </c>
      <c r="N105" s="128">
        <v>9.9267544181723917</v>
      </c>
      <c r="O105" s="128">
        <v>9.4585060393240532</v>
      </c>
      <c r="P105" s="128">
        <v>9.6852388620064822</v>
      </c>
      <c r="Q105" s="128">
        <v>10.072615962879706</v>
      </c>
      <c r="R105" s="128">
        <v>9.8941463435444987</v>
      </c>
      <c r="S105" s="128">
        <v>9.559221639295119</v>
      </c>
      <c r="T105" s="128">
        <v>8.5688871910601883</v>
      </c>
      <c r="U105" s="128">
        <v>7.9304709551095574</v>
      </c>
      <c r="V105" s="128">
        <v>8.1588307132473119</v>
      </c>
      <c r="W105" s="128">
        <v>8.5713950497523275</v>
      </c>
      <c r="X105" s="128">
        <v>8.0750768891053646</v>
      </c>
      <c r="Y105" s="128">
        <v>8.0299999999999976</v>
      </c>
      <c r="Z105" s="128">
        <v>7.0880000000000001</v>
      </c>
      <c r="AA105" s="128">
        <v>6.3129999999999988</v>
      </c>
      <c r="AB105" s="128">
        <v>5.3949999999999996</v>
      </c>
      <c r="AC105" s="128">
        <v>5.3570000000000002</v>
      </c>
      <c r="AD105" s="128">
        <v>5.3780000000000001</v>
      </c>
      <c r="AE105" s="128">
        <v>5.5079999999999991</v>
      </c>
      <c r="AF105" s="128">
        <v>5.7599999999999989</v>
      </c>
      <c r="AG105" s="128">
        <v>5.85</v>
      </c>
      <c r="AH105" s="128">
        <v>5.4850000000000003</v>
      </c>
      <c r="AI105" s="128">
        <v>4.9820000000000002</v>
      </c>
      <c r="AJ105" s="129">
        <v>4.9820000000000002</v>
      </c>
      <c r="AK105" s="130">
        <v>-2.732240437158473E-3</v>
      </c>
      <c r="AL105" s="132">
        <v>-3.464288587133646E-2</v>
      </c>
      <c r="AM105" s="131">
        <v>9.9641274335400998E-4</v>
      </c>
    </row>
    <row r="106" spans="1:39">
      <c r="A106" s="126" t="s">
        <v>328</v>
      </c>
      <c r="B106" s="128">
        <v>8.5396000000000001</v>
      </c>
      <c r="C106" s="128">
        <v>8.48</v>
      </c>
      <c r="D106" s="128">
        <v>10.920899999999998</v>
      </c>
      <c r="E106" s="128">
        <v>15.0952</v>
      </c>
      <c r="F106" s="128">
        <v>16.963999999999999</v>
      </c>
      <c r="G106" s="128">
        <v>19.084900000000001</v>
      </c>
      <c r="H106" s="128">
        <v>21.814700000000002</v>
      </c>
      <c r="I106" s="128">
        <v>24.554499999999997</v>
      </c>
      <c r="J106" s="128">
        <v>18.863999999999997</v>
      </c>
      <c r="K106" s="128">
        <v>22.165400000000002</v>
      </c>
      <c r="L106" s="128">
        <v>22.253699999999998</v>
      </c>
      <c r="M106" s="128">
        <v>24.814199999999996</v>
      </c>
      <c r="N106" s="128">
        <v>27.628499999999999</v>
      </c>
      <c r="O106" s="128">
        <v>26.091499999999996</v>
      </c>
      <c r="P106" s="128">
        <v>27.170400000000001</v>
      </c>
      <c r="Q106" s="128">
        <v>30.137099999999997</v>
      </c>
      <c r="R106" s="128">
        <v>31.569600000000001</v>
      </c>
      <c r="S106" s="128">
        <v>33.011400000000002</v>
      </c>
      <c r="T106" s="128">
        <v>31.445700000000002</v>
      </c>
      <c r="U106" s="128">
        <v>30.313399999999994</v>
      </c>
      <c r="V106" s="128">
        <v>31.298999999999999</v>
      </c>
      <c r="W106" s="128">
        <v>30.599200000000003</v>
      </c>
      <c r="X106" s="128">
        <v>33.049500000000002</v>
      </c>
      <c r="Y106" s="128">
        <v>33.728899999999996</v>
      </c>
      <c r="Z106" s="128">
        <v>34.607599999999998</v>
      </c>
      <c r="AA106" s="128">
        <v>34.390999999999991</v>
      </c>
      <c r="AB106" s="128">
        <v>37.411000000000001</v>
      </c>
      <c r="AC106" s="128">
        <v>36.1751</v>
      </c>
      <c r="AD106" s="128">
        <v>36.197800000000001</v>
      </c>
      <c r="AE106" s="128">
        <v>36.271699999999996</v>
      </c>
      <c r="AF106" s="128">
        <v>34.636099999999999</v>
      </c>
      <c r="AG106" s="128">
        <v>33.613599999999998</v>
      </c>
      <c r="AH106" s="128">
        <v>31.178167728580419</v>
      </c>
      <c r="AI106" s="128">
        <v>32.200279999999999</v>
      </c>
      <c r="AJ106" s="129">
        <v>34.271280000000004</v>
      </c>
      <c r="AK106" s="130">
        <v>6.1408243125551154E-2</v>
      </c>
      <c r="AL106" s="132">
        <v>-9.760858661117533E-4</v>
      </c>
      <c r="AM106" s="131">
        <v>6.8543436617931391E-3</v>
      </c>
    </row>
    <row r="107" spans="1:39">
      <c r="A107" s="126" t="s">
        <v>329</v>
      </c>
      <c r="B107" s="128">
        <v>2.7413999999999996</v>
      </c>
      <c r="C107" s="128">
        <v>3.5581</v>
      </c>
      <c r="D107" s="128">
        <v>4.1991999999999994</v>
      </c>
      <c r="E107" s="128">
        <v>4.5126999999999997</v>
      </c>
      <c r="F107" s="128">
        <v>4.6415000000000006</v>
      </c>
      <c r="G107" s="128">
        <v>5.8925000000000001</v>
      </c>
      <c r="H107" s="128">
        <v>6.5891000000000002</v>
      </c>
      <c r="I107" s="128">
        <v>7.4787999999999997</v>
      </c>
      <c r="J107" s="128">
        <v>8.7469000000000001</v>
      </c>
      <c r="K107" s="128">
        <v>9.4078999999999997</v>
      </c>
      <c r="L107" s="128">
        <v>10.8818</v>
      </c>
      <c r="M107" s="128">
        <v>12.285799999999998</v>
      </c>
      <c r="N107" s="128">
        <v>14.5105</v>
      </c>
      <c r="O107" s="128">
        <v>15.959399999999999</v>
      </c>
      <c r="P107" s="128">
        <v>19.454299999999996</v>
      </c>
      <c r="Q107" s="128">
        <v>22.442799999999998</v>
      </c>
      <c r="R107" s="128">
        <v>23.435499999999998</v>
      </c>
      <c r="S107" s="128">
        <v>25.763300000000001</v>
      </c>
      <c r="T107" s="128">
        <v>26.609599999999993</v>
      </c>
      <c r="U107" s="128">
        <v>31.6829</v>
      </c>
      <c r="V107" s="128">
        <v>36.355999999999995</v>
      </c>
      <c r="W107" s="128">
        <v>41.232599999999998</v>
      </c>
      <c r="X107" s="128">
        <v>40.961500000000001</v>
      </c>
      <c r="Y107" s="128">
        <v>43.122900000000001</v>
      </c>
      <c r="Z107" s="128">
        <v>45.5077</v>
      </c>
      <c r="AA107" s="128">
        <v>47.346599999999995</v>
      </c>
      <c r="AB107" s="128">
        <v>48.927099999999989</v>
      </c>
      <c r="AC107" s="128">
        <v>54.463999999999999</v>
      </c>
      <c r="AD107" s="128">
        <v>61.741900000000001</v>
      </c>
      <c r="AE107" s="128">
        <v>69.221099999999993</v>
      </c>
      <c r="AF107" s="128">
        <v>72.383600000000001</v>
      </c>
      <c r="AG107" s="128">
        <v>73.891039497881025</v>
      </c>
      <c r="AH107" s="128">
        <v>68.499215065929263</v>
      </c>
      <c r="AI107" s="128">
        <v>64.330091023554729</v>
      </c>
      <c r="AJ107" s="129">
        <v>63.184962091436837</v>
      </c>
      <c r="AK107" s="130">
        <v>-2.0484433017231907E-2</v>
      </c>
      <c r="AL107" s="132">
        <v>3.3362945020734669E-2</v>
      </c>
      <c r="AM107" s="131">
        <v>1.2637154037785567E-2</v>
      </c>
    </row>
    <row r="108" spans="1:39">
      <c r="A108" s="126" t="s">
        <v>330</v>
      </c>
      <c r="B108" s="128">
        <v>11.196695161261998</v>
      </c>
      <c r="C108" s="128">
        <v>10.484415439648116</v>
      </c>
      <c r="D108" s="128">
        <v>10.024857108147792</v>
      </c>
      <c r="E108" s="128">
        <v>9.7694686271686635</v>
      </c>
      <c r="F108" s="128">
        <v>9.5538794105547904</v>
      </c>
      <c r="G108" s="128">
        <v>9.0878881270507463</v>
      </c>
      <c r="H108" s="128">
        <v>8.5247103991269615</v>
      </c>
      <c r="I108" s="128">
        <v>7.9976185018408366</v>
      </c>
      <c r="J108" s="128">
        <v>7.5212663592577602</v>
      </c>
      <c r="K108" s="128">
        <v>8.4308858253045802</v>
      </c>
      <c r="L108" s="128">
        <v>9.0635334184489569</v>
      </c>
      <c r="M108" s="128">
        <v>9.7248679371094937</v>
      </c>
      <c r="N108" s="128">
        <v>10.096990932016412</v>
      </c>
      <c r="O108" s="128">
        <v>10.737414425326401</v>
      </c>
      <c r="P108" s="128">
        <v>11.613851922421235</v>
      </c>
      <c r="Q108" s="128">
        <v>12.807632616565112</v>
      </c>
      <c r="R108" s="128">
        <v>14.346359609957998</v>
      </c>
      <c r="S108" s="128">
        <v>14.578926506426397</v>
      </c>
      <c r="T108" s="128">
        <v>15.379493645662086</v>
      </c>
      <c r="U108" s="128">
        <v>16.020937186745741</v>
      </c>
      <c r="V108" s="128">
        <v>18.464220318500001</v>
      </c>
      <c r="W108" s="128">
        <v>21.293421280490357</v>
      </c>
      <c r="X108" s="128">
        <v>21.209126373734701</v>
      </c>
      <c r="Y108" s="128">
        <v>15.811095089529362</v>
      </c>
      <c r="Z108" s="128">
        <v>14.191527269200565</v>
      </c>
      <c r="AA108" s="128">
        <v>14.887640184357432</v>
      </c>
      <c r="AB108" s="128">
        <v>19.995225995317991</v>
      </c>
      <c r="AC108" s="128">
        <v>26.400164888007271</v>
      </c>
      <c r="AD108" s="128">
        <v>28.644514312096785</v>
      </c>
      <c r="AE108" s="128">
        <v>32.618616548832243</v>
      </c>
      <c r="AF108" s="128">
        <v>30.204441451994754</v>
      </c>
      <c r="AG108" s="128">
        <v>31.832063102070318</v>
      </c>
      <c r="AH108" s="128">
        <v>30.027572973759849</v>
      </c>
      <c r="AI108" s="128">
        <v>44.001927658907398</v>
      </c>
      <c r="AJ108" s="129">
        <v>47.145264201513932</v>
      </c>
      <c r="AK108" s="130">
        <v>6.8508915534394754E-2</v>
      </c>
      <c r="AL108" s="132">
        <v>0.12756320081051165</v>
      </c>
      <c r="AM108" s="131">
        <v>9.4291734321919098E-3</v>
      </c>
    </row>
    <row r="109" spans="1:39" s="90" customFormat="1">
      <c r="A109" s="133" t="s">
        <v>331</v>
      </c>
      <c r="B109" s="134">
        <v>477.72993959156298</v>
      </c>
      <c r="C109" s="134">
        <v>511.12569481407252</v>
      </c>
      <c r="D109" s="134">
        <v>538.28583538242515</v>
      </c>
      <c r="E109" s="134">
        <v>577.18007137326447</v>
      </c>
      <c r="F109" s="134">
        <v>621.24263289662713</v>
      </c>
      <c r="G109" s="134">
        <v>673.80760142955546</v>
      </c>
      <c r="H109" s="134">
        <v>699.74569472740632</v>
      </c>
      <c r="I109" s="134">
        <v>720.85358511062327</v>
      </c>
      <c r="J109" s="134">
        <v>708.89791835700419</v>
      </c>
      <c r="K109" s="134">
        <v>738.70651514263216</v>
      </c>
      <c r="L109" s="134">
        <v>778.07537806870789</v>
      </c>
      <c r="M109" s="134">
        <v>827.02733188148841</v>
      </c>
      <c r="N109" s="134">
        <v>858.76184535018865</v>
      </c>
      <c r="O109" s="134">
        <v>972.36922044023629</v>
      </c>
      <c r="P109" s="134">
        <v>1039.1907907844277</v>
      </c>
      <c r="Q109" s="134">
        <v>1135.8528485306169</v>
      </c>
      <c r="R109" s="134">
        <v>1244.3491059412952</v>
      </c>
      <c r="S109" s="134">
        <v>1336.9030481335146</v>
      </c>
      <c r="T109" s="134">
        <v>1366.6595808123079</v>
      </c>
      <c r="U109" s="134">
        <v>1470.1683081418555</v>
      </c>
      <c r="V109" s="134">
        <v>1588.9809510561611</v>
      </c>
      <c r="W109" s="134">
        <v>1727.4144163302428</v>
      </c>
      <c r="X109" s="134">
        <v>1755.8833032384264</v>
      </c>
      <c r="Y109" s="134">
        <v>1818.5672950895289</v>
      </c>
      <c r="Z109" s="134">
        <v>1851.1473272692006</v>
      </c>
      <c r="AA109" s="134">
        <v>1795.8394401965647</v>
      </c>
      <c r="AB109" s="134">
        <v>1805.9683259892147</v>
      </c>
      <c r="AC109" s="134">
        <v>1836.5508648758</v>
      </c>
      <c r="AD109" s="134">
        <v>1913.1804143120964</v>
      </c>
      <c r="AE109" s="134">
        <v>2012.4562165427287</v>
      </c>
      <c r="AF109" s="134">
        <v>2010.8018414642022</v>
      </c>
      <c r="AG109" s="134">
        <v>2050.9310215364185</v>
      </c>
      <c r="AH109" s="134">
        <v>2005.3953557005977</v>
      </c>
      <c r="AI109" s="134">
        <v>2148.9865964169599</v>
      </c>
      <c r="AJ109" s="134">
        <v>2181.4992145613137</v>
      </c>
      <c r="AK109" s="135">
        <v>1.2355701901989979E-2</v>
      </c>
      <c r="AL109" s="135">
        <v>1.6556233208198545E-2</v>
      </c>
      <c r="AM109" s="135">
        <v>0.43630542292365648</v>
      </c>
    </row>
    <row r="110" spans="1:39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9"/>
      <c r="AK110" s="130"/>
      <c r="AL110" s="132"/>
      <c r="AM110" s="131"/>
    </row>
    <row r="111" spans="1:39" s="142" customFormat="1">
      <c r="A111" s="139" t="s">
        <v>332</v>
      </c>
      <c r="B111" s="140">
        <v>2333.5651612657189</v>
      </c>
      <c r="C111" s="140">
        <v>2334.5593990359121</v>
      </c>
      <c r="D111" s="140">
        <v>2325.6807425181923</v>
      </c>
      <c r="E111" s="140">
        <v>2359.9225269752169</v>
      </c>
      <c r="F111" s="140">
        <v>2402.6865926605856</v>
      </c>
      <c r="G111" s="140">
        <v>2492.945655785401</v>
      </c>
      <c r="H111" s="140">
        <v>2552.5343940312086</v>
      </c>
      <c r="I111" s="140">
        <v>2601.6580437221337</v>
      </c>
      <c r="J111" s="140">
        <v>2621.8561892148869</v>
      </c>
      <c r="K111" s="140">
        <v>2655.3227664295823</v>
      </c>
      <c r="L111" s="140">
        <v>2768.5564446456701</v>
      </c>
      <c r="M111" s="140">
        <v>2822.5552782241784</v>
      </c>
      <c r="N111" s="140">
        <v>2848.0110765756617</v>
      </c>
      <c r="O111" s="140">
        <v>3042.4241320019228</v>
      </c>
      <c r="P111" s="140">
        <v>3187.1001492572695</v>
      </c>
      <c r="Q111" s="140">
        <v>3345.8624482666264</v>
      </c>
      <c r="R111" s="140">
        <v>3495.4056987711388</v>
      </c>
      <c r="S111" s="140">
        <v>3613.7925029443445</v>
      </c>
      <c r="T111" s="140">
        <v>3673.2610794735497</v>
      </c>
      <c r="U111" s="140">
        <v>3667.5195578263333</v>
      </c>
      <c r="V111" s="140">
        <v>3879.9766681417004</v>
      </c>
      <c r="W111" s="140">
        <v>4052.4759467813069</v>
      </c>
      <c r="X111" s="140">
        <v>4153.9643107028069</v>
      </c>
      <c r="Y111" s="140">
        <v>4314.3316054955985</v>
      </c>
      <c r="Z111" s="140">
        <v>4376.5976568795795</v>
      </c>
      <c r="AA111" s="140">
        <v>4326.4374675849149</v>
      </c>
      <c r="AB111" s="140">
        <v>4354.9252860699999</v>
      </c>
      <c r="AC111" s="140">
        <v>4430.6038275663004</v>
      </c>
      <c r="AD111" s="140">
        <v>4588.4653436462977</v>
      </c>
      <c r="AE111" s="140">
        <v>4706.4793061853834</v>
      </c>
      <c r="AF111" s="140">
        <v>4528.1363516694528</v>
      </c>
      <c r="AG111" s="140">
        <v>4705.8796239106277</v>
      </c>
      <c r="AH111" s="140">
        <v>4682.2161879141731</v>
      </c>
      <c r="AI111" s="140">
        <v>4940.2392316308578</v>
      </c>
      <c r="AJ111" s="140">
        <v>4999.9360538386582</v>
      </c>
      <c r="AK111" s="141">
        <v>9.318535516163351E-3</v>
      </c>
      <c r="AL111" s="141">
        <v>1.3404393165399986E-2</v>
      </c>
      <c r="AM111" s="141">
        <v>1</v>
      </c>
    </row>
    <row r="112" spans="1:39">
      <c r="A112" s="122" t="s">
        <v>333</v>
      </c>
      <c r="B112" s="128">
        <v>622.20158719714857</v>
      </c>
      <c r="C112" s="128">
        <v>621.24111983108742</v>
      </c>
      <c r="D112" s="128">
        <v>622.36476625180592</v>
      </c>
      <c r="E112" s="128">
        <v>617.45645545990237</v>
      </c>
      <c r="F112" s="128">
        <v>639.67320129322468</v>
      </c>
      <c r="G112" s="128">
        <v>650.71692479703586</v>
      </c>
      <c r="H112" s="128">
        <v>655.61809368199533</v>
      </c>
      <c r="I112" s="128">
        <v>668.48270683402859</v>
      </c>
      <c r="J112" s="128">
        <v>663.87837060710945</v>
      </c>
      <c r="K112" s="128">
        <v>657.87317932758378</v>
      </c>
      <c r="L112" s="128">
        <v>673.5155122904938</v>
      </c>
      <c r="M112" s="128">
        <v>671.96915443742876</v>
      </c>
      <c r="N112" s="128">
        <v>665.82749130591174</v>
      </c>
      <c r="O112" s="128">
        <v>671.6069857126854</v>
      </c>
      <c r="P112" s="128">
        <v>679.36369941619785</v>
      </c>
      <c r="Q112" s="128">
        <v>684.28265772728707</v>
      </c>
      <c r="R112" s="128">
        <v>696.07177598940416</v>
      </c>
      <c r="S112" s="128">
        <v>714.43081771052277</v>
      </c>
      <c r="T112" s="128">
        <v>706.66085403774741</v>
      </c>
      <c r="U112" s="128">
        <v>664.34321617866658</v>
      </c>
      <c r="V112" s="128">
        <v>690.14585268013752</v>
      </c>
      <c r="W112" s="128">
        <v>714.54619325435817</v>
      </c>
      <c r="X112" s="128">
        <v>735.20018244036316</v>
      </c>
      <c r="Y112" s="128">
        <v>766.11278905336053</v>
      </c>
      <c r="Z112" s="128">
        <v>803.74029474457893</v>
      </c>
      <c r="AA112" s="128">
        <v>807.98852395404424</v>
      </c>
      <c r="AB112" s="128">
        <v>793.7917448088217</v>
      </c>
      <c r="AC112" s="128">
        <v>816.42106813832777</v>
      </c>
      <c r="AD112" s="128">
        <v>856.8836119301601</v>
      </c>
      <c r="AE112" s="128">
        <v>893.97212951864356</v>
      </c>
      <c r="AF112" s="128">
        <v>847.25897473797102</v>
      </c>
      <c r="AG112" s="128">
        <v>858.25175044166565</v>
      </c>
      <c r="AH112" s="128">
        <v>879.98271686570104</v>
      </c>
      <c r="AI112" s="128">
        <v>917.22405257745208</v>
      </c>
      <c r="AJ112" s="129">
        <v>892.98584094593866</v>
      </c>
      <c r="AK112" s="132">
        <v>-2.908565642275629E-2</v>
      </c>
      <c r="AL112" s="132">
        <v>1.0585082227073217E-2</v>
      </c>
      <c r="AM112" s="132">
        <v>0.17859945233906671</v>
      </c>
    </row>
    <row r="113" spans="1:39">
      <c r="A113" s="122" t="s">
        <v>334</v>
      </c>
      <c r="B113" s="128">
        <v>1711.3635740685688</v>
      </c>
      <c r="C113" s="128">
        <v>1713.3182792048244</v>
      </c>
      <c r="D113" s="128">
        <v>1703.315976266385</v>
      </c>
      <c r="E113" s="128">
        <v>1742.4660715153157</v>
      </c>
      <c r="F113" s="128">
        <v>1763.0133913673615</v>
      </c>
      <c r="G113" s="128">
        <v>1842.2287309883645</v>
      </c>
      <c r="H113" s="128">
        <v>1896.9163003492133</v>
      </c>
      <c r="I113" s="128">
        <v>1933.1753368881048</v>
      </c>
      <c r="J113" s="128">
        <v>1957.9778186077763</v>
      </c>
      <c r="K113" s="128">
        <v>1997.4495871019978</v>
      </c>
      <c r="L113" s="128">
        <v>2095.0409323551739</v>
      </c>
      <c r="M113" s="128">
        <v>2150.5861237867484</v>
      </c>
      <c r="N113" s="128">
        <v>2182.1835852697495</v>
      </c>
      <c r="O113" s="128">
        <v>2370.8171462892356</v>
      </c>
      <c r="P113" s="128">
        <v>2507.7364498410743</v>
      </c>
      <c r="Q113" s="128">
        <v>2661.5797905393401</v>
      </c>
      <c r="R113" s="128">
        <v>2799.3339227817373</v>
      </c>
      <c r="S113" s="128">
        <v>2899.3616852338232</v>
      </c>
      <c r="T113" s="128">
        <v>2966.6002254358032</v>
      </c>
      <c r="U113" s="128">
        <v>3003.1763416476647</v>
      </c>
      <c r="V113" s="128">
        <v>3189.8308154615638</v>
      </c>
      <c r="W113" s="128">
        <v>3337.9297535269484</v>
      </c>
      <c r="X113" s="128">
        <v>3418.7641282624427</v>
      </c>
      <c r="Y113" s="128">
        <v>3548.2188164422346</v>
      </c>
      <c r="Z113" s="128">
        <v>3572.8573621350024</v>
      </c>
      <c r="AA113" s="128">
        <v>3518.44894363087</v>
      </c>
      <c r="AB113" s="128">
        <v>3561.1335412611752</v>
      </c>
      <c r="AC113" s="128">
        <v>3614.1827594279716</v>
      </c>
      <c r="AD113" s="128">
        <v>3731.5817317161368</v>
      </c>
      <c r="AE113" s="128">
        <v>3812.5071766667415</v>
      </c>
      <c r="AF113" s="128">
        <v>3680.8773769314839</v>
      </c>
      <c r="AG113" s="128">
        <v>3847.627873468964</v>
      </c>
      <c r="AH113" s="128">
        <v>3802.2334710484693</v>
      </c>
      <c r="AI113" s="128">
        <v>4023.0151790534069</v>
      </c>
      <c r="AJ113" s="129">
        <v>4106.9502128927224</v>
      </c>
      <c r="AK113" s="132">
        <v>1.8074467820268891E-2</v>
      </c>
      <c r="AL113" s="132">
        <v>1.4029001169986843E-2</v>
      </c>
      <c r="AM113" s="132">
        <v>0.82140054766093384</v>
      </c>
    </row>
    <row r="114" spans="1:39">
      <c r="A114" s="143" t="s">
        <v>335</v>
      </c>
      <c r="B114" s="144">
        <v>151.14705895939323</v>
      </c>
      <c r="C114" s="144">
        <v>141.02741275132098</v>
      </c>
      <c r="D114" s="144">
        <v>136.72846817543072</v>
      </c>
      <c r="E114" s="144">
        <v>131.02634292677939</v>
      </c>
      <c r="F114" s="144">
        <v>133.86459800682309</v>
      </c>
      <c r="G114" s="144">
        <v>138.40278550520205</v>
      </c>
      <c r="H114" s="144">
        <v>135.52804249561854</v>
      </c>
      <c r="I114" s="144">
        <v>135.95273860525253</v>
      </c>
      <c r="J114" s="144">
        <v>136.6085323205983</v>
      </c>
      <c r="K114" s="144">
        <v>136.48503108571242</v>
      </c>
      <c r="L114" s="144">
        <v>138.38254042082573</v>
      </c>
      <c r="M114" s="144">
        <v>136.06392089956131</v>
      </c>
      <c r="N114" s="144">
        <v>135.34503008076973</v>
      </c>
      <c r="O114" s="144">
        <v>137.04019251767127</v>
      </c>
      <c r="P114" s="144">
        <v>140.21008406176753</v>
      </c>
      <c r="Q114" s="144">
        <v>140.29235568176944</v>
      </c>
      <c r="R114" s="144">
        <v>142.57055775099792</v>
      </c>
      <c r="S114" s="144">
        <v>145.45438551957966</v>
      </c>
      <c r="T114" s="144">
        <v>136.64612061414221</v>
      </c>
      <c r="U114" s="144">
        <v>116.57740393545299</v>
      </c>
      <c r="V114" s="144">
        <v>115.0303031829463</v>
      </c>
      <c r="W114" s="144">
        <v>112.63379396503693</v>
      </c>
      <c r="X114" s="144">
        <v>107.12953991524624</v>
      </c>
      <c r="Y114" s="144">
        <v>122.61997865035767</v>
      </c>
      <c r="Z114" s="144">
        <v>123.32529036677937</v>
      </c>
      <c r="AA114" s="144">
        <v>123.21462984416522</v>
      </c>
      <c r="AB114" s="144">
        <v>123.70118195791748</v>
      </c>
      <c r="AC114" s="144">
        <v>126.98092302656008</v>
      </c>
      <c r="AD114" s="144">
        <v>127.08059152128081</v>
      </c>
      <c r="AE114" s="144">
        <v>126.87478963333416</v>
      </c>
      <c r="AF114" s="144">
        <v>121.52681082324018</v>
      </c>
      <c r="AG114" s="144">
        <v>123.94002956962707</v>
      </c>
      <c r="AH114" s="144">
        <v>117.72639379348612</v>
      </c>
      <c r="AI114" s="144">
        <v>131.6330902877267</v>
      </c>
      <c r="AJ114" s="134">
        <v>105.24152532909305</v>
      </c>
      <c r="AK114" s="145">
        <v>-0.20267783770395575</v>
      </c>
      <c r="AL114" s="145">
        <v>-1.5731698698775887E-2</v>
      </c>
      <c r="AM114" s="145">
        <v>2.1048574260923752E-2</v>
      </c>
    </row>
    <row r="115" spans="1:39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7"/>
      <c r="AH115" s="137"/>
      <c r="AI115" s="137"/>
      <c r="AJ115" s="137"/>
      <c r="AK115" s="138"/>
      <c r="AL115" s="138"/>
      <c r="AM115" s="138"/>
    </row>
    <row r="116" spans="1:39" ht="11.9" customHeight="1">
      <c r="A116" s="147" t="s">
        <v>82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8"/>
      <c r="AH116" s="148"/>
      <c r="AI116" s="148"/>
      <c r="AJ116" s="149"/>
      <c r="AK116" s="130"/>
      <c r="AL116" s="146"/>
      <c r="AM116" s="146"/>
    </row>
    <row r="117" spans="1:39" ht="11.9" customHeight="1">
      <c r="A117" s="875" t="s">
        <v>359</v>
      </c>
      <c r="B117" s="146"/>
      <c r="C117" s="146"/>
      <c r="D117" s="146"/>
      <c r="E117" s="146"/>
      <c r="F117" s="146"/>
      <c r="G117" s="146"/>
      <c r="H117" s="146"/>
      <c r="I117" s="146"/>
      <c r="J117" s="146"/>
      <c r="K117" s="146"/>
      <c r="L117" s="146"/>
      <c r="M117" s="146"/>
      <c r="N117" s="146"/>
      <c r="O117" s="146"/>
      <c r="P117" s="146"/>
      <c r="Q117" s="146"/>
      <c r="R117" s="146"/>
      <c r="S117" s="146"/>
      <c r="T117" s="146"/>
      <c r="U117" s="146"/>
      <c r="V117" s="146"/>
      <c r="W117" s="146"/>
      <c r="X117" s="146"/>
      <c r="Y117" s="146"/>
      <c r="Z117" s="146"/>
      <c r="AA117" s="146"/>
      <c r="AB117" s="146"/>
      <c r="AC117" s="146"/>
      <c r="AD117" s="146"/>
      <c r="AE117" s="146"/>
      <c r="AF117" s="146"/>
      <c r="AG117" s="148"/>
      <c r="AH117" s="148"/>
      <c r="AI117" s="148"/>
      <c r="AJ117" s="149"/>
      <c r="AK117" s="130"/>
      <c r="AL117" s="146"/>
      <c r="AM117" s="146"/>
    </row>
    <row r="118" spans="1:39" ht="11.9" customHeight="1">
      <c r="A118" s="150" t="s">
        <v>362</v>
      </c>
      <c r="AJ118" s="90"/>
      <c r="AL118" s="151"/>
    </row>
    <row r="119" spans="1:39" ht="11.9" customHeight="1">
      <c r="A119" s="152" t="s">
        <v>337</v>
      </c>
      <c r="AJ119" s="90"/>
      <c r="AK119" s="130"/>
    </row>
    <row r="120" spans="1:39" ht="11.9" customHeight="1">
      <c r="A120" s="152" t="s">
        <v>338</v>
      </c>
      <c r="AJ120" s="90"/>
      <c r="AK120" s="130"/>
    </row>
    <row r="121" spans="1:39" ht="11.9" customHeight="1">
      <c r="A121" s="153" t="s">
        <v>363</v>
      </c>
      <c r="AJ121" s="90"/>
      <c r="AK121" s="130"/>
    </row>
    <row r="122" spans="1:39" ht="11.9" customHeight="1">
      <c r="A122" s="154" t="s">
        <v>364</v>
      </c>
      <c r="AJ122" s="90"/>
      <c r="AK122" s="130"/>
    </row>
    <row r="123" spans="1:39" ht="11.9" customHeight="1">
      <c r="A123" s="122" t="s">
        <v>365</v>
      </c>
      <c r="AJ123" s="90"/>
      <c r="AK123" s="130"/>
    </row>
    <row r="124" spans="1:39">
      <c r="A124" s="152" t="s">
        <v>366</v>
      </c>
      <c r="AJ124" s="90"/>
      <c r="AK124" s="130"/>
    </row>
    <row r="125" spans="1:39">
      <c r="A125" s="875" t="s">
        <v>821</v>
      </c>
      <c r="AJ125" s="130"/>
    </row>
    <row r="126" spans="1:39">
      <c r="AJ126" s="130"/>
    </row>
    <row r="127" spans="1:39">
      <c r="AJ127" s="130"/>
    </row>
    <row r="128" spans="1:39">
      <c r="AJ128" s="130"/>
    </row>
    <row r="129" spans="36:36">
      <c r="AJ129" s="130"/>
    </row>
    <row r="130" spans="36:36">
      <c r="AJ130" s="130"/>
    </row>
    <row r="131" spans="36:36">
      <c r="AJ131" s="130"/>
    </row>
    <row r="132" spans="36:36">
      <c r="AJ132" s="130"/>
    </row>
    <row r="133" spans="36:36">
      <c r="AJ133" s="130"/>
    </row>
    <row r="134" spans="36:36">
      <c r="AJ134" s="130"/>
    </row>
    <row r="135" spans="36:36">
      <c r="AJ135" s="130"/>
    </row>
    <row r="136" spans="36:36">
      <c r="AJ136" s="130"/>
    </row>
    <row r="137" spans="36:36">
      <c r="AJ137" s="130"/>
    </row>
    <row r="138" spans="36:36">
      <c r="AJ138" s="130"/>
    </row>
    <row r="139" spans="36:36">
      <c r="AJ139" s="130"/>
    </row>
    <row r="140" spans="36:36">
      <c r="AJ140" s="130"/>
    </row>
    <row r="141" spans="36:36">
      <c r="AJ141" s="130"/>
    </row>
    <row r="142" spans="36:36">
      <c r="AJ142" s="130"/>
    </row>
    <row r="143" spans="36:36">
      <c r="AJ143" s="130"/>
    </row>
    <row r="144" spans="36:36">
      <c r="AJ144" s="130"/>
    </row>
    <row r="145" spans="36:36">
      <c r="AJ145" s="130"/>
    </row>
    <row r="146" spans="36:36">
      <c r="AJ146" s="130"/>
    </row>
    <row r="147" spans="36:36">
      <c r="AJ147" s="130"/>
    </row>
    <row r="148" spans="36:36">
      <c r="AJ148" s="130"/>
    </row>
    <row r="149" spans="36:36">
      <c r="AJ149" s="130"/>
    </row>
    <row r="150" spans="36:36">
      <c r="AJ150" s="130"/>
    </row>
    <row r="151" spans="36:36">
      <c r="AJ151" s="130"/>
    </row>
    <row r="152" spans="36:36">
      <c r="AJ152" s="130"/>
    </row>
    <row r="153" spans="36:36">
      <c r="AJ153" s="130"/>
    </row>
    <row r="154" spans="36:36">
      <c r="AJ154" s="130"/>
    </row>
    <row r="155" spans="36:36">
      <c r="AJ155" s="130"/>
    </row>
    <row r="156" spans="36:36">
      <c r="AJ156" s="130"/>
    </row>
    <row r="157" spans="36:36">
      <c r="AJ157" s="130"/>
    </row>
    <row r="158" spans="36:36">
      <c r="AJ158" s="130"/>
    </row>
    <row r="159" spans="36:36">
      <c r="AJ159" s="130"/>
    </row>
    <row r="160" spans="36:36">
      <c r="AJ160" s="130"/>
    </row>
    <row r="161" spans="36:36">
      <c r="AJ161" s="130"/>
    </row>
    <row r="162" spans="36:36">
      <c r="AJ162" s="130"/>
    </row>
    <row r="163" spans="36:36">
      <c r="AJ163" s="130"/>
    </row>
    <row r="164" spans="36:36">
      <c r="AJ164" s="130"/>
    </row>
    <row r="165" spans="36:36">
      <c r="AJ165" s="130"/>
    </row>
    <row r="166" spans="36:36">
      <c r="AJ166" s="130"/>
    </row>
  </sheetData>
  <mergeCells count="1">
    <mergeCell ref="AK2:AL2"/>
  </mergeCells>
  <conditionalFormatting sqref="AJ125:AJ166">
    <cfRule type="cellIs" dxfId="281" priority="27" operator="lessThanOrEqual">
      <formula>0</formula>
    </cfRule>
    <cfRule type="cellIs" dxfId="280" priority="28" operator="greaterThan">
      <formula>0</formula>
    </cfRule>
  </conditionalFormatting>
  <conditionalFormatting sqref="AK10:AK67">
    <cfRule type="cellIs" dxfId="279" priority="7" operator="lessThanOrEqual">
      <formula>0</formula>
    </cfRule>
    <cfRule type="cellIs" dxfId="278" priority="8" operator="greaterThan">
      <formula>0</formula>
    </cfRule>
  </conditionalFormatting>
  <conditionalFormatting sqref="AK78">
    <cfRule type="cellIs" dxfId="277" priority="15" operator="lessThanOrEqual">
      <formula>0</formula>
    </cfRule>
    <cfRule type="cellIs" dxfId="276" priority="16" operator="greaterThan">
      <formula>0</formula>
    </cfRule>
  </conditionalFormatting>
  <conditionalFormatting sqref="AK89:AK109">
    <cfRule type="cellIs" dxfId="275" priority="5" operator="lessThanOrEqual">
      <formula>0</formula>
    </cfRule>
    <cfRule type="cellIs" dxfId="274" priority="6" operator="greaterThan">
      <formula>0</formula>
    </cfRule>
  </conditionalFormatting>
  <conditionalFormatting sqref="AK111:AK117">
    <cfRule type="cellIs" dxfId="273" priority="3" operator="lessThanOrEqual">
      <formula>0</formula>
    </cfRule>
    <cfRule type="cellIs" dxfId="272" priority="4" operator="greaterThan">
      <formula>0</formula>
    </cfRule>
  </conditionalFormatting>
  <conditionalFormatting sqref="AK68:AL88 AK90:AL108 AK110:AL115 AK118:AL118 AK119:AK124">
    <cfRule type="cellIs" dxfId="271" priority="19" operator="lessThanOrEqual">
      <formula>0</formula>
    </cfRule>
    <cfRule type="cellIs" dxfId="270" priority="20" operator="greaterThan">
      <formula>0</formula>
    </cfRule>
  </conditionalFormatting>
  <conditionalFormatting sqref="AK4:AM5 AK6:AL9">
    <cfRule type="cellIs" dxfId="269" priority="17" operator="lessThanOrEqual">
      <formula>0</formula>
    </cfRule>
    <cfRule type="cellIs" dxfId="268" priority="18" operator="greaterThan">
      <formula>0</formula>
    </cfRule>
  </conditionalFormatting>
  <conditionalFormatting sqref="AK67:AM67">
    <cfRule type="cellIs" dxfId="267" priority="11" operator="lessThanOrEqual">
      <formula>0</formula>
    </cfRule>
    <cfRule type="cellIs" dxfId="266" priority="12" operator="greaterThan">
      <formula>0</formula>
    </cfRule>
  </conditionalFormatting>
  <conditionalFormatting sqref="AK89:AM89">
    <cfRule type="cellIs" dxfId="265" priority="9" operator="lessThanOrEqual">
      <formula>0</formula>
    </cfRule>
    <cfRule type="cellIs" dxfId="264" priority="10" operator="greaterThan">
      <formula>0</formula>
    </cfRule>
  </conditionalFormatting>
  <conditionalFormatting sqref="AK109:AM109">
    <cfRule type="cellIs" dxfId="263" priority="13" operator="lessThanOrEqual">
      <formula>0</formula>
    </cfRule>
    <cfRule type="cellIs" dxfId="262" priority="14" operator="greaterThan">
      <formula>0</formula>
    </cfRule>
  </conditionalFormatting>
  <conditionalFormatting sqref="AL6:AM115">
    <cfRule type="cellIs" dxfId="261" priority="1" operator="lessThanOrEqual">
      <formula>0</formula>
    </cfRule>
    <cfRule type="cellIs" dxfId="26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009D1-236F-4BEE-9481-E1C98B9E969D}">
  <sheetPr>
    <tabColor rgb="FFF37021"/>
  </sheetPr>
  <dimension ref="A1:AR65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7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79.445000000000007</v>
      </c>
      <c r="C5" s="128">
        <v>71.626999999999995</v>
      </c>
      <c r="D5" s="128">
        <v>84.238</v>
      </c>
      <c r="E5" s="128">
        <v>91.757999999999996</v>
      </c>
      <c r="F5" s="128">
        <v>91.737000000000009</v>
      </c>
      <c r="G5" s="128">
        <v>82.22</v>
      </c>
      <c r="H5" s="128">
        <v>88.484999999999999</v>
      </c>
      <c r="I5" s="128">
        <v>90.03</v>
      </c>
      <c r="J5" s="128">
        <v>82.384</v>
      </c>
      <c r="K5" s="128">
        <v>86.650999999999996</v>
      </c>
      <c r="L5" s="128">
        <v>91.603978494623647</v>
      </c>
      <c r="M5" s="128">
        <v>89.621075268817208</v>
      </c>
      <c r="N5" s="128">
        <v>96.925913978494634</v>
      </c>
      <c r="O5" s="128">
        <v>105.9936559139785</v>
      </c>
      <c r="P5" s="128">
        <v>106.18645161290321</v>
      </c>
      <c r="Q5" s="128">
        <v>114.93311827956988</v>
      </c>
      <c r="R5" s="128">
        <v>110.47505376344085</v>
      </c>
      <c r="S5" s="128">
        <v>109.41322580645161</v>
      </c>
      <c r="T5" s="128">
        <v>108.41505376344085</v>
      </c>
      <c r="U5" s="128">
        <v>98.700860215053766</v>
      </c>
      <c r="V5" s="128">
        <v>101.59462365591398</v>
      </c>
      <c r="W5" s="128">
        <v>94.364516129032253</v>
      </c>
      <c r="X5" s="128">
        <v>104.57634408602149</v>
      </c>
      <c r="Y5" s="128">
        <v>98.261290322580635</v>
      </c>
      <c r="Z5" s="128">
        <v>82.454838709677418</v>
      </c>
      <c r="AA5" s="128">
        <v>84.031182795698925</v>
      </c>
      <c r="AB5" s="128">
        <v>77.624731182795699</v>
      </c>
      <c r="AC5" s="128">
        <v>67.491397849462359</v>
      </c>
      <c r="AD5" s="128">
        <v>68.592473118279571</v>
      </c>
      <c r="AE5" s="128">
        <v>66.224731182795693</v>
      </c>
      <c r="AF5" s="128">
        <v>62.118279569892472</v>
      </c>
      <c r="AG5" s="128">
        <v>62.261290322580642</v>
      </c>
      <c r="AH5" s="128">
        <v>60.126881720430106</v>
      </c>
      <c r="AI5" s="128">
        <v>50.58064516129032</v>
      </c>
      <c r="AJ5" s="128">
        <v>47.886021505376341</v>
      </c>
      <c r="AK5" s="128">
        <v>38.80652795698925</v>
      </c>
      <c r="AL5" s="128">
        <v>34.570178494623654</v>
      </c>
      <c r="AM5" s="128">
        <v>26.331725806451608</v>
      </c>
      <c r="AN5" s="128">
        <v>23.595572043010755</v>
      </c>
      <c r="AO5" s="129">
        <v>24.99877491887759</v>
      </c>
      <c r="AP5" s="132">
        <v>5.6574183059463712E-2</v>
      </c>
      <c r="AQ5" s="132">
        <v>-9.2827550836575567E-2</v>
      </c>
      <c r="AR5" s="132">
        <v>2.3554313648517767E-3</v>
      </c>
    </row>
    <row r="6" spans="1:44">
      <c r="A6" s="126" t="s">
        <v>235</v>
      </c>
      <c r="B6" s="128">
        <v>3.8643408087280289</v>
      </c>
      <c r="C6" s="128">
        <v>6.3573021040782765</v>
      </c>
      <c r="D6" s="128">
        <v>7.3123520651138634</v>
      </c>
      <c r="E6" s="128">
        <v>8.0607420555892304</v>
      </c>
      <c r="F6" s="128">
        <v>7.9152775132046083</v>
      </c>
      <c r="G6" s="128">
        <v>7.7989058792969104</v>
      </c>
      <c r="H6" s="128">
        <v>9.2425160619967119</v>
      </c>
      <c r="I6" s="128">
        <v>9.5494964066152939</v>
      </c>
      <c r="J6" s="128">
        <v>11.558913499004245</v>
      </c>
      <c r="K6" s="128">
        <v>14.284618062169887</v>
      </c>
      <c r="L6" s="128">
        <v>15.48144012468612</v>
      </c>
      <c r="M6" s="128">
        <v>18.534189107282014</v>
      </c>
      <c r="N6" s="128">
        <v>18.391734176119147</v>
      </c>
      <c r="O6" s="128">
        <v>18.687679279591308</v>
      </c>
      <c r="P6" s="128">
        <v>18.6084261840852</v>
      </c>
      <c r="Q6" s="128">
        <v>19.054851848644905</v>
      </c>
      <c r="R6" s="128">
        <v>23.172000000000001</v>
      </c>
      <c r="S6" s="128">
        <v>26.097999999999999</v>
      </c>
      <c r="T6" s="128">
        <v>30.898</v>
      </c>
      <c r="U6" s="128">
        <v>23.798000000000002</v>
      </c>
      <c r="V6" s="128">
        <v>32.81</v>
      </c>
      <c r="W6" s="128">
        <v>31.737000000000002</v>
      </c>
      <c r="X6" s="128">
        <v>31.565999999999999</v>
      </c>
      <c r="Y6" s="128">
        <v>21.343</v>
      </c>
      <c r="Z6" s="128">
        <v>29.442</v>
      </c>
      <c r="AA6" s="128">
        <v>32.387</v>
      </c>
      <c r="AB6" s="128">
        <v>33.78163</v>
      </c>
      <c r="AC6" s="128">
        <v>34.233000000000004</v>
      </c>
      <c r="AD6" s="128">
        <v>31.737570000000002</v>
      </c>
      <c r="AE6" s="128">
        <v>33.778460000000003</v>
      </c>
      <c r="AF6" s="128">
        <v>33.763559999999998</v>
      </c>
      <c r="AG6" s="128">
        <v>34.44943</v>
      </c>
      <c r="AH6" s="128">
        <v>30.86101</v>
      </c>
      <c r="AI6" s="128">
        <v>29.03443</v>
      </c>
      <c r="AJ6" s="128">
        <v>32.681850000000004</v>
      </c>
      <c r="AK6" s="128">
        <v>15.303986991944162</v>
      </c>
      <c r="AL6" s="128">
        <v>7.3814392700090474</v>
      </c>
      <c r="AM6" s="128">
        <v>10.380664831107017</v>
      </c>
      <c r="AN6" s="128">
        <v>13.534519453441355</v>
      </c>
      <c r="AO6" s="129">
        <v>12.389679930355154</v>
      </c>
      <c r="AP6" s="132">
        <v>-8.7087769288747618E-2</v>
      </c>
      <c r="AQ6" s="132">
        <v>-9.5430325251813719E-2</v>
      </c>
      <c r="AR6" s="132">
        <v>1.1673788336881983E-3</v>
      </c>
    </row>
    <row r="7" spans="1:44">
      <c r="A7" s="126" t="s">
        <v>95</v>
      </c>
      <c r="B7" s="128">
        <v>1507.6646505376343</v>
      </c>
      <c r="C7" s="128">
        <v>1490.1413462365592</v>
      </c>
      <c r="D7" s="128">
        <v>1573.9583752688175</v>
      </c>
      <c r="E7" s="128">
        <v>1656.6158860215053</v>
      </c>
      <c r="F7" s="128">
        <v>1711.4425344086021</v>
      </c>
      <c r="G7" s="128">
        <v>1725.1551709677422</v>
      </c>
      <c r="H7" s="128">
        <v>1722.5358505376344</v>
      </c>
      <c r="I7" s="128">
        <v>1757.5013720430109</v>
      </c>
      <c r="J7" s="128">
        <v>1831.2107849462363</v>
      </c>
      <c r="K7" s="128">
        <v>1832.2719516129032</v>
      </c>
      <c r="L7" s="128">
        <v>1853.0069021505376</v>
      </c>
      <c r="M7" s="128">
        <v>1945.7542000000001</v>
      </c>
      <c r="N7" s="128">
        <v>1998.2434086021506</v>
      </c>
      <c r="O7" s="128">
        <v>2029.0407741935483</v>
      </c>
      <c r="P7" s="128">
        <v>2037.8632430107525</v>
      </c>
      <c r="Q7" s="128">
        <v>2129.268122580645</v>
      </c>
      <c r="R7" s="128">
        <v>2056.9843172043011</v>
      </c>
      <c r="S7" s="128">
        <v>2090.9602559139785</v>
      </c>
      <c r="T7" s="128">
        <v>2139.0718000000002</v>
      </c>
      <c r="U7" s="128">
        <v>2143.6053548387099</v>
      </c>
      <c r="V7" s="128">
        <v>2178.8571935483874</v>
      </c>
      <c r="W7" s="128">
        <v>2155.5784333333331</v>
      </c>
      <c r="X7" s="128">
        <v>2182.6977827956989</v>
      </c>
      <c r="Y7" s="128">
        <v>2147.8581967741934</v>
      </c>
      <c r="Z7" s="128">
        <v>1899.5014623655914</v>
      </c>
      <c r="AA7" s="128">
        <v>1998.4979204301076</v>
      </c>
      <c r="AB7" s="128">
        <v>1876.3400053763439</v>
      </c>
      <c r="AC7" s="128">
        <v>1640.7962688172042</v>
      </c>
      <c r="AD7" s="128">
        <v>1713.9437129032256</v>
      </c>
      <c r="AE7" s="128">
        <v>1713.6904688172044</v>
      </c>
      <c r="AF7" s="128">
        <v>1468.2955860215054</v>
      </c>
      <c r="AG7" s="128">
        <v>1346.1893397849462</v>
      </c>
      <c r="AH7" s="128">
        <v>1310.0045623655913</v>
      </c>
      <c r="AI7" s="128">
        <v>1250.4839655913979</v>
      </c>
      <c r="AJ7" s="128">
        <v>1051.1267806451613</v>
      </c>
      <c r="AK7" s="128">
        <v>844.31330645161279</v>
      </c>
      <c r="AL7" s="128">
        <v>977.845158064516</v>
      </c>
      <c r="AM7" s="128">
        <v>906.70310215053757</v>
      </c>
      <c r="AN7" s="128">
        <v>738.59469999999988</v>
      </c>
      <c r="AO7" s="129">
        <v>712.43744086021502</v>
      </c>
      <c r="AP7" s="132">
        <v>-3.805038070899891E-2</v>
      </c>
      <c r="AQ7" s="132">
        <v>-8.4029608656089216E-2</v>
      </c>
      <c r="AR7" s="132">
        <v>6.71271891979668E-2</v>
      </c>
    </row>
    <row r="8" spans="1:44" s="64" customFormat="1">
      <c r="A8" s="133" t="s">
        <v>236</v>
      </c>
      <c r="B8" s="134">
        <v>1590.9739913463623</v>
      </c>
      <c r="C8" s="134">
        <v>1568.1256483406376</v>
      </c>
      <c r="D8" s="134">
        <v>1665.5087273339313</v>
      </c>
      <c r="E8" s="134">
        <v>1756.4346280770944</v>
      </c>
      <c r="F8" s="134">
        <v>1811.0948119218067</v>
      </c>
      <c r="G8" s="134">
        <v>1815.174076847039</v>
      </c>
      <c r="H8" s="134">
        <v>1820.2633665996311</v>
      </c>
      <c r="I8" s="134">
        <v>1857.0808684496262</v>
      </c>
      <c r="J8" s="134">
        <v>1925.1536984452405</v>
      </c>
      <c r="K8" s="134">
        <v>1933.207569675073</v>
      </c>
      <c r="L8" s="134">
        <v>1960.0923207698472</v>
      </c>
      <c r="M8" s="134">
        <v>2053.9094643760991</v>
      </c>
      <c r="N8" s="134">
        <v>2113.5610567567642</v>
      </c>
      <c r="O8" s="134">
        <v>2153.7221093871181</v>
      </c>
      <c r="P8" s="134">
        <v>2162.6581208077409</v>
      </c>
      <c r="Q8" s="134">
        <v>2263.2560927088598</v>
      </c>
      <c r="R8" s="134">
        <v>2190.631370967742</v>
      </c>
      <c r="S8" s="134">
        <v>2226.4714817204299</v>
      </c>
      <c r="T8" s="134">
        <v>2278.3848537634412</v>
      </c>
      <c r="U8" s="134">
        <v>2266.1042150537637</v>
      </c>
      <c r="V8" s="134">
        <v>2313.2618172043012</v>
      </c>
      <c r="W8" s="134">
        <v>2281.6799494623656</v>
      </c>
      <c r="X8" s="134">
        <v>2318.8401268817206</v>
      </c>
      <c r="Y8" s="134">
        <v>2267.4624870967737</v>
      </c>
      <c r="Z8" s="134">
        <v>2011.3983010752688</v>
      </c>
      <c r="AA8" s="134">
        <v>2114.9161032258066</v>
      </c>
      <c r="AB8" s="134">
        <v>1987.7463665591397</v>
      </c>
      <c r="AC8" s="134">
        <v>1742.5206666666666</v>
      </c>
      <c r="AD8" s="134">
        <v>1814.2737560215051</v>
      </c>
      <c r="AE8" s="134">
        <v>1813.6936600000001</v>
      </c>
      <c r="AF8" s="134">
        <v>1564.1774255913979</v>
      </c>
      <c r="AG8" s="134">
        <v>1442.9000601075268</v>
      </c>
      <c r="AH8" s="134">
        <v>1400.9924540860216</v>
      </c>
      <c r="AI8" s="134">
        <v>1330.0990407526881</v>
      </c>
      <c r="AJ8" s="134">
        <v>1131.6946521505376</v>
      </c>
      <c r="AK8" s="134">
        <v>898.42382140054622</v>
      </c>
      <c r="AL8" s="134">
        <v>1019.7967758291487</v>
      </c>
      <c r="AM8" s="134">
        <v>943.41549278809612</v>
      </c>
      <c r="AN8" s="134">
        <v>775.72479149645199</v>
      </c>
      <c r="AO8" s="134">
        <v>749.82589570944776</v>
      </c>
      <c r="AP8" s="135">
        <v>-3.6027726232877533E-2</v>
      </c>
      <c r="AQ8" s="135">
        <v>-8.4539416168475157E-2</v>
      </c>
      <c r="AR8" s="135">
        <v>7.0649999396506777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0.60699999999999998</v>
      </c>
      <c r="C10" s="128">
        <v>1.0130000000000001</v>
      </c>
      <c r="D10" s="128">
        <v>1.016</v>
      </c>
      <c r="E10" s="128">
        <v>1.5860000000000001</v>
      </c>
      <c r="F10" s="128">
        <v>0.86499999999999999</v>
      </c>
      <c r="G10" s="128">
        <v>0.66</v>
      </c>
      <c r="H10" s="128">
        <v>0.92600000000000005</v>
      </c>
      <c r="I10" s="128">
        <v>0.83399999999999996</v>
      </c>
      <c r="J10" s="128">
        <v>1.18</v>
      </c>
      <c r="K10" s="128">
        <v>2.3479999999999999</v>
      </c>
      <c r="L10" s="128">
        <v>1.9080000000000001</v>
      </c>
      <c r="M10" s="128">
        <v>1.917</v>
      </c>
      <c r="N10" s="128">
        <v>1.8960000000000001</v>
      </c>
      <c r="O10" s="128">
        <v>1.8080000000000001</v>
      </c>
      <c r="P10" s="128">
        <v>2.1059999999999999</v>
      </c>
      <c r="Q10" s="128">
        <v>1.7810000000000001</v>
      </c>
      <c r="R10" s="128">
        <v>1.3620000000000001</v>
      </c>
      <c r="S10" s="128">
        <v>0.81100000000000005</v>
      </c>
      <c r="T10" s="128">
        <v>0.93700000000000006</v>
      </c>
      <c r="U10" s="128">
        <v>1.6779999999999999</v>
      </c>
      <c r="V10" s="128">
        <v>2.1800000000000002</v>
      </c>
      <c r="W10" s="128">
        <v>1.994</v>
      </c>
      <c r="X10" s="128">
        <v>2.3410000000000002</v>
      </c>
      <c r="Y10" s="128">
        <v>1.9370000000000001</v>
      </c>
      <c r="Z10" s="128">
        <v>1.7550000000000001</v>
      </c>
      <c r="AA10" s="128">
        <v>3.0129999999999999</v>
      </c>
      <c r="AB10" s="128">
        <v>2.911</v>
      </c>
      <c r="AC10" s="128">
        <v>2.6440000000000001</v>
      </c>
      <c r="AD10" s="128">
        <v>2.3780000000000001</v>
      </c>
      <c r="AE10" s="128">
        <v>2.544</v>
      </c>
      <c r="AF10" s="128">
        <v>2.387</v>
      </c>
      <c r="AG10" s="128">
        <v>1.9303068493150686</v>
      </c>
      <c r="AH10" s="128">
        <v>2.0129699999999997</v>
      </c>
      <c r="AI10" s="128">
        <v>2.0308640000000002</v>
      </c>
      <c r="AJ10" s="128">
        <v>1.1671320000000001</v>
      </c>
      <c r="AK10" s="128">
        <v>1.641441173</v>
      </c>
      <c r="AL10" s="128">
        <v>2.3789878409999998</v>
      </c>
      <c r="AM10" s="128">
        <v>2.3449017400000005</v>
      </c>
      <c r="AN10" s="128">
        <v>1.8305613570000001</v>
      </c>
      <c r="AO10" s="137">
        <v>1.3059575989999999</v>
      </c>
      <c r="AP10" s="132">
        <v>-0.28853004360738421</v>
      </c>
      <c r="AQ10" s="132">
        <v>-6.4505589481679393E-2</v>
      </c>
      <c r="AR10" s="132">
        <v>1.230497694320307E-4</v>
      </c>
    </row>
    <row r="11" spans="1:44">
      <c r="A11" s="126" t="s">
        <v>238</v>
      </c>
      <c r="B11" s="128">
        <v>4.9449463114077679</v>
      </c>
      <c r="C11" s="128">
        <v>6.1842306011326853</v>
      </c>
      <c r="D11" s="128">
        <v>5.4099815477750814</v>
      </c>
      <c r="E11" s="128">
        <v>4.714659868406148</v>
      </c>
      <c r="F11" s="128">
        <v>5.4487125614886729</v>
      </c>
      <c r="G11" s="128">
        <v>4.6205410499999999</v>
      </c>
      <c r="H11" s="128">
        <v>5.5337594749999992</v>
      </c>
      <c r="I11" s="128">
        <v>5.0074775753363143</v>
      </c>
      <c r="J11" s="128">
        <v>4.9085810725264656</v>
      </c>
      <c r="K11" s="128">
        <v>4.9706692377807142</v>
      </c>
      <c r="L11" s="128">
        <v>5.4424269999999995</v>
      </c>
      <c r="M11" s="128">
        <v>6.0257388900000004</v>
      </c>
      <c r="N11" s="128">
        <v>7.3102724899999991</v>
      </c>
      <c r="O11" s="128">
        <v>6.9736292000000004</v>
      </c>
      <c r="P11" s="128">
        <v>9.7149733688415463</v>
      </c>
      <c r="Q11" s="128">
        <v>10.930200000000001</v>
      </c>
      <c r="R11" s="128">
        <v>11.077999999999999</v>
      </c>
      <c r="S11" s="128">
        <v>9.1231999999999989</v>
      </c>
      <c r="T11" s="128">
        <v>9.0129999999999999</v>
      </c>
      <c r="U11" s="128">
        <v>10.3710334</v>
      </c>
      <c r="V11" s="128">
        <v>10.681764351654325</v>
      </c>
      <c r="W11" s="128">
        <v>10.465850999999999</v>
      </c>
      <c r="X11" s="128">
        <v>10.078109134642663</v>
      </c>
      <c r="Y11" s="128">
        <v>11.958453818146594</v>
      </c>
      <c r="Z11" s="128">
        <v>9.9655114877200948</v>
      </c>
      <c r="AA11" s="128">
        <v>11.2899712539721</v>
      </c>
      <c r="AB11" s="128">
        <v>12.596324590872589</v>
      </c>
      <c r="AC11" s="128">
        <v>14.471256753892376</v>
      </c>
      <c r="AD11" s="128">
        <v>21.97041629813765</v>
      </c>
      <c r="AE11" s="128">
        <v>26.897852126234493</v>
      </c>
      <c r="AF11" s="128">
        <v>26.981953298649394</v>
      </c>
      <c r="AG11" s="128">
        <v>25.672857612547599</v>
      </c>
      <c r="AH11" s="128">
        <v>22.852411056800459</v>
      </c>
      <c r="AI11" s="128">
        <v>20.801982036292134</v>
      </c>
      <c r="AJ11" s="128">
        <v>21.677107821821288</v>
      </c>
      <c r="AK11" s="128">
        <v>17.745773756998666</v>
      </c>
      <c r="AL11" s="128">
        <v>24.236013955935704</v>
      </c>
      <c r="AM11" s="128">
        <v>14.397898033772078</v>
      </c>
      <c r="AN11" s="128">
        <v>13.31322968227432</v>
      </c>
      <c r="AO11" s="137">
        <v>16.205120559758054</v>
      </c>
      <c r="AP11" s="132">
        <v>0.21389359755377346</v>
      </c>
      <c r="AQ11" s="132">
        <v>-4.9409507146336074E-2</v>
      </c>
      <c r="AR11" s="132">
        <v>1.526876791423677E-3</v>
      </c>
    </row>
    <row r="12" spans="1:44">
      <c r="A12" s="126" t="s">
        <v>354</v>
      </c>
      <c r="B12" s="128">
        <v>5.4260000000000002</v>
      </c>
      <c r="C12" s="128">
        <v>4.7297327258921795</v>
      </c>
      <c r="D12" s="128">
        <v>5.1760000000000002</v>
      </c>
      <c r="E12" s="128">
        <v>6.5259999999999998</v>
      </c>
      <c r="F12" s="128">
        <v>8.9600000000000009</v>
      </c>
      <c r="G12" s="128">
        <v>10.285672479660418</v>
      </c>
      <c r="H12" s="128">
        <v>8.5402537970314114</v>
      </c>
      <c r="I12" s="128">
        <v>7.7298829069767443</v>
      </c>
      <c r="J12" s="128">
        <v>8.155334803680983</v>
      </c>
      <c r="K12" s="128">
        <v>8.3866594779400447</v>
      </c>
      <c r="L12" s="128">
        <v>10.865215677657098</v>
      </c>
      <c r="M12" s="128">
        <v>11.652954621359221</v>
      </c>
      <c r="N12" s="128">
        <v>12.701402970177668</v>
      </c>
      <c r="O12" s="128">
        <v>14.078469755563891</v>
      </c>
      <c r="P12" s="128">
        <v>15.575727956989248</v>
      </c>
      <c r="Q12" s="128">
        <v>13.112370967741937</v>
      </c>
      <c r="R12" s="128">
        <v>10.085761458580645</v>
      </c>
      <c r="S12" s="128">
        <v>12.653543241898388</v>
      </c>
      <c r="T12" s="128">
        <v>15.903281233476811</v>
      </c>
      <c r="U12" s="128">
        <v>17.963059299352519</v>
      </c>
      <c r="V12" s="128">
        <v>17.621235544912551</v>
      </c>
      <c r="W12" s="128">
        <v>23.218218366797888</v>
      </c>
      <c r="X12" s="128">
        <v>26.302174331263451</v>
      </c>
      <c r="Y12" s="128">
        <v>26.488441196881748</v>
      </c>
      <c r="Z12" s="128">
        <v>27.201113447976077</v>
      </c>
      <c r="AA12" s="128">
        <v>29.617498374316689</v>
      </c>
      <c r="AB12" s="128">
        <v>32.391568769520454</v>
      </c>
      <c r="AC12" s="128">
        <v>39.429967688601785</v>
      </c>
      <c r="AD12" s="128">
        <v>47.879022073968322</v>
      </c>
      <c r="AE12" s="128">
        <v>45.181894511905625</v>
      </c>
      <c r="AF12" s="128">
        <v>45.235074915659077</v>
      </c>
      <c r="AG12" s="128">
        <v>49.689566681016018</v>
      </c>
      <c r="AH12" s="128">
        <v>41.944586429030807</v>
      </c>
      <c r="AI12" s="128">
        <v>43.759020686028379</v>
      </c>
      <c r="AJ12" s="128">
        <v>49.40578728062362</v>
      </c>
      <c r="AK12" s="128">
        <v>50.143654271476386</v>
      </c>
      <c r="AL12" s="128">
        <v>46.16026638135731</v>
      </c>
      <c r="AM12" s="128">
        <v>37.138128453498808</v>
      </c>
      <c r="AN12" s="128">
        <v>37.381558753515606</v>
      </c>
      <c r="AO12" s="137">
        <v>37.051272758036831</v>
      </c>
      <c r="AP12" s="132">
        <v>-1.1543632623823852E-2</v>
      </c>
      <c r="AQ12" s="132">
        <v>-1.9643868567270517E-2</v>
      </c>
      <c r="AR12" s="132">
        <v>3.4910402707796582E-3</v>
      </c>
    </row>
    <row r="13" spans="1:44">
      <c r="A13" s="133" t="s">
        <v>247</v>
      </c>
      <c r="B13" s="134">
        <v>10.977946311407768</v>
      </c>
      <c r="C13" s="134">
        <v>11.926963327024865</v>
      </c>
      <c r="D13" s="134">
        <v>11.601981547775081</v>
      </c>
      <c r="E13" s="134">
        <v>12.826659868406148</v>
      </c>
      <c r="F13" s="134">
        <v>15.273712561488672</v>
      </c>
      <c r="G13" s="134">
        <v>15.566213529660418</v>
      </c>
      <c r="H13" s="134">
        <v>15.000013272031412</v>
      </c>
      <c r="I13" s="134">
        <v>13.571360482313057</v>
      </c>
      <c r="J13" s="134">
        <v>14.243915876207447</v>
      </c>
      <c r="K13" s="134">
        <v>15.705328715720761</v>
      </c>
      <c r="L13" s="134">
        <v>18.215642677657097</v>
      </c>
      <c r="M13" s="134">
        <v>19.595693511359222</v>
      </c>
      <c r="N13" s="134">
        <v>21.907675460177664</v>
      </c>
      <c r="O13" s="134">
        <v>22.860098955563892</v>
      </c>
      <c r="P13" s="134">
        <v>27.396701325830794</v>
      </c>
      <c r="Q13" s="134">
        <v>25.823570967741936</v>
      </c>
      <c r="R13" s="134">
        <v>22.525761458580643</v>
      </c>
      <c r="S13" s="134">
        <v>22.587743241898387</v>
      </c>
      <c r="T13" s="134">
        <v>25.853281233476814</v>
      </c>
      <c r="U13" s="134">
        <v>30.012092699352522</v>
      </c>
      <c r="V13" s="134">
        <v>30.482999896566877</v>
      </c>
      <c r="W13" s="134">
        <v>35.678069366797892</v>
      </c>
      <c r="X13" s="134">
        <v>38.721283465906119</v>
      </c>
      <c r="Y13" s="134">
        <v>40.383895015028344</v>
      </c>
      <c r="Z13" s="134">
        <v>38.921624935696173</v>
      </c>
      <c r="AA13" s="134">
        <v>43.920469628288792</v>
      </c>
      <c r="AB13" s="134">
        <v>47.898893360393046</v>
      </c>
      <c r="AC13" s="134">
        <v>56.54522444249416</v>
      </c>
      <c r="AD13" s="134">
        <v>72.227438372105965</v>
      </c>
      <c r="AE13" s="134">
        <v>74.623746638140119</v>
      </c>
      <c r="AF13" s="134">
        <v>74.604028214308471</v>
      </c>
      <c r="AG13" s="134">
        <v>77.292731142878694</v>
      </c>
      <c r="AH13" s="134">
        <v>66.809967485831265</v>
      </c>
      <c r="AI13" s="134">
        <v>66.591866722320503</v>
      </c>
      <c r="AJ13" s="134">
        <v>72.250027102444918</v>
      </c>
      <c r="AK13" s="134">
        <v>69.530869201475042</v>
      </c>
      <c r="AL13" s="134">
        <v>72.775268178293018</v>
      </c>
      <c r="AM13" s="134">
        <v>53.880928227270878</v>
      </c>
      <c r="AN13" s="134">
        <v>52.525349792789932</v>
      </c>
      <c r="AO13" s="134">
        <v>54.562350916794884</v>
      </c>
      <c r="AP13" s="135">
        <v>3.5943095475450049E-2</v>
      </c>
      <c r="AQ13" s="135">
        <v>-3.0826340021512966E-2</v>
      </c>
      <c r="AR13" s="135">
        <v>5.1409668316353659E-3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>
      <c r="A15" s="126" t="s">
        <v>257</v>
      </c>
      <c r="B15" s="128">
        <v>41.442999999999998</v>
      </c>
      <c r="C15" s="128">
        <v>31.147000000000002</v>
      </c>
      <c r="D15" s="128">
        <v>27.499000000000002</v>
      </c>
      <c r="E15" s="128">
        <v>25.048999999999999</v>
      </c>
      <c r="F15" s="128">
        <v>32.410000000000004</v>
      </c>
      <c r="G15" s="128">
        <v>35.423000000000002</v>
      </c>
      <c r="H15" s="128">
        <v>43.204000000000001</v>
      </c>
      <c r="I15" s="128">
        <v>37.731999999999999</v>
      </c>
      <c r="J15" s="128">
        <v>24.748999999999999</v>
      </c>
      <c r="K15" s="128">
        <v>24.143000000000001</v>
      </c>
      <c r="L15" s="128">
        <v>26.556000000000001</v>
      </c>
      <c r="M15" s="128">
        <v>30.966000000000001</v>
      </c>
      <c r="N15" s="128">
        <v>25.863</v>
      </c>
      <c r="O15" s="128">
        <v>37.311999999999998</v>
      </c>
      <c r="P15" s="128">
        <v>33.112000000000002</v>
      </c>
      <c r="Q15" s="128">
        <v>30.86</v>
      </c>
      <c r="R15" s="128">
        <v>23.901</v>
      </c>
      <c r="S15" s="128">
        <v>26.991</v>
      </c>
      <c r="T15" s="128">
        <v>29.266000000000002</v>
      </c>
      <c r="U15" s="128">
        <v>27.234999999999999</v>
      </c>
      <c r="V15" s="128">
        <v>30.705000000000002</v>
      </c>
      <c r="W15" s="128">
        <v>26.404</v>
      </c>
      <c r="X15" s="128">
        <v>28.196999999999999</v>
      </c>
      <c r="Y15" s="128">
        <v>26.434000000000001</v>
      </c>
      <c r="Z15" s="128">
        <v>24.019000000000002</v>
      </c>
      <c r="AA15" s="128">
        <v>26.315000000000001</v>
      </c>
      <c r="AB15" s="128">
        <v>17.776</v>
      </c>
      <c r="AC15" s="128">
        <v>18.00895753076815</v>
      </c>
      <c r="AD15" s="128">
        <v>21.114004522484954</v>
      </c>
      <c r="AE15" s="128">
        <v>9.4077572445454525</v>
      </c>
      <c r="AF15" s="128">
        <v>9.5236905602182187</v>
      </c>
      <c r="AG15" s="128">
        <v>7.7510907415017156</v>
      </c>
      <c r="AH15" s="128">
        <v>10.290598416319421</v>
      </c>
      <c r="AI15" s="128">
        <v>6.1457697289638844</v>
      </c>
      <c r="AJ15" s="128">
        <v>1.6306898920251789</v>
      </c>
      <c r="AK15" s="128">
        <v>1.3983322970516883</v>
      </c>
      <c r="AL15" s="128">
        <v>4.0660599472624002</v>
      </c>
      <c r="AM15" s="128">
        <v>3.0887327391537989</v>
      </c>
      <c r="AN15" s="128">
        <v>0.84687537677614466</v>
      </c>
      <c r="AO15" s="137">
        <v>0.74322617385872103</v>
      </c>
      <c r="AP15" s="132">
        <v>-0.12478798938031876</v>
      </c>
      <c r="AQ15" s="132">
        <v>-0.2241755015783643</v>
      </c>
      <c r="AR15" s="132">
        <v>7.0028161250559849E-5</v>
      </c>
    </row>
    <row r="16" spans="1:44">
      <c r="A16" s="126" t="s">
        <v>258</v>
      </c>
      <c r="B16" s="128">
        <v>312.88</v>
      </c>
      <c r="C16" s="128">
        <v>315.31200000000001</v>
      </c>
      <c r="D16" s="128">
        <v>308.47899999999998</v>
      </c>
      <c r="E16" s="128">
        <v>310.38499999999999</v>
      </c>
      <c r="F16" s="128">
        <v>313.10399999999998</v>
      </c>
      <c r="G16" s="128">
        <v>311.70000000000005</v>
      </c>
      <c r="H16" s="128">
        <v>308.10000000000002</v>
      </c>
      <c r="I16" s="128">
        <v>296.39999999999998</v>
      </c>
      <c r="J16" s="128">
        <v>293.7</v>
      </c>
      <c r="K16" s="128">
        <v>290.7</v>
      </c>
      <c r="L16" s="128">
        <v>289.7</v>
      </c>
      <c r="M16" s="128">
        <v>296.97500000000002</v>
      </c>
      <c r="N16" s="128">
        <v>284.82299999999998</v>
      </c>
      <c r="O16" s="128">
        <v>292.80200000000002</v>
      </c>
      <c r="P16" s="128">
        <v>279.06799999999998</v>
      </c>
      <c r="Q16" s="128">
        <v>291.40000000000003</v>
      </c>
      <c r="R16" s="128">
        <v>293.2</v>
      </c>
      <c r="S16" s="128">
        <v>292.60000000000002</v>
      </c>
      <c r="T16" s="128">
        <v>304.62672725999994</v>
      </c>
      <c r="U16" s="128">
        <v>298.76080675999998</v>
      </c>
      <c r="V16" s="128">
        <v>288.14260889000002</v>
      </c>
      <c r="W16" s="128">
        <v>288.93254471000006</v>
      </c>
      <c r="X16" s="128">
        <v>297.11080033000002</v>
      </c>
      <c r="Y16" s="128">
        <v>275.20795783</v>
      </c>
      <c r="Z16" s="128">
        <v>253.44594142</v>
      </c>
      <c r="AA16" s="128">
        <v>262.89490301999996</v>
      </c>
      <c r="AB16" s="128">
        <v>262.46982529000002</v>
      </c>
      <c r="AC16" s="128">
        <v>277.12728222999999</v>
      </c>
      <c r="AD16" s="128">
        <v>288.20323300000001</v>
      </c>
      <c r="AE16" s="128">
        <v>274.40964408000002</v>
      </c>
      <c r="AF16" s="128">
        <v>272.19979958000005</v>
      </c>
      <c r="AG16" s="128">
        <v>261.74513071000001</v>
      </c>
      <c r="AH16" s="128">
        <v>241.22901880999993</v>
      </c>
      <c r="AI16" s="128">
        <v>228.15544600000004</v>
      </c>
      <c r="AJ16" s="128">
        <v>171.44949</v>
      </c>
      <c r="AK16" s="128">
        <v>134.586795</v>
      </c>
      <c r="AL16" s="128">
        <v>164.652332</v>
      </c>
      <c r="AM16" s="128">
        <v>179.95120799909384</v>
      </c>
      <c r="AN16" s="128">
        <v>124.78709200000002</v>
      </c>
      <c r="AO16" s="137">
        <v>106.42331339554318</v>
      </c>
      <c r="AP16" s="132">
        <v>-0.14949104419207504</v>
      </c>
      <c r="AQ16" s="132">
        <v>-9.0372166912380147E-2</v>
      </c>
      <c r="AR16" s="132">
        <v>1.0027403788256017E-2</v>
      </c>
    </row>
    <row r="17" spans="1:44">
      <c r="A17" s="126" t="s">
        <v>263</v>
      </c>
      <c r="B17" s="128">
        <v>30.023</v>
      </c>
      <c r="C17" s="128">
        <v>31.004000000000001</v>
      </c>
      <c r="D17" s="128">
        <v>33.035000000000004</v>
      </c>
      <c r="E17" s="128">
        <v>33.896999999999998</v>
      </c>
      <c r="F17" s="128">
        <v>31.867000000000001</v>
      </c>
      <c r="G17" s="128">
        <v>35.594000000000001</v>
      </c>
      <c r="H17" s="128">
        <v>32.011000000000003</v>
      </c>
      <c r="I17" s="128">
        <v>24.814</v>
      </c>
      <c r="J17" s="128">
        <v>20.074000000000002</v>
      </c>
      <c r="K17" s="128">
        <v>22.882999999999999</v>
      </c>
      <c r="L17" s="128">
        <v>27.565000000000001</v>
      </c>
      <c r="M17" s="128">
        <v>25.323</v>
      </c>
      <c r="N17" s="128">
        <v>24.769000000000002</v>
      </c>
      <c r="O17" s="128">
        <v>27.827000000000002</v>
      </c>
      <c r="P17" s="128">
        <v>28.225000000000001</v>
      </c>
      <c r="Q17" s="128">
        <v>30.524000000000001</v>
      </c>
      <c r="R17" s="128">
        <v>36.774999999999999</v>
      </c>
      <c r="S17" s="128">
        <v>40.468000000000004</v>
      </c>
      <c r="T17" s="128">
        <v>44.117000000000004</v>
      </c>
      <c r="U17" s="128">
        <v>50.9</v>
      </c>
      <c r="V17" s="128">
        <v>49.442999999999998</v>
      </c>
      <c r="W17" s="128">
        <v>50.457999999999998</v>
      </c>
      <c r="X17" s="128">
        <v>49.756999999999998</v>
      </c>
      <c r="Y17" s="128">
        <v>48.617000000000004</v>
      </c>
      <c r="Z17" s="128">
        <v>43.445999999999998</v>
      </c>
      <c r="AA17" s="128">
        <v>44.465000000000003</v>
      </c>
      <c r="AB17" s="128">
        <v>50.167999999999999</v>
      </c>
      <c r="AC17" s="128">
        <v>54.140999999999998</v>
      </c>
      <c r="AD17" s="128">
        <v>48.53</v>
      </c>
      <c r="AE17" s="128">
        <v>46.558999999999997</v>
      </c>
      <c r="AF17" s="128">
        <v>45.420999999999999</v>
      </c>
      <c r="AG17" s="128">
        <v>38.44</v>
      </c>
      <c r="AH17" s="128">
        <v>35.128700000000002</v>
      </c>
      <c r="AI17" s="128">
        <v>30.990100000000002</v>
      </c>
      <c r="AJ17" s="128">
        <v>21.291300000000003</v>
      </c>
      <c r="AK17" s="128">
        <v>15.0761</v>
      </c>
      <c r="AL17" s="128">
        <v>15.9688</v>
      </c>
      <c r="AM17" s="128">
        <v>24.2209</v>
      </c>
      <c r="AN17" s="128">
        <v>14.401299999999999</v>
      </c>
      <c r="AO17" s="137">
        <v>13.08000073535699</v>
      </c>
      <c r="AP17" s="132">
        <v>-9.4230171690765085E-2</v>
      </c>
      <c r="AQ17" s="132">
        <v>-0.11923426135647663</v>
      </c>
      <c r="AR17" s="132">
        <v>1.2324221520582993E-3</v>
      </c>
    </row>
    <row r="18" spans="1:44">
      <c r="A18" s="126" t="s">
        <v>267</v>
      </c>
      <c r="B18" s="128">
        <v>14.833</v>
      </c>
      <c r="C18" s="128">
        <v>15.138</v>
      </c>
      <c r="D18" s="128">
        <v>16.948</v>
      </c>
      <c r="E18" s="128">
        <v>22.254999999999999</v>
      </c>
      <c r="F18" s="128">
        <v>22.155999999999999</v>
      </c>
      <c r="G18" s="128">
        <v>27.499000000000002</v>
      </c>
      <c r="H18" s="128">
        <v>25.242000000000001</v>
      </c>
      <c r="I18" s="128">
        <v>25.216000000000001</v>
      </c>
      <c r="J18" s="128">
        <v>24.248000000000001</v>
      </c>
      <c r="K18" s="128">
        <v>27.007000000000001</v>
      </c>
      <c r="L18" s="128">
        <v>30.022000000000002</v>
      </c>
      <c r="M18" s="128">
        <v>28.452999999999999</v>
      </c>
      <c r="N18" s="128">
        <v>27.362000000000002</v>
      </c>
      <c r="O18" s="128">
        <v>29.576000000000001</v>
      </c>
      <c r="P18" s="128">
        <v>25.068000000000001</v>
      </c>
      <c r="Q18" s="128">
        <v>27.114000000000001</v>
      </c>
      <c r="R18" s="128">
        <v>28.521000000000001</v>
      </c>
      <c r="S18" s="128">
        <v>28.988</v>
      </c>
      <c r="T18" s="128">
        <v>29.742000000000001</v>
      </c>
      <c r="U18" s="128">
        <v>28.135000000000002</v>
      </c>
      <c r="V18" s="128">
        <v>26.928000000000001</v>
      </c>
      <c r="W18" s="128">
        <v>26.507999999999999</v>
      </c>
      <c r="X18" s="128">
        <v>28.466000000000001</v>
      </c>
      <c r="Y18" s="128">
        <v>26.814</v>
      </c>
      <c r="Z18" s="128">
        <v>26.606999999999999</v>
      </c>
      <c r="AA18" s="128">
        <v>25.8</v>
      </c>
      <c r="AB18" s="128">
        <v>24.738</v>
      </c>
      <c r="AC18" s="128">
        <v>27.312999999999999</v>
      </c>
      <c r="AD18" s="128">
        <v>27.539000000000001</v>
      </c>
      <c r="AE18" s="128">
        <v>32.42</v>
      </c>
      <c r="AF18" s="128">
        <v>42.234173000000006</v>
      </c>
      <c r="AG18" s="128">
        <v>39.544496000000002</v>
      </c>
      <c r="AH18" s="128">
        <v>34.125315999999998</v>
      </c>
      <c r="AI18" s="128">
        <v>30.386626</v>
      </c>
      <c r="AJ18" s="128">
        <v>20.049871</v>
      </c>
      <c r="AK18" s="128">
        <v>10.102059000000001</v>
      </c>
      <c r="AL18" s="128">
        <v>17.364037</v>
      </c>
      <c r="AM18" s="128">
        <v>17.399878000000001</v>
      </c>
      <c r="AN18" s="128">
        <v>10.706605</v>
      </c>
      <c r="AO18" s="137">
        <v>10.137986584193333</v>
      </c>
      <c r="AP18" s="132">
        <v>-5.5696257843020236E-2</v>
      </c>
      <c r="AQ18" s="132">
        <v>-0.10974613019365331</v>
      </c>
      <c r="AR18" s="132">
        <v>9.5522007195733636E-4</v>
      </c>
    </row>
    <row r="19" spans="1:44">
      <c r="A19" s="126" t="s">
        <v>270</v>
      </c>
      <c r="B19" s="128">
        <v>131.52095000000003</v>
      </c>
      <c r="C19" s="128">
        <v>134.28099</v>
      </c>
      <c r="D19" s="128">
        <v>139.58713</v>
      </c>
      <c r="E19" s="128">
        <v>138.20957000000001</v>
      </c>
      <c r="F19" s="128">
        <v>139.66751000000002</v>
      </c>
      <c r="G19" s="128">
        <v>131.04500000000002</v>
      </c>
      <c r="H19" s="128">
        <v>129.22999999999999</v>
      </c>
      <c r="I19" s="128">
        <v>127.199</v>
      </c>
      <c r="J19" s="128">
        <v>128.25700000000001</v>
      </c>
      <c r="K19" s="128">
        <v>129.37100000000001</v>
      </c>
      <c r="L19" s="128">
        <v>133.00900000000001</v>
      </c>
      <c r="M19" s="128">
        <v>136.76400000000001</v>
      </c>
      <c r="N19" s="128">
        <v>136.25300000000001</v>
      </c>
      <c r="O19" s="128">
        <v>135.99299999999999</v>
      </c>
      <c r="P19" s="128">
        <v>135.108</v>
      </c>
      <c r="Q19" s="128">
        <v>137.92099999999999</v>
      </c>
      <c r="R19" s="128">
        <v>137.107</v>
      </c>
      <c r="S19" s="128">
        <v>135.005</v>
      </c>
      <c r="T19" s="128">
        <v>142.84800000000001</v>
      </c>
      <c r="U19" s="128">
        <v>143.2456</v>
      </c>
      <c r="V19" s="128">
        <v>143.4932</v>
      </c>
      <c r="W19" s="128">
        <v>148.87920000000003</v>
      </c>
      <c r="X19" s="128">
        <v>145.9615</v>
      </c>
      <c r="Y19" s="128">
        <v>140.61199999999999</v>
      </c>
      <c r="Z19" s="128">
        <v>134.87299999999999</v>
      </c>
      <c r="AA19" s="128">
        <v>138.38300000000001</v>
      </c>
      <c r="AB19" s="128">
        <v>141.571</v>
      </c>
      <c r="AC19" s="128">
        <v>136.416</v>
      </c>
      <c r="AD19" s="128">
        <v>139.75800000000001</v>
      </c>
      <c r="AE19" s="128">
        <v>131.55100000000002</v>
      </c>
      <c r="AF19" s="128">
        <v>132.96199999999999</v>
      </c>
      <c r="AG19" s="128">
        <v>132.93299999999999</v>
      </c>
      <c r="AH19" s="128">
        <v>133.43865700000001</v>
      </c>
      <c r="AI19" s="128">
        <v>133.00757899999999</v>
      </c>
      <c r="AJ19" s="128">
        <v>120.45150900000002</v>
      </c>
      <c r="AK19" s="128">
        <v>109.370082</v>
      </c>
      <c r="AL19" s="128">
        <v>129.810213</v>
      </c>
      <c r="AM19" s="128">
        <v>126.65464800000001</v>
      </c>
      <c r="AN19" s="128">
        <v>100.60787300000001</v>
      </c>
      <c r="AO19" s="137">
        <v>95.201010519567006</v>
      </c>
      <c r="AP19" s="132">
        <v>-5.6327346578859849E-2</v>
      </c>
      <c r="AQ19" s="132">
        <v>-3.182304655731194E-2</v>
      </c>
      <c r="AR19" s="132">
        <v>8.970017405694539E-3</v>
      </c>
    </row>
    <row r="20" spans="1:44">
      <c r="A20" s="126" t="s">
        <v>275</v>
      </c>
      <c r="B20" s="128">
        <v>54.605000000000004</v>
      </c>
      <c r="C20" s="128">
        <v>54.808</v>
      </c>
      <c r="D20" s="128">
        <v>54.724000000000004</v>
      </c>
      <c r="E20" s="128">
        <v>43.070999999999998</v>
      </c>
      <c r="F20" s="128">
        <v>59.622</v>
      </c>
      <c r="G20" s="128">
        <v>60.663000000000004</v>
      </c>
      <c r="H20" s="128">
        <v>59.715000000000003</v>
      </c>
      <c r="I20" s="128">
        <v>65.14</v>
      </c>
      <c r="J20" s="128">
        <v>63.387999999999998</v>
      </c>
      <c r="K20" s="128">
        <v>62.613</v>
      </c>
      <c r="L20" s="128">
        <v>67.079000000000008</v>
      </c>
      <c r="M20" s="128">
        <v>54.67</v>
      </c>
      <c r="N20" s="128">
        <v>63.975999999999999</v>
      </c>
      <c r="O20" s="128">
        <v>63.166000000000004</v>
      </c>
      <c r="P20" s="128">
        <v>75.436000000000007</v>
      </c>
      <c r="Q20" s="128">
        <v>80.858000000000004</v>
      </c>
      <c r="R20" s="128">
        <v>71.733999999999995</v>
      </c>
      <c r="S20" s="128">
        <v>82.457000000000008</v>
      </c>
      <c r="T20" s="128">
        <v>75.954999999999998</v>
      </c>
      <c r="U20" s="128">
        <v>80.323000000000008</v>
      </c>
      <c r="V20" s="128">
        <v>80.766999999999996</v>
      </c>
      <c r="W20" s="128">
        <v>67.977999999999994</v>
      </c>
      <c r="X20" s="128">
        <v>74.085000000000008</v>
      </c>
      <c r="Y20" s="128">
        <v>49.972999999999999</v>
      </c>
      <c r="Z20" s="128">
        <v>36.864027140681799</v>
      </c>
      <c r="AA20" s="128">
        <v>24.184286952068923</v>
      </c>
      <c r="AB20" s="128">
        <v>44.927</v>
      </c>
      <c r="AC20" s="128">
        <v>55.991</v>
      </c>
      <c r="AD20" s="128">
        <v>41.571369967933165</v>
      </c>
      <c r="AE20" s="128">
        <v>45.295000000000009</v>
      </c>
      <c r="AF20" s="128">
        <v>52.676000000000002</v>
      </c>
      <c r="AG20" s="128">
        <v>37.382116459999999</v>
      </c>
      <c r="AH20" s="128">
        <v>46.349000000000004</v>
      </c>
      <c r="AI20" s="128">
        <v>38.716296849999999</v>
      </c>
      <c r="AJ20" s="128">
        <v>14.128227369999999</v>
      </c>
      <c r="AK20" s="128">
        <v>6.14963734</v>
      </c>
      <c r="AL20" s="128">
        <v>6.0139349599999994</v>
      </c>
      <c r="AM20" s="128">
        <v>8.6963343500000008</v>
      </c>
      <c r="AN20" s="128">
        <v>4.45</v>
      </c>
      <c r="AO20" s="137">
        <v>3.4108132503926756</v>
      </c>
      <c r="AP20" s="132">
        <v>-0.23561930595362768</v>
      </c>
      <c r="AQ20" s="132">
        <v>-0.22788717235801048</v>
      </c>
      <c r="AR20" s="132">
        <v>3.2137320871512761E-4</v>
      </c>
    </row>
    <row r="21" spans="1:44">
      <c r="A21" s="126" t="s">
        <v>278</v>
      </c>
      <c r="B21" s="136">
        <v>15.027799999999999</v>
      </c>
      <c r="C21" s="136">
        <v>19.4373</v>
      </c>
      <c r="D21" s="136">
        <v>17.653500000000001</v>
      </c>
      <c r="E21" s="136">
        <v>12.486599999999999</v>
      </c>
      <c r="F21" s="136">
        <v>20.269500000000001</v>
      </c>
      <c r="G21" s="136">
        <v>20.1813</v>
      </c>
      <c r="H21" s="136">
        <v>21.561499999999999</v>
      </c>
      <c r="I21" s="136">
        <v>24.570799999999998</v>
      </c>
      <c r="J21" s="136">
        <v>23.759899999999998</v>
      </c>
      <c r="K21" s="136">
        <v>28.234699999999997</v>
      </c>
      <c r="L21" s="136">
        <v>28.046899999999997</v>
      </c>
      <c r="M21" s="136">
        <v>30.413599999999999</v>
      </c>
      <c r="N21" s="136">
        <v>33.86</v>
      </c>
      <c r="O21" s="136">
        <v>35.6875</v>
      </c>
      <c r="P21" s="136">
        <v>37.030900000000003</v>
      </c>
      <c r="Q21" s="136">
        <v>38.186300000000003</v>
      </c>
      <c r="R21" s="136">
        <v>38.417500000000004</v>
      </c>
      <c r="S21" s="136">
        <v>32.149099999999997</v>
      </c>
      <c r="T21" s="136">
        <v>32.252900000000004</v>
      </c>
      <c r="U21" s="136">
        <v>34.447600000000001</v>
      </c>
      <c r="V21" s="136">
        <v>43.192500000000003</v>
      </c>
      <c r="W21" s="136">
        <v>46.649500000000003</v>
      </c>
      <c r="X21" s="136">
        <v>53.430899999999994</v>
      </c>
      <c r="Y21" s="136">
        <v>57.715600000000002</v>
      </c>
      <c r="Z21" s="136">
        <v>55.685099999999998</v>
      </c>
      <c r="AA21" s="136">
        <v>55.046399999999998</v>
      </c>
      <c r="AB21" s="136">
        <v>66.2179</v>
      </c>
      <c r="AC21" s="136">
        <v>68.013100000000009</v>
      </c>
      <c r="AD21" s="136">
        <v>63.786076000000001</v>
      </c>
      <c r="AE21" s="136">
        <v>76.262681999999998</v>
      </c>
      <c r="AF21" s="136">
        <v>76.165606540000013</v>
      </c>
      <c r="AG21" s="136">
        <v>92.273100000000014</v>
      </c>
      <c r="AH21" s="136">
        <v>97.476300000000009</v>
      </c>
      <c r="AI21" s="136">
        <v>113.24860000000001</v>
      </c>
      <c r="AJ21" s="136">
        <v>112.89412366644001</v>
      </c>
      <c r="AK21" s="136">
        <v>105.81200408666898</v>
      </c>
      <c r="AL21" s="136">
        <v>103.38207933966929</v>
      </c>
      <c r="AM21" s="136">
        <v>113.71945394000001</v>
      </c>
      <c r="AN21" s="136">
        <v>119.79638852504</v>
      </c>
      <c r="AO21" s="137">
        <v>122.74883667</v>
      </c>
      <c r="AP21" s="138">
        <v>2.1845974173495541E-2</v>
      </c>
      <c r="AQ21" s="132">
        <v>4.8746515894435793E-2</v>
      </c>
      <c r="AR21" s="138">
        <v>1.1565625148824985E-2</v>
      </c>
    </row>
    <row r="22" spans="1:44">
      <c r="A22" s="126" t="s">
        <v>279</v>
      </c>
      <c r="B22" s="136">
        <v>111.90635022041303</v>
      </c>
      <c r="C22" s="136">
        <v>118.01613250218227</v>
      </c>
      <c r="D22" s="136">
        <v>119.16994288121153</v>
      </c>
      <c r="E22" s="136">
        <v>114.75064239982257</v>
      </c>
      <c r="F22" s="136">
        <v>117.64949778756213</v>
      </c>
      <c r="G22" s="136">
        <v>114.033</v>
      </c>
      <c r="H22" s="136">
        <v>106.667</v>
      </c>
      <c r="I22" s="136">
        <v>105.831</v>
      </c>
      <c r="J22" s="136">
        <v>87.602000000000004</v>
      </c>
      <c r="K22" s="136">
        <v>77.088000000000008</v>
      </c>
      <c r="L22" s="136">
        <v>70.227999999999994</v>
      </c>
      <c r="M22" s="136">
        <v>56.353999999999999</v>
      </c>
      <c r="N22" s="136">
        <v>55.192999999999998</v>
      </c>
      <c r="O22" s="136">
        <v>50.22</v>
      </c>
      <c r="P22" s="136">
        <v>53.871000000000002</v>
      </c>
      <c r="Q22" s="136">
        <v>51.514000000000003</v>
      </c>
      <c r="R22" s="136">
        <v>53.167999999999999</v>
      </c>
      <c r="S22" s="136">
        <v>54.628999999999998</v>
      </c>
      <c r="T22" s="136">
        <v>54.643000000000001</v>
      </c>
      <c r="U22" s="136">
        <v>45.128</v>
      </c>
      <c r="V22" s="136">
        <v>50.012999999999998</v>
      </c>
      <c r="W22" s="136">
        <v>64.942000000000007</v>
      </c>
      <c r="X22" s="136">
        <v>70.037000000000006</v>
      </c>
      <c r="Y22" s="136">
        <v>70.629000000000005</v>
      </c>
      <c r="Z22" s="136">
        <v>65.195000000000007</v>
      </c>
      <c r="AA22" s="136">
        <v>69.760000000000005</v>
      </c>
      <c r="AB22" s="136">
        <v>74.49566999999999</v>
      </c>
      <c r="AC22" s="136">
        <v>80.417170000000013</v>
      </c>
      <c r="AD22" s="136">
        <v>81.009889999999984</v>
      </c>
      <c r="AE22" s="136">
        <v>70.485829999999993</v>
      </c>
      <c r="AF22" s="136">
        <v>56.530679999999997</v>
      </c>
      <c r="AG22" s="136">
        <v>61.28799999999999</v>
      </c>
      <c r="AH22" s="136">
        <v>49.325289719999994</v>
      </c>
      <c r="AI22" s="136">
        <v>49.060099999999984</v>
      </c>
      <c r="AJ22" s="136">
        <v>45.529299999999999</v>
      </c>
      <c r="AK22" s="136">
        <v>40.199196899999997</v>
      </c>
      <c r="AL22" s="136">
        <v>37.487023523224195</v>
      </c>
      <c r="AM22" s="136">
        <v>23.321889744772918</v>
      </c>
      <c r="AN22" s="136">
        <v>22.481031954904552</v>
      </c>
      <c r="AO22" s="137">
        <v>19.624991135576551</v>
      </c>
      <c r="AP22" s="138">
        <v>-0.12942737768996038</v>
      </c>
      <c r="AQ22" s="132">
        <v>-0.12002412659685679</v>
      </c>
      <c r="AR22" s="138">
        <v>1.849103398293669E-3</v>
      </c>
    </row>
    <row r="23" spans="1:44" s="64" customFormat="1">
      <c r="A23" s="126" t="s">
        <v>280</v>
      </c>
      <c r="B23" s="136">
        <v>177.16300000000001</v>
      </c>
      <c r="C23" s="136">
        <v>201.36099999999999</v>
      </c>
      <c r="D23" s="136">
        <v>209.92400000000001</v>
      </c>
      <c r="E23" s="136">
        <v>203.374</v>
      </c>
      <c r="F23" s="136">
        <v>199.93800000000002</v>
      </c>
      <c r="G23" s="136">
        <v>206.43800000000002</v>
      </c>
      <c r="H23" s="136">
        <v>211.458</v>
      </c>
      <c r="I23" s="136">
        <v>193.63800000000001</v>
      </c>
      <c r="J23" s="136">
        <v>171.24600000000001</v>
      </c>
      <c r="K23" s="136">
        <v>161.34100000000001</v>
      </c>
      <c r="L23" s="136">
        <v>155.20600000000002</v>
      </c>
      <c r="M23" s="136">
        <v>147.26900000000001</v>
      </c>
      <c r="N23" s="136">
        <v>121.973</v>
      </c>
      <c r="O23" s="136">
        <v>122.97085129707412</v>
      </c>
      <c r="P23" s="136">
        <v>106.17967779235832</v>
      </c>
      <c r="Q23" s="136">
        <v>119.94981852968101</v>
      </c>
      <c r="R23" s="136">
        <v>131.4605141648434</v>
      </c>
      <c r="S23" s="136">
        <v>124.27861389080201</v>
      </c>
      <c r="T23" s="136">
        <v>138.45872557649628</v>
      </c>
      <c r="U23" s="136">
        <v>131.7875673999738</v>
      </c>
      <c r="V23" s="136">
        <v>134.6369879450628</v>
      </c>
      <c r="W23" s="136">
        <v>148.85002096132501</v>
      </c>
      <c r="X23" s="136">
        <v>135.94392422756431</v>
      </c>
      <c r="Y23" s="136">
        <v>124.38136295716069</v>
      </c>
      <c r="Z23" s="136">
        <v>103.03803071742502</v>
      </c>
      <c r="AA23" s="136">
        <v>107.59423537628911</v>
      </c>
      <c r="AB23" s="136">
        <v>108.44227186995468</v>
      </c>
      <c r="AC23" s="136">
        <v>142.79200183473648</v>
      </c>
      <c r="AD23" s="136">
        <v>130.25789114914775</v>
      </c>
      <c r="AE23" s="136">
        <v>100.23886944869388</v>
      </c>
      <c r="AF23" s="136">
        <v>75.878224846770237</v>
      </c>
      <c r="AG23" s="136">
        <v>30.668596979785313</v>
      </c>
      <c r="AH23" s="136">
        <v>22.5304</v>
      </c>
      <c r="AI23" s="136">
        <v>16.831500000000005</v>
      </c>
      <c r="AJ23" s="136">
        <v>6.9151999999999996</v>
      </c>
      <c r="AK23" s="136">
        <v>5.6995000000000005</v>
      </c>
      <c r="AL23" s="136">
        <v>6.7853000000000003</v>
      </c>
      <c r="AM23" s="136">
        <v>5.9430000000000014</v>
      </c>
      <c r="AN23" s="136">
        <v>3.7755000000000001</v>
      </c>
      <c r="AO23" s="137">
        <v>1.9013</v>
      </c>
      <c r="AP23" s="138">
        <v>-0.4977869974157515</v>
      </c>
      <c r="AQ23" s="132">
        <v>-0.32733094549555519</v>
      </c>
      <c r="AR23" s="138">
        <v>1.7914404479920634E-4</v>
      </c>
    </row>
    <row r="24" spans="1:44">
      <c r="A24" s="126" t="s">
        <v>281</v>
      </c>
      <c r="B24" s="136">
        <v>249.91860166938292</v>
      </c>
      <c r="C24" s="136">
        <v>254.64735709355492</v>
      </c>
      <c r="D24" s="136">
        <v>264.9323231272927</v>
      </c>
      <c r="E24" s="136">
        <v>269.81592959667006</v>
      </c>
      <c r="F24" s="136">
        <v>273.22639465088344</v>
      </c>
      <c r="G24" s="136">
        <v>275.892135</v>
      </c>
      <c r="H24" s="136">
        <v>271.95132488667497</v>
      </c>
      <c r="I24" s="136">
        <v>258.42761993199434</v>
      </c>
      <c r="J24" s="136">
        <v>256.71558275799083</v>
      </c>
      <c r="K24" s="136">
        <v>267.24755011567726</v>
      </c>
      <c r="L24" s="136">
        <v>266.35812629544699</v>
      </c>
      <c r="M24" s="136">
        <v>286.49883909112299</v>
      </c>
      <c r="N24" s="136">
        <v>277.41360929178427</v>
      </c>
      <c r="O24" s="136">
        <v>262.75854141779496</v>
      </c>
      <c r="P24" s="136">
        <v>249.36011408289602</v>
      </c>
      <c r="Q24" s="136">
        <v>268.67873481210478</v>
      </c>
      <c r="R24" s="136">
        <v>277.73026466313934</v>
      </c>
      <c r="S24" s="136">
        <v>276.88124587129988</v>
      </c>
      <c r="T24" s="136">
        <v>303.78435702606311</v>
      </c>
      <c r="U24" s="136">
        <v>287.48688704686623</v>
      </c>
      <c r="V24" s="136">
        <v>271.73010035010475</v>
      </c>
      <c r="W24" s="136">
        <v>292.57655107656819</v>
      </c>
      <c r="X24" s="136">
        <v>295.06307766891098</v>
      </c>
      <c r="Y24" s="136">
        <v>280.18908654478349</v>
      </c>
      <c r="Z24" s="136">
        <v>264.40300271167973</v>
      </c>
      <c r="AA24" s="136">
        <v>265.37867609227027</v>
      </c>
      <c r="AB24" s="136">
        <v>275.40136470951933</v>
      </c>
      <c r="AC24" s="136">
        <v>255.51228494749594</v>
      </c>
      <c r="AD24" s="136">
        <v>246.02755721303396</v>
      </c>
      <c r="AE24" s="136">
        <v>230.59729055414522</v>
      </c>
      <c r="AF24" s="136">
        <v>229.09829130670238</v>
      </c>
      <c r="AG24" s="136">
        <v>221.93966558885052</v>
      </c>
      <c r="AH24" s="136">
        <v>219.69725208788887</v>
      </c>
      <c r="AI24" s="136">
        <v>207.95995890700001</v>
      </c>
      <c r="AJ24" s="136">
        <v>175.34914717273153</v>
      </c>
      <c r="AK24" s="136">
        <v>143.31015412991695</v>
      </c>
      <c r="AL24" s="136">
        <v>147.07944321799999</v>
      </c>
      <c r="AM24" s="136">
        <v>154.85898618100001</v>
      </c>
      <c r="AN24" s="136">
        <v>121.15261128085666</v>
      </c>
      <c r="AO24" s="137">
        <v>110.40320516218939</v>
      </c>
      <c r="AP24" s="138">
        <v>-9.1215980434665944E-2</v>
      </c>
      <c r="AQ24" s="132">
        <v>-7.1006344198005111E-2</v>
      </c>
      <c r="AR24" s="138">
        <v>1.0402396639957517E-2</v>
      </c>
    </row>
    <row r="25" spans="1:44">
      <c r="A25" s="159" t="s">
        <v>282</v>
      </c>
      <c r="B25" s="134">
        <v>1139.3207018897961</v>
      </c>
      <c r="C25" s="134">
        <v>1175.151779595737</v>
      </c>
      <c r="D25" s="134">
        <v>1191.9518960085043</v>
      </c>
      <c r="E25" s="134">
        <v>1173.2937419964926</v>
      </c>
      <c r="F25" s="134">
        <v>1209.9099024384454</v>
      </c>
      <c r="G25" s="134">
        <v>1218.4684350000005</v>
      </c>
      <c r="H25" s="134">
        <v>1209.1398248866749</v>
      </c>
      <c r="I25" s="134">
        <v>1158.9684199319943</v>
      </c>
      <c r="J25" s="134">
        <v>1093.7394827579908</v>
      </c>
      <c r="K25" s="134">
        <v>1090.6282501156772</v>
      </c>
      <c r="L25" s="134">
        <v>1093.7700262954472</v>
      </c>
      <c r="M25" s="134">
        <v>1093.6864390911232</v>
      </c>
      <c r="N25" s="134">
        <v>1051.4856092917844</v>
      </c>
      <c r="O25" s="134">
        <v>1058.3128927148691</v>
      </c>
      <c r="P25" s="134">
        <v>1022.4586918752544</v>
      </c>
      <c r="Q25" s="134">
        <v>1077.005853341786</v>
      </c>
      <c r="R25" s="134">
        <v>1092.0142788279829</v>
      </c>
      <c r="S25" s="134">
        <v>1094.4469597621019</v>
      </c>
      <c r="T25" s="134">
        <v>1155.6937098625592</v>
      </c>
      <c r="U25" s="134">
        <v>1127.4494612068399</v>
      </c>
      <c r="V25" s="134">
        <v>1119.0513971851676</v>
      </c>
      <c r="W25" s="134">
        <v>1162.1778167478933</v>
      </c>
      <c r="X25" s="134">
        <v>1178.0522022264752</v>
      </c>
      <c r="Y25" s="134">
        <v>1100.5730073319439</v>
      </c>
      <c r="Z25" s="134">
        <v>1007.5761019897868</v>
      </c>
      <c r="AA25" s="134">
        <v>1019.821501440628</v>
      </c>
      <c r="AB25" s="134">
        <v>1066.2070318694739</v>
      </c>
      <c r="AC25" s="134">
        <v>1115.7317965430004</v>
      </c>
      <c r="AD25" s="134">
        <v>1087.7970218526</v>
      </c>
      <c r="AE25" s="134">
        <v>1017.2270733273845</v>
      </c>
      <c r="AF25" s="134">
        <v>992.68946583369097</v>
      </c>
      <c r="AG25" s="134">
        <v>923.96519648013759</v>
      </c>
      <c r="AH25" s="134">
        <v>889.59053203420842</v>
      </c>
      <c r="AI25" s="134">
        <v>854.50197648596372</v>
      </c>
      <c r="AJ25" s="134">
        <v>689.68885810119673</v>
      </c>
      <c r="AK25" s="134">
        <v>571.70386075363763</v>
      </c>
      <c r="AL25" s="134">
        <v>632.60922298815581</v>
      </c>
      <c r="AM25" s="134">
        <v>657.85503095402066</v>
      </c>
      <c r="AN25" s="134">
        <v>523.00527713757742</v>
      </c>
      <c r="AO25" s="134">
        <v>483.67468362667785</v>
      </c>
      <c r="AP25" s="135">
        <v>-7.7727913688413142E-2</v>
      </c>
      <c r="AQ25" s="135">
        <v>-7.1646146224188634E-2</v>
      </c>
      <c r="AR25" s="135">
        <v>4.5572734019807257E-2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>
        <v>0</v>
      </c>
    </row>
    <row r="27" spans="1:44">
      <c r="A27" s="126" t="s">
        <v>285</v>
      </c>
      <c r="B27" s="128">
        <v>59.068004733550801</v>
      </c>
      <c r="C27" s="128">
        <v>62.376387943519177</v>
      </c>
      <c r="D27" s="128">
        <v>64.275999223886117</v>
      </c>
      <c r="E27" s="128">
        <v>63.2410588744929</v>
      </c>
      <c r="F27" s="128">
        <v>63.891783049094514</v>
      </c>
      <c r="G27" s="128">
        <v>62.143999999999998</v>
      </c>
      <c r="H27" s="128">
        <v>62.111437194613117</v>
      </c>
      <c r="I27" s="128">
        <v>59.802866236434362</v>
      </c>
      <c r="J27" s="128">
        <v>55.319806817789868</v>
      </c>
      <c r="K27" s="128">
        <v>47.103504388828689</v>
      </c>
      <c r="L27" s="128">
        <v>48.018717476756386</v>
      </c>
      <c r="M27" s="128">
        <v>42.321201816597366</v>
      </c>
      <c r="N27" s="128">
        <v>37.20602718724863</v>
      </c>
      <c r="O27" s="128">
        <v>35.865403124448882</v>
      </c>
      <c r="P27" s="128">
        <v>34.055440049528599</v>
      </c>
      <c r="Q27" s="128">
        <v>35.898169440686864</v>
      </c>
      <c r="R27" s="128">
        <v>39.083826596975975</v>
      </c>
      <c r="S27" s="128">
        <v>40.142074740904313</v>
      </c>
      <c r="T27" s="128">
        <v>45.827682083224417</v>
      </c>
      <c r="U27" s="128">
        <v>50.556028694745969</v>
      </c>
      <c r="V27" s="128">
        <v>50.167772120973133</v>
      </c>
      <c r="W27" s="128">
        <v>49.321792038072282</v>
      </c>
      <c r="X27" s="128">
        <v>56.246522034197035</v>
      </c>
      <c r="Y27" s="128">
        <v>61.598716485314334</v>
      </c>
      <c r="Z27" s="128">
        <v>58.105387529980099</v>
      </c>
      <c r="AA27" s="128">
        <v>66.657421876354789</v>
      </c>
      <c r="AB27" s="128">
        <v>70.219138834046987</v>
      </c>
      <c r="AC27" s="128">
        <v>67.625462841005216</v>
      </c>
      <c r="AD27" s="128">
        <v>69.00380527920062</v>
      </c>
      <c r="AE27" s="128">
        <v>68.237647531605319</v>
      </c>
      <c r="AF27" s="128">
        <v>64.731147723743106</v>
      </c>
      <c r="AG27" s="128">
        <v>63.147421076186596</v>
      </c>
      <c r="AH27" s="128">
        <v>70.533058902573813</v>
      </c>
      <c r="AI27" s="128">
        <v>75.716409722684773</v>
      </c>
      <c r="AJ27" s="128">
        <v>74.927171998206603</v>
      </c>
      <c r="AK27" s="128">
        <v>73.545765474630386</v>
      </c>
      <c r="AL27" s="128">
        <v>73.804900095829566</v>
      </c>
      <c r="AM27" s="128">
        <v>70.52111893370423</v>
      </c>
      <c r="AN27" s="128">
        <v>65.251428423833076</v>
      </c>
      <c r="AO27" s="137">
        <v>64.031775883214948</v>
      </c>
      <c r="AP27" s="132">
        <v>-2.1372754308010555E-2</v>
      </c>
      <c r="AQ27" s="132">
        <v>-6.3415043294982043E-3</v>
      </c>
      <c r="AR27" s="132">
        <v>6.0331937765715033E-3</v>
      </c>
    </row>
    <row r="28" spans="1:44">
      <c r="A28" s="126" t="s">
        <v>286</v>
      </c>
      <c r="B28" s="128">
        <v>138.35263240373749</v>
      </c>
      <c r="C28" s="128">
        <v>144.03875623287848</v>
      </c>
      <c r="D28" s="128">
        <v>149.59335496424285</v>
      </c>
      <c r="E28" s="128">
        <v>151.5010172880194</v>
      </c>
      <c r="F28" s="128">
        <v>153.60161945212087</v>
      </c>
      <c r="G28" s="128">
        <v>156.85474350101632</v>
      </c>
      <c r="H28" s="128">
        <v>154.73594460181414</v>
      </c>
      <c r="I28" s="128">
        <v>154.11139292220309</v>
      </c>
      <c r="J28" s="128">
        <v>148.39155109892516</v>
      </c>
      <c r="K28" s="128">
        <v>162.48473284032809</v>
      </c>
      <c r="L28" s="128">
        <v>160.29595861539937</v>
      </c>
      <c r="M28" s="128">
        <v>160.63060594598761</v>
      </c>
      <c r="N28" s="128">
        <v>157.02240438001181</v>
      </c>
      <c r="O28" s="128">
        <v>162.97269257034327</v>
      </c>
      <c r="P28" s="128">
        <v>161.34128661392984</v>
      </c>
      <c r="Q28" s="128">
        <v>175.61500000000001</v>
      </c>
      <c r="R28" s="128">
        <v>168.77294163960843</v>
      </c>
      <c r="S28" s="128">
        <v>170.35866054260563</v>
      </c>
      <c r="T28" s="128">
        <v>172.23623455167325</v>
      </c>
      <c r="U28" s="128">
        <v>160.85453194180548</v>
      </c>
      <c r="V28" s="128">
        <v>165.73524560659138</v>
      </c>
      <c r="W28" s="128">
        <v>177.77253465513502</v>
      </c>
      <c r="X28" s="128">
        <v>170.72220522220871</v>
      </c>
      <c r="Y28" s="128">
        <v>196.63955476848679</v>
      </c>
      <c r="Z28" s="128">
        <v>164.39030530012562</v>
      </c>
      <c r="AA28" s="128">
        <v>166.09552145796388</v>
      </c>
      <c r="AB28" s="128">
        <v>165.01096135438181</v>
      </c>
      <c r="AC28" s="128">
        <v>169.16300707789912</v>
      </c>
      <c r="AD28" s="128">
        <v>161.87185785364579</v>
      </c>
      <c r="AE28" s="128">
        <v>158.701542165864</v>
      </c>
      <c r="AF28" s="128">
        <v>158.55168433513029</v>
      </c>
      <c r="AG28" s="128">
        <v>171.45001851900645</v>
      </c>
      <c r="AH28" s="128">
        <v>174.01381216664652</v>
      </c>
      <c r="AI28" s="128">
        <v>176.60786159941142</v>
      </c>
      <c r="AJ28" s="128">
        <v>187.54647764393212</v>
      </c>
      <c r="AK28" s="128">
        <v>174.95596331163949</v>
      </c>
      <c r="AL28" s="128">
        <v>187.14133056499861</v>
      </c>
      <c r="AM28" s="128">
        <v>191.95588557025192</v>
      </c>
      <c r="AN28" s="128">
        <v>204.06068961014827</v>
      </c>
      <c r="AO28" s="137">
        <v>215.1728241231348</v>
      </c>
      <c r="AP28" s="132">
        <v>5.1574022620652471E-2</v>
      </c>
      <c r="AQ28" s="132">
        <v>3.0909703101124064E-2</v>
      </c>
      <c r="AR28" s="132">
        <v>2.0273986243247572E-2</v>
      </c>
    </row>
    <row r="29" spans="1:44">
      <c r="A29" s="126" t="s">
        <v>291</v>
      </c>
      <c r="B29" s="128">
        <v>10.219966232436214</v>
      </c>
      <c r="C29" s="128">
        <v>10.964558590494182</v>
      </c>
      <c r="D29" s="128">
        <v>10.959927945196595</v>
      </c>
      <c r="E29" s="128">
        <v>10.321797948047356</v>
      </c>
      <c r="F29" s="128">
        <v>10.968963000627939</v>
      </c>
      <c r="G29" s="128">
        <v>11.202999999999999</v>
      </c>
      <c r="H29" s="128">
        <v>10.544</v>
      </c>
      <c r="I29" s="128">
        <v>7.452</v>
      </c>
      <c r="J29" s="128">
        <v>8.1180000000000003</v>
      </c>
      <c r="K29" s="128">
        <v>8.2550000000000008</v>
      </c>
      <c r="L29" s="128">
        <v>4.2300000000000004</v>
      </c>
      <c r="M29" s="128">
        <v>4.0140000000000002</v>
      </c>
      <c r="N29" s="128">
        <v>3.2679999999999998</v>
      </c>
      <c r="O29" s="128">
        <v>3.2519999999999998</v>
      </c>
      <c r="P29" s="128">
        <v>2.6030000000000002</v>
      </c>
      <c r="Q29" s="128">
        <v>2.7210000000000001</v>
      </c>
      <c r="R29" s="128">
        <v>2.6970000000000001</v>
      </c>
      <c r="S29" s="128">
        <v>2.7080000000000002</v>
      </c>
      <c r="T29" s="128">
        <v>2.3196901111106576</v>
      </c>
      <c r="U29" s="128">
        <v>2.8664953888882345</v>
      </c>
      <c r="V29" s="128">
        <v>2.1561770555550419</v>
      </c>
      <c r="W29" s="128">
        <v>2.8115293333326377</v>
      </c>
      <c r="X29" s="128">
        <v>2.7296026111104403</v>
      </c>
      <c r="Y29" s="128">
        <v>2.6749843888883387</v>
      </c>
      <c r="Z29" s="128">
        <v>2.8680957638882325</v>
      </c>
      <c r="AA29" s="128">
        <v>2.2540462361106059</v>
      </c>
      <c r="AB29" s="128">
        <v>2.473173361110554</v>
      </c>
      <c r="AC29" s="128">
        <v>3.1047086738197356</v>
      </c>
      <c r="AD29" s="128">
        <v>4.7652359166655573</v>
      </c>
      <c r="AE29" s="128">
        <v>4.740888749999999</v>
      </c>
      <c r="AF29" s="128">
        <v>5.5420512500000001</v>
      </c>
      <c r="AG29" s="128">
        <v>4.0310350342465755</v>
      </c>
      <c r="AH29" s="128">
        <v>4.1637242500000005</v>
      </c>
      <c r="AI29" s="128">
        <v>4.7705332500000006</v>
      </c>
      <c r="AJ29" s="128">
        <v>4.9077922239530585</v>
      </c>
      <c r="AK29" s="128">
        <v>7.5783356342465726</v>
      </c>
      <c r="AL29" s="128">
        <v>8.6590684505464495</v>
      </c>
      <c r="AM29" s="128">
        <v>8.5421384505464495</v>
      </c>
      <c r="AN29" s="128">
        <v>8.7403498505464476</v>
      </c>
      <c r="AO29" s="137">
        <v>9.4026891123012177</v>
      </c>
      <c r="AP29" s="132">
        <v>7.2840202649818053E-2</v>
      </c>
      <c r="AQ29" s="132">
        <v>7.087611295979257E-2</v>
      </c>
      <c r="AR29" s="132">
        <v>8.8593896784678857E-4</v>
      </c>
    </row>
    <row r="30" spans="1:44">
      <c r="A30" s="133" t="s">
        <v>292</v>
      </c>
      <c r="B30" s="134">
        <v>207.64060336972449</v>
      </c>
      <c r="C30" s="134">
        <v>217.37970276689185</v>
      </c>
      <c r="D30" s="134">
        <v>224.82928213332556</v>
      </c>
      <c r="E30" s="134">
        <v>225.06387411055965</v>
      </c>
      <c r="F30" s="134">
        <v>228.46236550184332</v>
      </c>
      <c r="G30" s="134">
        <v>230.20174350101632</v>
      </c>
      <c r="H30" s="134">
        <v>227.39138179642725</v>
      </c>
      <c r="I30" s="134">
        <v>221.36625915863746</v>
      </c>
      <c r="J30" s="134">
        <v>211.82935791671503</v>
      </c>
      <c r="K30" s="134">
        <v>217.84323722915678</v>
      </c>
      <c r="L30" s="134">
        <v>212.54467609215578</v>
      </c>
      <c r="M30" s="134">
        <v>206.96580776258497</v>
      </c>
      <c r="N30" s="134">
        <v>197.49643156726043</v>
      </c>
      <c r="O30" s="134">
        <v>202.09009569479215</v>
      </c>
      <c r="P30" s="134">
        <v>197.99972666345843</v>
      </c>
      <c r="Q30" s="134">
        <v>214.23416944068686</v>
      </c>
      <c r="R30" s="134">
        <v>210.5537682365844</v>
      </c>
      <c r="S30" s="134">
        <v>213.20873528350995</v>
      </c>
      <c r="T30" s="134">
        <v>220.3836067460083</v>
      </c>
      <c r="U30" s="134">
        <v>214.27705602543966</v>
      </c>
      <c r="V30" s="134">
        <v>218.05919478311955</v>
      </c>
      <c r="W30" s="134">
        <v>229.90585602653994</v>
      </c>
      <c r="X30" s="134">
        <v>229.69832986751621</v>
      </c>
      <c r="Y30" s="134">
        <v>260.91325564268948</v>
      </c>
      <c r="Z30" s="134">
        <v>225.36378859399395</v>
      </c>
      <c r="AA30" s="134">
        <v>235.00698957042928</v>
      </c>
      <c r="AB30" s="134">
        <v>237.70327354953935</v>
      </c>
      <c r="AC30" s="134">
        <v>239.8931785927241</v>
      </c>
      <c r="AD30" s="134">
        <v>235.64089904951197</v>
      </c>
      <c r="AE30" s="134">
        <v>231.68007844746936</v>
      </c>
      <c r="AF30" s="134">
        <v>228.82488330887338</v>
      </c>
      <c r="AG30" s="134">
        <v>238.62847462943958</v>
      </c>
      <c r="AH30" s="134">
        <v>248.71059531922032</v>
      </c>
      <c r="AI30" s="134">
        <v>257.09480457209622</v>
      </c>
      <c r="AJ30" s="134">
        <v>267.38144186609179</v>
      </c>
      <c r="AK30" s="134">
        <v>256.08006442051646</v>
      </c>
      <c r="AL30" s="134">
        <v>269.60529911137462</v>
      </c>
      <c r="AM30" s="134">
        <v>271.01914295450263</v>
      </c>
      <c r="AN30" s="134">
        <v>278.05246788452786</v>
      </c>
      <c r="AO30" s="134">
        <v>288.60728911865095</v>
      </c>
      <c r="AP30" s="135">
        <v>3.512386278258206E-2</v>
      </c>
      <c r="AQ30" s="135">
        <v>2.2214084124185574E-2</v>
      </c>
      <c r="AR30" s="135">
        <v>2.7193118987665865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8.7999999999999995E-2</v>
      </c>
      <c r="C32" s="128">
        <v>8.7000000000000008E-2</v>
      </c>
      <c r="D32" s="128">
        <v>8.5000000000000006E-2</v>
      </c>
      <c r="E32" s="128">
        <v>8.7999999999999995E-2</v>
      </c>
      <c r="F32" s="128">
        <v>6.4000000000000001E-2</v>
      </c>
      <c r="G32" s="128">
        <v>6.5000000000000002E-2</v>
      </c>
      <c r="H32" s="128">
        <v>9.4E-2</v>
      </c>
      <c r="I32" s="128">
        <v>8.3000000000000004E-2</v>
      </c>
      <c r="J32" s="128">
        <v>9.6000000000000002E-2</v>
      </c>
      <c r="K32" s="128">
        <v>9.5000000000000001E-2</v>
      </c>
      <c r="L32" s="128">
        <v>9.0999999999999998E-2</v>
      </c>
      <c r="M32" s="128">
        <v>9.1999999999999998E-2</v>
      </c>
      <c r="N32" s="128">
        <v>9.6000000000000002E-2</v>
      </c>
      <c r="O32" s="128">
        <v>0.112</v>
      </c>
      <c r="P32" s="128">
        <v>0.41699999999999998</v>
      </c>
      <c r="Q32" s="128">
        <v>0.48399999999999999</v>
      </c>
      <c r="R32" s="128">
        <v>0.47200000000000003</v>
      </c>
      <c r="S32" s="128">
        <v>0.51600000000000001</v>
      </c>
      <c r="T32" s="128">
        <v>0.47200000000000003</v>
      </c>
      <c r="U32" s="128">
        <v>0.47600000000000003</v>
      </c>
      <c r="V32" s="128">
        <v>0.57100000000000006</v>
      </c>
      <c r="W32" s="128">
        <v>0.56400000000000006</v>
      </c>
      <c r="X32" s="128">
        <v>0.57500000000000007</v>
      </c>
      <c r="Y32" s="128">
        <v>0.39</v>
      </c>
      <c r="Z32" s="128">
        <v>0.376</v>
      </c>
      <c r="AA32" s="128">
        <v>0.35299999999999998</v>
      </c>
      <c r="AB32" s="128">
        <v>0.42499999999999999</v>
      </c>
      <c r="AC32" s="128">
        <v>0.4</v>
      </c>
      <c r="AD32" s="128">
        <v>0.45900000000000002</v>
      </c>
      <c r="AE32" s="128">
        <v>0.53</v>
      </c>
      <c r="AF32" s="128">
        <v>0.46200000000000002</v>
      </c>
      <c r="AG32" s="128">
        <v>0.48799999999999999</v>
      </c>
      <c r="AH32" s="128">
        <v>0.68850800000000001</v>
      </c>
      <c r="AI32" s="128">
        <v>0.64156100000000005</v>
      </c>
      <c r="AJ32" s="128">
        <v>0.81376900000000008</v>
      </c>
      <c r="AK32" s="128">
        <v>0.79981500000000005</v>
      </c>
      <c r="AL32" s="128">
        <v>0.72958800000000001</v>
      </c>
      <c r="AM32" s="128">
        <v>0.71153</v>
      </c>
      <c r="AN32" s="128">
        <v>0.71397208315627747</v>
      </c>
      <c r="AO32" s="137">
        <v>0.72929906220377205</v>
      </c>
      <c r="AP32" s="132">
        <v>1.8676302580364457E-2</v>
      </c>
      <c r="AQ32" s="132">
        <v>3.2435617271979522E-2</v>
      </c>
      <c r="AR32" s="132">
        <v>6.8715922722059494E-5</v>
      </c>
    </row>
    <row r="33" spans="1:44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.72922100000000001</v>
      </c>
      <c r="AL34" s="136">
        <v>3.0139930000000001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>
      <c r="A35" s="126" t="s">
        <v>301</v>
      </c>
      <c r="B35" s="136">
        <v>8.3963999999999981</v>
      </c>
      <c r="C35" s="136">
        <v>8.8990000000000009</v>
      </c>
      <c r="D35" s="136">
        <v>9.077</v>
      </c>
      <c r="E35" s="136">
        <v>9.0389999999999997</v>
      </c>
      <c r="F35" s="136">
        <v>9.7430000000000003</v>
      </c>
      <c r="G35" s="136">
        <v>10.467599999999997</v>
      </c>
      <c r="H35" s="136">
        <v>11.345000000000001</v>
      </c>
      <c r="I35" s="136">
        <v>14.032</v>
      </c>
      <c r="J35" s="136">
        <v>15.989000000000001</v>
      </c>
      <c r="K35" s="136">
        <v>16.963999999999999</v>
      </c>
      <c r="L35" s="136">
        <v>18.71</v>
      </c>
      <c r="M35" s="136">
        <v>22.373000000000001</v>
      </c>
      <c r="N35" s="136">
        <v>24.783000000000001</v>
      </c>
      <c r="O35" s="136">
        <v>26.431000000000001</v>
      </c>
      <c r="P35" s="136">
        <v>26.202999999999999</v>
      </c>
      <c r="Q35" s="136">
        <v>29.185000000000002</v>
      </c>
      <c r="R35" s="136">
        <v>32.898000000000003</v>
      </c>
      <c r="S35" s="136">
        <v>35.073999999999998</v>
      </c>
      <c r="T35" s="136">
        <v>36.055</v>
      </c>
      <c r="U35" s="136">
        <v>36.896000000000001</v>
      </c>
      <c r="V35" s="136">
        <v>36.130000000000003</v>
      </c>
      <c r="W35" s="136">
        <v>35.737000000000002</v>
      </c>
      <c r="X35" s="136">
        <v>37.249000000000002</v>
      </c>
      <c r="Y35" s="136">
        <v>35.35</v>
      </c>
      <c r="Z35" s="136">
        <v>34.353000000000002</v>
      </c>
      <c r="AA35" s="136">
        <v>34.289000000000001</v>
      </c>
      <c r="AB35" s="136">
        <v>35.191000000000003</v>
      </c>
      <c r="AC35" s="136">
        <v>38.76</v>
      </c>
      <c r="AD35" s="136">
        <v>32.155700000000003</v>
      </c>
      <c r="AE35" s="136">
        <v>30.155400000000004</v>
      </c>
      <c r="AF35" s="136">
        <v>29.216000000000001</v>
      </c>
      <c r="AG35" s="136">
        <v>24.205200000000001</v>
      </c>
      <c r="AH35" s="136">
        <v>22.075900000000001</v>
      </c>
      <c r="AI35" s="136">
        <v>20.642900000000001</v>
      </c>
      <c r="AJ35" s="136">
        <v>21.932400000000001</v>
      </c>
      <c r="AK35" s="136">
        <v>19.008599999999998</v>
      </c>
      <c r="AL35" s="136">
        <v>17.174200000000003</v>
      </c>
      <c r="AM35" s="136">
        <v>17.723499999999998</v>
      </c>
      <c r="AN35" s="136">
        <v>16.197768400000001</v>
      </c>
      <c r="AO35" s="137">
        <v>15.243432336404499</v>
      </c>
      <c r="AP35" s="138">
        <v>-6.1489012636216867E-2</v>
      </c>
      <c r="AQ35" s="132">
        <v>-6.5946467213824023E-2</v>
      </c>
      <c r="AR35" s="138">
        <v>1.4362647269586695E-3</v>
      </c>
    </row>
    <row r="36" spans="1:44">
      <c r="A36" s="133" t="s">
        <v>302</v>
      </c>
      <c r="B36" s="134">
        <v>8.4843999999999973</v>
      </c>
      <c r="C36" s="134">
        <v>8.9860000000000007</v>
      </c>
      <c r="D36" s="134">
        <v>9.1620000000000008</v>
      </c>
      <c r="E36" s="134">
        <v>9.1269999999999989</v>
      </c>
      <c r="F36" s="134">
        <v>9.8070000000000004</v>
      </c>
      <c r="G36" s="134">
        <v>10.532599999999997</v>
      </c>
      <c r="H36" s="134">
        <v>11.439</v>
      </c>
      <c r="I36" s="134">
        <v>14.115</v>
      </c>
      <c r="J36" s="134">
        <v>16.085000000000001</v>
      </c>
      <c r="K36" s="134">
        <v>17.058999999999997</v>
      </c>
      <c r="L36" s="134">
        <v>18.801000000000002</v>
      </c>
      <c r="M36" s="134">
        <v>22.465</v>
      </c>
      <c r="N36" s="134">
        <v>24.879000000000001</v>
      </c>
      <c r="O36" s="134">
        <v>26.542999999999999</v>
      </c>
      <c r="P36" s="134">
        <v>26.62</v>
      </c>
      <c r="Q36" s="134">
        <v>29.669000000000004</v>
      </c>
      <c r="R36" s="134">
        <v>33.370000000000005</v>
      </c>
      <c r="S36" s="134">
        <v>35.589999999999996</v>
      </c>
      <c r="T36" s="134">
        <v>36.527000000000001</v>
      </c>
      <c r="U36" s="134">
        <v>37.372</v>
      </c>
      <c r="V36" s="134">
        <v>36.701000000000001</v>
      </c>
      <c r="W36" s="134">
        <v>36.301000000000002</v>
      </c>
      <c r="X36" s="134">
        <v>37.824000000000005</v>
      </c>
      <c r="Y36" s="134">
        <v>35.74</v>
      </c>
      <c r="Z36" s="134">
        <v>34.728999999999999</v>
      </c>
      <c r="AA36" s="134">
        <v>34.642000000000003</v>
      </c>
      <c r="AB36" s="134">
        <v>35.616</v>
      </c>
      <c r="AC36" s="134">
        <v>39.159999999999997</v>
      </c>
      <c r="AD36" s="134">
        <v>32.614700000000006</v>
      </c>
      <c r="AE36" s="134">
        <v>30.685400000000005</v>
      </c>
      <c r="AF36" s="134">
        <v>29.678000000000001</v>
      </c>
      <c r="AG36" s="134">
        <v>24.693200000000001</v>
      </c>
      <c r="AH36" s="134">
        <v>22.764408</v>
      </c>
      <c r="AI36" s="134">
        <v>21.284461</v>
      </c>
      <c r="AJ36" s="134">
        <v>22.746169000000002</v>
      </c>
      <c r="AK36" s="134">
        <v>20.537635999999996</v>
      </c>
      <c r="AL36" s="134">
        <v>20.917781000000002</v>
      </c>
      <c r="AM36" s="134">
        <v>18.435029999999998</v>
      </c>
      <c r="AN36" s="134">
        <v>16.911740483156279</v>
      </c>
      <c r="AO36" s="134">
        <v>15.972731398608271</v>
      </c>
      <c r="AP36" s="135">
        <v>-5.8104630220990772E-2</v>
      </c>
      <c r="AQ36" s="135">
        <v>-6.3204620637737241E-2</v>
      </c>
      <c r="AR36" s="135">
        <v>1.5049806496807291E-3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>
      <c r="A39" s="126" t="s">
        <v>306</v>
      </c>
      <c r="B39" s="136">
        <v>135.40299999999999</v>
      </c>
      <c r="C39" s="136">
        <v>135.988</v>
      </c>
      <c r="D39" s="136">
        <v>142.773</v>
      </c>
      <c r="E39" s="136">
        <v>143.03200000000001</v>
      </c>
      <c r="F39" s="136">
        <v>148.46199999999999</v>
      </c>
      <c r="G39" s="136">
        <v>155.92600000000002</v>
      </c>
      <c r="H39" s="136">
        <v>155.38800000000001</v>
      </c>
      <c r="I39" s="136">
        <v>156.71699970017045</v>
      </c>
      <c r="J39" s="136">
        <v>165.95999990918682</v>
      </c>
      <c r="K39" s="136">
        <v>169.40200023604234</v>
      </c>
      <c r="L39" s="136">
        <v>173.55100060987476</v>
      </c>
      <c r="M39" s="136">
        <v>184.71800005124729</v>
      </c>
      <c r="N39" s="136">
        <v>192.86900009069689</v>
      </c>
      <c r="O39" s="136">
        <v>187.52700052276589</v>
      </c>
      <c r="P39" s="136">
        <v>186.66200020789827</v>
      </c>
      <c r="Q39" s="136">
        <v>193.23920003937801</v>
      </c>
      <c r="R39" s="136">
        <v>195.29910038366395</v>
      </c>
      <c r="S39" s="136">
        <v>204.01630053390701</v>
      </c>
      <c r="T39" s="136">
        <v>217.32817895718964</v>
      </c>
      <c r="U39" s="136">
        <v>226.2022122573353</v>
      </c>
      <c r="V39" s="136">
        <v>228.89016665260741</v>
      </c>
      <c r="W39" s="136">
        <v>237.47174437756132</v>
      </c>
      <c r="X39" s="136">
        <v>244.61584132781098</v>
      </c>
      <c r="Y39" s="136">
        <v>240.52764149148888</v>
      </c>
      <c r="Z39" s="136">
        <v>231.9991931509154</v>
      </c>
      <c r="AA39" s="136">
        <v>240.51390037491575</v>
      </c>
      <c r="AB39" s="136">
        <v>241.49393376057697</v>
      </c>
      <c r="AC39" s="136">
        <v>236.71548427166843</v>
      </c>
      <c r="AD39" s="136">
        <v>230.68842991079643</v>
      </c>
      <c r="AE39" s="136">
        <v>226.75476840000002</v>
      </c>
      <c r="AF39" s="136">
        <v>224.43147200000001</v>
      </c>
      <c r="AG39" s="136">
        <v>226.287508</v>
      </c>
      <c r="AH39" s="136">
        <v>224.218636</v>
      </c>
      <c r="AI39" s="136">
        <v>226.44666599999999</v>
      </c>
      <c r="AJ39" s="136">
        <v>220.23185999999998</v>
      </c>
      <c r="AK39" s="136">
        <v>209.31829999999999</v>
      </c>
      <c r="AL39" s="136">
        <v>206.24930000000001</v>
      </c>
      <c r="AM39" s="136">
        <v>197.34800000000001</v>
      </c>
      <c r="AN39" s="136">
        <v>188.071</v>
      </c>
      <c r="AO39" s="137">
        <v>202.25071506849315</v>
      </c>
      <c r="AP39" s="138">
        <v>7.2457303286199259E-2</v>
      </c>
      <c r="AQ39" s="132">
        <v>-1.1370959004487591E-2</v>
      </c>
      <c r="AR39" s="138">
        <v>1.9056440940883424E-2</v>
      </c>
    </row>
    <row r="40" spans="1:44">
      <c r="A40" s="126" t="s">
        <v>355</v>
      </c>
      <c r="B40" s="136">
        <v>4.1113361408261726</v>
      </c>
      <c r="C40" s="136">
        <v>6.0902501116084879</v>
      </c>
      <c r="D40" s="136">
        <v>9.4544759373353244</v>
      </c>
      <c r="E40" s="136">
        <v>9.4167262937270007</v>
      </c>
      <c r="F40" s="136">
        <v>8.7486277407484572</v>
      </c>
      <c r="G40" s="136">
        <v>8.7475354423814373</v>
      </c>
      <c r="H40" s="136">
        <v>9.3979777319262983</v>
      </c>
      <c r="I40" s="136">
        <v>8.7034075478532262</v>
      </c>
      <c r="J40" s="136">
        <v>9.9968483777000312</v>
      </c>
      <c r="K40" s="136">
        <v>10.391675801767219</v>
      </c>
      <c r="L40" s="136">
        <v>13.334844332090203</v>
      </c>
      <c r="M40" s="136">
        <v>12.573204867376919</v>
      </c>
      <c r="N40" s="136">
        <v>13.176024055458864</v>
      </c>
      <c r="O40" s="136">
        <v>14.170624993059413</v>
      </c>
      <c r="P40" s="136">
        <v>13.133715211606358</v>
      </c>
      <c r="Q40" s="136">
        <v>15.020297894170584</v>
      </c>
      <c r="R40" s="136">
        <v>19.181285598627635</v>
      </c>
      <c r="S40" s="136">
        <v>18.928948267393032</v>
      </c>
      <c r="T40" s="136">
        <v>17.736147656692999</v>
      </c>
      <c r="U40" s="136">
        <v>19.034379472083621</v>
      </c>
      <c r="V40" s="136">
        <v>19.989484968030421</v>
      </c>
      <c r="W40" s="136">
        <v>18.503699195883186</v>
      </c>
      <c r="X40" s="136">
        <v>17.948922378897574</v>
      </c>
      <c r="Y40" s="136">
        <v>17.060608265990417</v>
      </c>
      <c r="Z40" s="136">
        <v>15.800262825130206</v>
      </c>
      <c r="AA40" s="136">
        <v>16.92428394340978</v>
      </c>
      <c r="AB40" s="136">
        <v>18.691957110967135</v>
      </c>
      <c r="AC40" s="136">
        <v>19.341500186235951</v>
      </c>
      <c r="AD40" s="136">
        <v>21.282351530321975</v>
      </c>
      <c r="AE40" s="136">
        <v>25.847520727440301</v>
      </c>
      <c r="AF40" s="136">
        <v>27.165903193548388</v>
      </c>
      <c r="AG40" s="136">
        <v>26.984258859623662</v>
      </c>
      <c r="AH40" s="136">
        <v>28.935016127043014</v>
      </c>
      <c r="AI40" s="136">
        <v>33.764474185205003</v>
      </c>
      <c r="AJ40" s="136">
        <v>38.291453126927514</v>
      </c>
      <c r="AK40" s="136">
        <v>36.499166448812389</v>
      </c>
      <c r="AL40" s="136">
        <v>37.547849435492409</v>
      </c>
      <c r="AM40" s="136">
        <v>40.345486675660325</v>
      </c>
      <c r="AN40" s="136">
        <v>40.228537895197846</v>
      </c>
      <c r="AO40" s="137">
        <v>42.31893820320996</v>
      </c>
      <c r="AP40" s="138">
        <v>4.9088902980772398E-2</v>
      </c>
      <c r="AQ40" s="132">
        <v>5.0537566351951613E-2</v>
      </c>
      <c r="AR40" s="138">
        <v>3.9873695688900698E-3</v>
      </c>
    </row>
    <row r="41" spans="1:44">
      <c r="A41" s="133" t="s">
        <v>312</v>
      </c>
      <c r="B41" s="134">
        <v>139.51433614082615</v>
      </c>
      <c r="C41" s="134">
        <v>142.07825011160847</v>
      </c>
      <c r="D41" s="134">
        <v>152.2274759373353</v>
      </c>
      <c r="E41" s="134">
        <v>152.44872629372705</v>
      </c>
      <c r="F41" s="134">
        <v>157.21062774074844</v>
      </c>
      <c r="G41" s="134">
        <v>164.67353544238145</v>
      </c>
      <c r="H41" s="134">
        <v>164.78597773192627</v>
      </c>
      <c r="I41" s="134">
        <v>165.42040724802368</v>
      </c>
      <c r="J41" s="134">
        <v>175.95684828688684</v>
      </c>
      <c r="K41" s="134">
        <v>179.79367603780958</v>
      </c>
      <c r="L41" s="134">
        <v>186.88584494196499</v>
      </c>
      <c r="M41" s="134">
        <v>197.2912049186242</v>
      </c>
      <c r="N41" s="134">
        <v>206.04502414615573</v>
      </c>
      <c r="O41" s="134">
        <v>201.69762551582528</v>
      </c>
      <c r="P41" s="134">
        <v>199.79571541950463</v>
      </c>
      <c r="Q41" s="134">
        <v>208.2594979335486</v>
      </c>
      <c r="R41" s="134">
        <v>214.48038598229158</v>
      </c>
      <c r="S41" s="134">
        <v>222.94524880130001</v>
      </c>
      <c r="T41" s="134">
        <v>235.06432661388263</v>
      </c>
      <c r="U41" s="134">
        <v>245.23659172941893</v>
      </c>
      <c r="V41" s="134">
        <v>248.87965162063782</v>
      </c>
      <c r="W41" s="134">
        <v>255.97544357344449</v>
      </c>
      <c r="X41" s="134">
        <v>262.56476370670862</v>
      </c>
      <c r="Y41" s="134">
        <v>257.58824975747928</v>
      </c>
      <c r="Z41" s="134">
        <v>247.79945597604561</v>
      </c>
      <c r="AA41" s="134">
        <v>257.43818431832551</v>
      </c>
      <c r="AB41" s="134">
        <v>260.18589087154407</v>
      </c>
      <c r="AC41" s="134">
        <v>256.05698445790432</v>
      </c>
      <c r="AD41" s="134">
        <v>251.97078144111836</v>
      </c>
      <c r="AE41" s="134">
        <v>252.60228912744032</v>
      </c>
      <c r="AF41" s="134">
        <v>251.5973751935484</v>
      </c>
      <c r="AG41" s="134">
        <v>253.27176685962365</v>
      </c>
      <c r="AH41" s="134">
        <v>253.15365212704302</v>
      </c>
      <c r="AI41" s="134">
        <v>260.21114018520501</v>
      </c>
      <c r="AJ41" s="134">
        <v>258.52331312692752</v>
      </c>
      <c r="AK41" s="134">
        <v>245.81746644881238</v>
      </c>
      <c r="AL41" s="134">
        <v>243.7971494354924</v>
      </c>
      <c r="AM41" s="134">
        <v>237.69348667566038</v>
      </c>
      <c r="AN41" s="134">
        <v>228.29953789519783</v>
      </c>
      <c r="AO41" s="134">
        <v>244.56965327170317</v>
      </c>
      <c r="AP41" s="135">
        <v>6.8339570127806004E-2</v>
      </c>
      <c r="AQ41" s="135">
        <v>-3.2263962947642888E-3</v>
      </c>
      <c r="AR41" s="135">
        <v>2.3043810509773503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89.373999999999995</v>
      </c>
      <c r="C43" s="128">
        <v>92.587000000000003</v>
      </c>
      <c r="D43" s="128">
        <v>100.348</v>
      </c>
      <c r="E43" s="128">
        <v>105.998</v>
      </c>
      <c r="F43" s="128">
        <v>113.56</v>
      </c>
      <c r="G43" s="128">
        <v>123.363</v>
      </c>
      <c r="H43" s="128">
        <v>127.22155000000001</v>
      </c>
      <c r="I43" s="128">
        <v>130.00239999999999</v>
      </c>
      <c r="J43" s="128">
        <v>133.2774</v>
      </c>
      <c r="K43" s="128">
        <v>136.89410000000001</v>
      </c>
      <c r="L43" s="128">
        <v>141.93535</v>
      </c>
      <c r="M43" s="128">
        <v>148.43090000000001</v>
      </c>
      <c r="N43" s="128">
        <v>157.47385</v>
      </c>
      <c r="O43" s="128">
        <v>165.94589999999999</v>
      </c>
      <c r="P43" s="128">
        <v>171.16139999999999</v>
      </c>
      <c r="Q43" s="128">
        <v>180.26025000000001</v>
      </c>
      <c r="R43" s="128">
        <v>179.87735000000001</v>
      </c>
      <c r="S43" s="128">
        <v>171.8623</v>
      </c>
      <c r="T43" s="128">
        <v>173.60599999999999</v>
      </c>
      <c r="U43" s="128">
        <v>178.9607</v>
      </c>
      <c r="V43" s="128">
        <v>182.97535000000002</v>
      </c>
      <c r="W43" s="128">
        <v>185.76434999999998</v>
      </c>
      <c r="X43" s="128">
        <v>185.48615000000001</v>
      </c>
      <c r="Y43" s="128">
        <v>184.23995000000002</v>
      </c>
      <c r="Z43" s="128">
        <v>182.02235000000002</v>
      </c>
      <c r="AA43" s="128">
        <v>176.01984999999999</v>
      </c>
      <c r="AB43" s="128">
        <v>171.9845</v>
      </c>
      <c r="AC43" s="128">
        <v>165.38415000000001</v>
      </c>
      <c r="AD43" s="128">
        <v>155.44739999999999</v>
      </c>
      <c r="AE43" s="128">
        <v>155.22915</v>
      </c>
      <c r="AF43" s="128">
        <v>162.20250530600362</v>
      </c>
      <c r="AG43" s="128">
        <v>162.3565069246641</v>
      </c>
      <c r="AH43" s="128">
        <v>159.16867308534594</v>
      </c>
      <c r="AI43" s="128">
        <v>156.55554483019833</v>
      </c>
      <c r="AJ43" s="128">
        <v>149.84061117562015</v>
      </c>
      <c r="AK43" s="128">
        <v>142.93494811153047</v>
      </c>
      <c r="AL43" s="128">
        <v>137.39818317288405</v>
      </c>
      <c r="AM43" s="128">
        <v>129.20815300000001</v>
      </c>
      <c r="AN43" s="128">
        <v>125.60985099999999</v>
      </c>
      <c r="AO43" s="137">
        <v>127.32837817847569</v>
      </c>
      <c r="AP43" s="132">
        <v>1.0911846673702819E-2</v>
      </c>
      <c r="AQ43" s="132">
        <v>-1.9618307293504E-2</v>
      </c>
      <c r="AR43" s="132">
        <v>1.1997118121608972E-2</v>
      </c>
    </row>
    <row r="44" spans="1:44">
      <c r="A44" s="126" t="s">
        <v>315</v>
      </c>
      <c r="B44" s="128">
        <v>260.645443</v>
      </c>
      <c r="C44" s="128">
        <v>299.6103564</v>
      </c>
      <c r="D44" s="128">
        <v>339.86171979999995</v>
      </c>
      <c r="E44" s="128">
        <v>373.6529812</v>
      </c>
      <c r="F44" s="128">
        <v>405.06001580000003</v>
      </c>
      <c r="G44" s="128">
        <v>441.25100719797985</v>
      </c>
      <c r="H44" s="128">
        <v>498.43395749090911</v>
      </c>
      <c r="I44" s="128">
        <v>567.32960946868695</v>
      </c>
      <c r="J44" s="128">
        <v>589.22847198787883</v>
      </c>
      <c r="K44" s="128">
        <v>693.40839661616155</v>
      </c>
      <c r="L44" s="128">
        <v>741.88590078383845</v>
      </c>
      <c r="M44" s="128">
        <v>824.18410760606059</v>
      </c>
      <c r="N44" s="128">
        <v>867.02651800202023</v>
      </c>
      <c r="O44" s="128">
        <v>891.67413904444459</v>
      </c>
      <c r="P44" s="128">
        <v>969.68443242626267</v>
      </c>
      <c r="Q44" s="128">
        <v>1060.2594138101008</v>
      </c>
      <c r="R44" s="128">
        <v>1129.1425004808082</v>
      </c>
      <c r="S44" s="128">
        <v>1282.5674984626264</v>
      </c>
      <c r="T44" s="128">
        <v>1519.9681357030304</v>
      </c>
      <c r="U44" s="128">
        <v>1722.4212222222222</v>
      </c>
      <c r="V44" s="128">
        <v>1980.1479393939389</v>
      </c>
      <c r="W44" s="128">
        <v>2302.4211818181816</v>
      </c>
      <c r="X44" s="128">
        <v>2656.7017070707075</v>
      </c>
      <c r="Y44" s="128">
        <v>2708.9129999999996</v>
      </c>
      <c r="Z44" s="128">
        <v>2911.5204221668005</v>
      </c>
      <c r="AA44" s="128">
        <v>3233.5993499999995</v>
      </c>
      <c r="AB44" s="128">
        <v>3690.8661000000002</v>
      </c>
      <c r="AC44" s="128">
        <v>3748.1943108</v>
      </c>
      <c r="AD44" s="128">
        <v>4077.3667420999996</v>
      </c>
      <c r="AE44" s="128">
        <v>4203.05879</v>
      </c>
      <c r="AF44" s="128">
        <v>4046.1676599999996</v>
      </c>
      <c r="AG44" s="128">
        <v>4156.3501230000002</v>
      </c>
      <c r="AH44" s="128">
        <v>4430.0283127894736</v>
      </c>
      <c r="AI44" s="128">
        <v>4763.8467800000008</v>
      </c>
      <c r="AJ44" s="128">
        <v>4855.1225199999999</v>
      </c>
      <c r="AK44" s="128">
        <v>4921.8868870000015</v>
      </c>
      <c r="AL44" s="128">
        <v>5333.7964520000005</v>
      </c>
      <c r="AM44" s="128">
        <v>5414.7187038727197</v>
      </c>
      <c r="AN44" s="128">
        <v>5752.7395999999999</v>
      </c>
      <c r="AO44" s="137">
        <v>5827.6034294253777</v>
      </c>
      <c r="AP44" s="132">
        <v>1.0245799355107055E-2</v>
      </c>
      <c r="AQ44" s="132">
        <v>3.3219163385376449E-2</v>
      </c>
      <c r="AR44" s="132">
        <v>0.54908770306263532</v>
      </c>
    </row>
    <row r="45" spans="1:44">
      <c r="A45" s="126" t="s">
        <v>317</v>
      </c>
      <c r="B45" s="128">
        <v>116.039</v>
      </c>
      <c r="C45" s="128">
        <v>129.90200000000002</v>
      </c>
      <c r="D45" s="128">
        <v>152.80000000000001</v>
      </c>
      <c r="E45" s="128">
        <v>164.67600000000002</v>
      </c>
      <c r="F45" s="128">
        <v>184.97499999999999</v>
      </c>
      <c r="G45" s="128">
        <v>191.63300000000001</v>
      </c>
      <c r="H45" s="128">
        <v>214.11799999999999</v>
      </c>
      <c r="I45" s="128">
        <v>229.41200000000001</v>
      </c>
      <c r="J45" s="128">
        <v>252.78399999999999</v>
      </c>
      <c r="K45" s="128">
        <v>264.60899999999998</v>
      </c>
      <c r="L45" s="128">
        <v>296.29200000000003</v>
      </c>
      <c r="M45" s="128">
        <v>312.23399999999998</v>
      </c>
      <c r="N45" s="128">
        <v>325.827</v>
      </c>
      <c r="O45" s="128">
        <v>336.48399999999998</v>
      </c>
      <c r="P45" s="128">
        <v>365.43600000000004</v>
      </c>
      <c r="Q45" s="128">
        <v>390.233</v>
      </c>
      <c r="R45" s="128">
        <v>408.291</v>
      </c>
      <c r="S45" s="128">
        <v>426.70100000000002</v>
      </c>
      <c r="T45" s="128">
        <v>441.47200000000004</v>
      </c>
      <c r="U45" s="128">
        <v>463.005</v>
      </c>
      <c r="V45" s="128">
        <v>478.48500000000001</v>
      </c>
      <c r="W45" s="128">
        <v>505.46456978160154</v>
      </c>
      <c r="X45" s="128">
        <v>533.26517000000001</v>
      </c>
      <c r="Y45" s="128">
        <v>573.12298750000002</v>
      </c>
      <c r="Z45" s="128">
        <v>611.11457749999988</v>
      </c>
      <c r="AA45" s="128">
        <v>642.97013249999998</v>
      </c>
      <c r="AB45" s="128">
        <v>701.25486000000001</v>
      </c>
      <c r="AC45" s="128">
        <v>787.13020499999993</v>
      </c>
      <c r="AD45" s="128">
        <v>847.96880118120168</v>
      </c>
      <c r="AE45" s="128">
        <v>949.93075836271953</v>
      </c>
      <c r="AF45" s="128">
        <v>1006.5546295333322</v>
      </c>
      <c r="AG45" s="128">
        <v>1073.6041776656191</v>
      </c>
      <c r="AH45" s="128">
        <v>1115.2365985555389</v>
      </c>
      <c r="AI45" s="128">
        <v>1198.8608503586861</v>
      </c>
      <c r="AJ45" s="128">
        <v>1198.7604200229641</v>
      </c>
      <c r="AK45" s="128">
        <v>1143.77784</v>
      </c>
      <c r="AL45" s="128">
        <v>1255.5568799999999</v>
      </c>
      <c r="AM45" s="128">
        <v>1344.4234600000002</v>
      </c>
      <c r="AN45" s="128">
        <v>1445.4421900000002</v>
      </c>
      <c r="AO45" s="137">
        <v>1517.899246706161</v>
      </c>
      <c r="AP45" s="132">
        <v>4.7258749936431421E-2</v>
      </c>
      <c r="AQ45" s="132">
        <v>4.7985079558989785E-2</v>
      </c>
      <c r="AR45" s="132">
        <v>0.14301930818524697</v>
      </c>
    </row>
    <row r="46" spans="1:44">
      <c r="A46" s="126" t="s">
        <v>318</v>
      </c>
      <c r="B46" s="128">
        <v>5.2119616033323526</v>
      </c>
      <c r="C46" s="128">
        <v>5.34905328937226</v>
      </c>
      <c r="D46" s="128">
        <v>6.1831374635193042</v>
      </c>
      <c r="E46" s="128">
        <v>7.5764039319371905</v>
      </c>
      <c r="F46" s="128">
        <v>8.5089196126580138</v>
      </c>
      <c r="G46" s="128">
        <v>9.7680199999999999</v>
      </c>
      <c r="H46" s="128">
        <v>11.04635</v>
      </c>
      <c r="I46" s="128">
        <v>11.36168</v>
      </c>
      <c r="J46" s="128">
        <v>10.681360000000002</v>
      </c>
      <c r="K46" s="128">
        <v>12.80518</v>
      </c>
      <c r="L46" s="128">
        <v>14.366610000000001</v>
      </c>
      <c r="M46" s="128">
        <v>16.67061</v>
      </c>
      <c r="N46" s="128">
        <v>20.472729999999999</v>
      </c>
      <c r="O46" s="128">
        <v>22.436529999999998</v>
      </c>
      <c r="P46" s="128">
        <v>26.334899999999998</v>
      </c>
      <c r="Q46" s="128">
        <v>34.002000000000002</v>
      </c>
      <c r="R46" s="128">
        <v>37.713000000000001</v>
      </c>
      <c r="S46" s="128">
        <v>42.929000000000002</v>
      </c>
      <c r="T46" s="128">
        <v>46.459000000000003</v>
      </c>
      <c r="U46" s="128">
        <v>48.210999999999999</v>
      </c>
      <c r="V46" s="128">
        <v>51.825000000000003</v>
      </c>
      <c r="W46" s="128">
        <v>58.667000000000002</v>
      </c>
      <c r="X46" s="128">
        <v>63.902000000000001</v>
      </c>
      <c r="Y46" s="128">
        <v>61.493339999999996</v>
      </c>
      <c r="Z46" s="128">
        <v>65.913350000000008</v>
      </c>
      <c r="AA46" s="128">
        <v>68.477070000000012</v>
      </c>
      <c r="AB46" s="128">
        <v>81.089970000000008</v>
      </c>
      <c r="AC46" s="128">
        <v>102.16625999999999</v>
      </c>
      <c r="AD46" s="128">
        <v>111.25151000000001</v>
      </c>
      <c r="AE46" s="128">
        <v>119.53201000000001</v>
      </c>
      <c r="AF46" s="128">
        <v>124.65749</v>
      </c>
      <c r="AG46" s="128">
        <v>135.38033000000001</v>
      </c>
      <c r="AH46" s="128">
        <v>147.96445000000003</v>
      </c>
      <c r="AI46" s="128">
        <v>160.01286999999999</v>
      </c>
      <c r="AJ46" s="128">
        <v>174.49299999999999</v>
      </c>
      <c r="AK46" s="128">
        <v>180.869</v>
      </c>
      <c r="AL46" s="128">
        <v>189.684</v>
      </c>
      <c r="AM46" s="128">
        <v>205.30799999999999</v>
      </c>
      <c r="AN46" s="128">
        <v>216.77700000000002</v>
      </c>
      <c r="AO46" s="137">
        <v>228.43346</v>
      </c>
      <c r="AP46" s="132">
        <v>5.0892506416215566E-2</v>
      </c>
      <c r="AQ46" s="132">
        <v>6.6909419772288814E-2</v>
      </c>
      <c r="AR46" s="132">
        <v>2.152342817644649E-2</v>
      </c>
    </row>
    <row r="47" spans="1:44">
      <c r="A47" s="126" t="s">
        <v>319</v>
      </c>
      <c r="B47" s="128">
        <v>99.334125847173283</v>
      </c>
      <c r="C47" s="128">
        <v>98.774280288713626</v>
      </c>
      <c r="D47" s="128">
        <v>107.33318848186522</v>
      </c>
      <c r="E47" s="128">
        <v>112.197764675079</v>
      </c>
      <c r="F47" s="128">
        <v>116.86643369252486</v>
      </c>
      <c r="G47" s="128">
        <v>119.28443597653828</v>
      </c>
      <c r="H47" s="128">
        <v>125.57195114850771</v>
      </c>
      <c r="I47" s="128">
        <v>131.97460945587608</v>
      </c>
      <c r="J47" s="128">
        <v>140.23030688839842</v>
      </c>
      <c r="K47" s="128">
        <v>156.84714368628588</v>
      </c>
      <c r="L47" s="128">
        <v>168.60079598740006</v>
      </c>
      <c r="M47" s="128">
        <v>178.44433765945473</v>
      </c>
      <c r="N47" s="128">
        <v>188.13503871359691</v>
      </c>
      <c r="O47" s="128">
        <v>192.23228680355842</v>
      </c>
      <c r="P47" s="128">
        <v>211.61293727791332</v>
      </c>
      <c r="Q47" s="128">
        <v>233.87888998874126</v>
      </c>
      <c r="R47" s="128">
        <v>249.17906278617752</v>
      </c>
      <c r="S47" s="128">
        <v>260.11985971026763</v>
      </c>
      <c r="T47" s="128">
        <v>287.96286871687721</v>
      </c>
      <c r="U47" s="128">
        <v>291.09159688428377</v>
      </c>
      <c r="V47" s="128">
        <v>315.13500031621822</v>
      </c>
      <c r="W47" s="128">
        <v>307.49254103090232</v>
      </c>
      <c r="X47" s="128">
        <v>313.01136120188181</v>
      </c>
      <c r="Y47" s="128">
        <v>330.96815429288137</v>
      </c>
      <c r="Z47" s="128">
        <v>309.61311845434261</v>
      </c>
      <c r="AA47" s="128">
        <v>312.74000359212675</v>
      </c>
      <c r="AB47" s="128">
        <v>281.57710650862055</v>
      </c>
      <c r="AC47" s="128">
        <v>330.798435062306</v>
      </c>
      <c r="AD47" s="128">
        <v>359.24596920213128</v>
      </c>
      <c r="AE47" s="128">
        <v>353.08640740773779</v>
      </c>
      <c r="AF47" s="128">
        <v>346.68684282352837</v>
      </c>
      <c r="AG47" s="128">
        <v>321.01848142321222</v>
      </c>
      <c r="AH47" s="128">
        <v>343.07718491426886</v>
      </c>
      <c r="AI47" s="128">
        <v>339.24442382355056</v>
      </c>
      <c r="AJ47" s="128">
        <v>329.72066994135156</v>
      </c>
      <c r="AK47" s="128">
        <v>316.89186251647692</v>
      </c>
      <c r="AL47" s="128">
        <v>323.43453274270848</v>
      </c>
      <c r="AM47" s="128">
        <v>325.6445373782276</v>
      </c>
      <c r="AN47" s="128">
        <v>302.12084358394014</v>
      </c>
      <c r="AO47" s="137">
        <v>300.56377611294022</v>
      </c>
      <c r="AP47" s="132">
        <v>-7.8719493359946657E-3</v>
      </c>
      <c r="AQ47" s="132">
        <v>-1.5976287586810467E-2</v>
      </c>
      <c r="AR47" s="132">
        <v>2.831968157207973E-2</v>
      </c>
    </row>
    <row r="48" spans="1:44">
      <c r="A48" s="126" t="s">
        <v>320</v>
      </c>
      <c r="B48" s="136">
        <v>0</v>
      </c>
      <c r="C48" s="136">
        <v>0</v>
      </c>
      <c r="D48" s="136">
        <v>0</v>
      </c>
      <c r="E48" s="136">
        <v>0.25700000000000001</v>
      </c>
      <c r="F48" s="136">
        <v>2.1710000000000003</v>
      </c>
      <c r="G48" s="136">
        <v>2.9319999999999999</v>
      </c>
      <c r="H48" s="136">
        <v>3.4729999999999999</v>
      </c>
      <c r="I48" s="136">
        <v>3.8370000000000002</v>
      </c>
      <c r="J48" s="136">
        <v>3.88</v>
      </c>
      <c r="K48" s="136">
        <v>4.0810000000000004</v>
      </c>
      <c r="L48" s="136">
        <v>3.9740000000000002</v>
      </c>
      <c r="M48" s="136">
        <v>4.1770000000000005</v>
      </c>
      <c r="N48" s="136">
        <v>2.46</v>
      </c>
      <c r="O48" s="136">
        <v>3.6550000000000002</v>
      </c>
      <c r="P48" s="136">
        <v>4.5220000000000002</v>
      </c>
      <c r="Q48" s="136">
        <v>4.0380000000000003</v>
      </c>
      <c r="R48" s="136">
        <v>6.2380000000000004</v>
      </c>
      <c r="S48" s="136">
        <v>9.5590000000000011</v>
      </c>
      <c r="T48" s="136">
        <v>13.435</v>
      </c>
      <c r="U48" s="136">
        <v>22.626999999999999</v>
      </c>
      <c r="V48" s="136">
        <v>25.231000000000002</v>
      </c>
      <c r="W48" s="136">
        <v>26.626000000000001</v>
      </c>
      <c r="X48" s="136">
        <v>30.856000000000002</v>
      </c>
      <c r="Y48" s="136">
        <v>31.029</v>
      </c>
      <c r="Z48" s="136">
        <v>37.643999999999998</v>
      </c>
      <c r="AA48" s="136">
        <v>49.401000000000003</v>
      </c>
      <c r="AB48" s="136">
        <v>52.302</v>
      </c>
      <c r="AC48" s="136">
        <v>55.615000000000002</v>
      </c>
      <c r="AD48" s="136">
        <v>53.663360000000004</v>
      </c>
      <c r="AE48" s="136">
        <v>55.826999999999998</v>
      </c>
      <c r="AF48" s="136">
        <v>63.474000000000004</v>
      </c>
      <c r="AG48" s="136">
        <v>69.153000000000006</v>
      </c>
      <c r="AH48" s="136">
        <v>68.866</v>
      </c>
      <c r="AI48" s="136">
        <v>77.286000000000001</v>
      </c>
      <c r="AJ48" s="136">
        <v>76.411000000000001</v>
      </c>
      <c r="AK48" s="136">
        <v>88.875</v>
      </c>
      <c r="AL48" s="136">
        <v>84.73</v>
      </c>
      <c r="AM48" s="136">
        <v>88.878832076289399</v>
      </c>
      <c r="AN48" s="136">
        <v>93.009176607290343</v>
      </c>
      <c r="AO48" s="137">
        <v>98.032059916481941</v>
      </c>
      <c r="AP48" s="138">
        <v>5.112437637231082E-2</v>
      </c>
      <c r="AQ48" s="132">
        <v>5.7918918990849111E-2</v>
      </c>
      <c r="AR48" s="138">
        <v>9.2367641789495199E-3</v>
      </c>
    </row>
    <row r="49" spans="1:44" s="64" customFormat="1">
      <c r="A49" s="126" t="s">
        <v>325</v>
      </c>
      <c r="B49" s="136">
        <v>24.760520999999997</v>
      </c>
      <c r="C49" s="136">
        <v>24.995261000000003</v>
      </c>
      <c r="D49" s="136">
        <v>23.649945999999989</v>
      </c>
      <c r="E49" s="136">
        <v>29.560128999999993</v>
      </c>
      <c r="F49" s="136">
        <v>30.619484000000011</v>
      </c>
      <c r="G49" s="136">
        <v>33.512276</v>
      </c>
      <c r="H49" s="136">
        <v>36.830157</v>
      </c>
      <c r="I49" s="136">
        <v>42.359092000000011</v>
      </c>
      <c r="J49" s="136">
        <v>53.502604999999996</v>
      </c>
      <c r="K49" s="136">
        <v>65.100592000000006</v>
      </c>
      <c r="L49" s="136">
        <v>72.006096999999983</v>
      </c>
      <c r="M49" s="136">
        <v>81.709393000000006</v>
      </c>
      <c r="N49" s="136">
        <v>93.936845000000005</v>
      </c>
      <c r="O49" s="136">
        <v>102.949809</v>
      </c>
      <c r="P49" s="136">
        <v>111.09661000000001</v>
      </c>
      <c r="Q49" s="136">
        <v>113.83486724088539</v>
      </c>
      <c r="R49" s="136">
        <v>126.15825491110446</v>
      </c>
      <c r="S49" s="136">
        <v>136.09400903566006</v>
      </c>
      <c r="T49" s="136">
        <v>137.77869523684546</v>
      </c>
      <c r="U49" s="136">
        <v>142.37912496191581</v>
      </c>
      <c r="V49" s="136">
        <v>149.37157496418419</v>
      </c>
      <c r="W49" s="136">
        <v>152.86904129582538</v>
      </c>
      <c r="X49" s="136">
        <v>169.96411497295853</v>
      </c>
      <c r="Y49" s="136">
        <v>189.71827050151512</v>
      </c>
      <c r="Z49" s="136">
        <v>207.91391001341552</v>
      </c>
      <c r="AA49" s="136">
        <v>216.4963606133411</v>
      </c>
      <c r="AB49" s="136">
        <v>222.82299709461253</v>
      </c>
      <c r="AC49" s="136">
        <v>220.87852861057578</v>
      </c>
      <c r="AD49" s="136">
        <v>221.12007474709492</v>
      </c>
      <c r="AE49" s="136">
        <v>222.62056548529227</v>
      </c>
      <c r="AF49" s="136">
        <v>229.70217731978076</v>
      </c>
      <c r="AG49" s="136">
        <v>229.92934211502225</v>
      </c>
      <c r="AH49" s="136">
        <v>257.47643129442707</v>
      </c>
      <c r="AI49" s="136">
        <v>254.70641036573994</v>
      </c>
      <c r="AJ49" s="136">
        <v>242.43886467732426</v>
      </c>
      <c r="AK49" s="136">
        <v>205.91927949774282</v>
      </c>
      <c r="AL49" s="136">
        <v>211.11069164914323</v>
      </c>
      <c r="AM49" s="136">
        <v>207.0070431618569</v>
      </c>
      <c r="AN49" s="136">
        <v>199.09159388641359</v>
      </c>
      <c r="AO49" s="137">
        <v>188.18357405386783</v>
      </c>
      <c r="AP49" s="138">
        <v>-5.7371496104960396E-2</v>
      </c>
      <c r="AQ49" s="132">
        <v>-1.6664669996124926E-2</v>
      </c>
      <c r="AR49" s="138">
        <v>1.7731008584011394E-2</v>
      </c>
    </row>
    <row r="50" spans="1:44">
      <c r="A50" s="126" t="s">
        <v>327</v>
      </c>
      <c r="B50" s="136">
        <v>14.660622115999999</v>
      </c>
      <c r="C50" s="136">
        <v>20.482162782</v>
      </c>
      <c r="D50" s="136">
        <v>22.661673002000001</v>
      </c>
      <c r="E50" s="136">
        <v>23.793280602999996</v>
      </c>
      <c r="F50" s="136">
        <v>26.525619881000004</v>
      </c>
      <c r="G50" s="136">
        <v>25.364213386999999</v>
      </c>
      <c r="H50" s="136">
        <v>29.664200912000002</v>
      </c>
      <c r="I50" s="136">
        <v>37.554599097999997</v>
      </c>
      <c r="J50" s="136">
        <v>44.820040423000002</v>
      </c>
      <c r="K50" s="136">
        <v>48.271585045999991</v>
      </c>
      <c r="L50" s="136">
        <v>50.332971303999997</v>
      </c>
      <c r="M50" s="136">
        <v>59.901957619999997</v>
      </c>
      <c r="N50" s="136">
        <v>65.639488814000003</v>
      </c>
      <c r="O50" s="136">
        <v>70.355398930000007</v>
      </c>
      <c r="P50" s="136">
        <v>73.643094118999997</v>
      </c>
      <c r="Q50" s="136">
        <v>86.973920805000006</v>
      </c>
      <c r="R50" s="136">
        <v>95.066392699000005</v>
      </c>
      <c r="S50" s="136">
        <v>102.81058631499999</v>
      </c>
      <c r="T50" s="136">
        <v>112.33539774099999</v>
      </c>
      <c r="U50" s="136">
        <v>115.331464027</v>
      </c>
      <c r="V50" s="136">
        <v>120.044189019</v>
      </c>
      <c r="W50" s="136">
        <v>124.04880346500001</v>
      </c>
      <c r="X50" s="136">
        <v>128.462814509</v>
      </c>
      <c r="Y50" s="136">
        <v>122.20179084600001</v>
      </c>
      <c r="Z50" s="136">
        <v>120.667963622</v>
      </c>
      <c r="AA50" s="136">
        <v>122.35272431000001</v>
      </c>
      <c r="AB50" s="136">
        <v>124.46795421899999</v>
      </c>
      <c r="AC50" s="136">
        <v>122.43677585900001</v>
      </c>
      <c r="AD50" s="136">
        <v>121.44908995900001</v>
      </c>
      <c r="AE50" s="136">
        <v>123.44470173700002</v>
      </c>
      <c r="AF50" s="136">
        <v>117.15880088500001</v>
      </c>
      <c r="AG50" s="136">
        <v>121.224994047</v>
      </c>
      <c r="AH50" s="136">
        <v>127.949458264</v>
      </c>
      <c r="AI50" s="136">
        <v>131.256651304</v>
      </c>
      <c r="AJ50" s="136">
        <v>126.40079862100001</v>
      </c>
      <c r="AK50" s="136">
        <v>125.90740182</v>
      </c>
      <c r="AL50" s="136">
        <v>128.84041621399999</v>
      </c>
      <c r="AM50" s="136">
        <v>121.02790027300001</v>
      </c>
      <c r="AN50" s="136">
        <v>119.16247618700001</v>
      </c>
      <c r="AO50" s="137">
        <v>113.31149060400001</v>
      </c>
      <c r="AP50" s="138">
        <v>-5.169899129953659E-2</v>
      </c>
      <c r="AQ50" s="132">
        <v>-8.5286941851154818E-3</v>
      </c>
      <c r="AR50" s="138">
        <v>1.0676420737930799E-2</v>
      </c>
    </row>
    <row r="51" spans="1:44">
      <c r="A51" s="126" t="s">
        <v>328</v>
      </c>
      <c r="B51" s="128">
        <v>5.3129999999999997</v>
      </c>
      <c r="C51" s="128">
        <v>5.5412800000000004</v>
      </c>
      <c r="D51" s="128">
        <v>6.6980099999999982</v>
      </c>
      <c r="E51" s="128">
        <v>6.7995000000000001</v>
      </c>
      <c r="F51" s="128">
        <v>7.8695699999999986</v>
      </c>
      <c r="G51" s="128">
        <v>11.052849999999999</v>
      </c>
      <c r="H51" s="128">
        <v>13.785219999999999</v>
      </c>
      <c r="I51" s="128">
        <v>14.815049999999999</v>
      </c>
      <c r="J51" s="128">
        <v>13.503753999999999</v>
      </c>
      <c r="K51" s="128">
        <v>14.130907999999998</v>
      </c>
      <c r="L51" s="128">
        <v>15.16511264</v>
      </c>
      <c r="M51" s="128">
        <v>17.580072040000001</v>
      </c>
      <c r="N51" s="128">
        <v>19.025794489999999</v>
      </c>
      <c r="O51" s="128">
        <v>16.590478220000001</v>
      </c>
      <c r="P51" s="128">
        <v>16.633195531999998</v>
      </c>
      <c r="Q51" s="128">
        <v>18.197338690000002</v>
      </c>
      <c r="R51" s="128">
        <v>20.296029109999999</v>
      </c>
      <c r="S51" s="128">
        <v>19.291505837999999</v>
      </c>
      <c r="T51" s="128">
        <v>19.301379904000001</v>
      </c>
      <c r="U51" s="128">
        <v>20.404479068000001</v>
      </c>
      <c r="V51" s="128">
        <v>20.614304654000001</v>
      </c>
      <c r="W51" s="128">
        <v>24.468379552000002</v>
      </c>
      <c r="X51" s="128">
        <v>30.881112347000002</v>
      </c>
      <c r="Y51" s="128">
        <v>30.837639902000003</v>
      </c>
      <c r="Z51" s="128">
        <v>29.808062895000003</v>
      </c>
      <c r="AA51" s="128">
        <v>29.764004005000004</v>
      </c>
      <c r="AB51" s="128">
        <v>31.711729168000002</v>
      </c>
      <c r="AC51" s="128">
        <v>34.582607564999996</v>
      </c>
      <c r="AD51" s="128">
        <v>35.352193419000002</v>
      </c>
      <c r="AE51" s="128">
        <v>37.57191758698999</v>
      </c>
      <c r="AF51" s="128">
        <v>34.58211124924</v>
      </c>
      <c r="AG51" s="128">
        <v>37.107156261199997</v>
      </c>
      <c r="AH51" s="128">
        <v>35.732450110999999</v>
      </c>
      <c r="AI51" s="128">
        <v>35.796423680000004</v>
      </c>
      <c r="AJ51" s="128">
        <v>35.825220457999997</v>
      </c>
      <c r="AK51" s="128">
        <v>36.823168077000005</v>
      </c>
      <c r="AL51" s="128">
        <v>36.064624767000005</v>
      </c>
      <c r="AM51" s="128">
        <v>35.522711646999994</v>
      </c>
      <c r="AN51" s="128">
        <v>30.432752664999999</v>
      </c>
      <c r="AO51" s="137">
        <v>33.259464285</v>
      </c>
      <c r="AP51" s="132">
        <v>8.9897841213316232E-2</v>
      </c>
      <c r="AQ51" s="132">
        <v>-1.2117734877875375E-2</v>
      </c>
      <c r="AR51" s="132">
        <v>3.1337689790509882E-3</v>
      </c>
    </row>
    <row r="52" spans="1:44">
      <c r="A52" s="126" t="s">
        <v>329</v>
      </c>
      <c r="B52" s="128">
        <v>2.3040000000000003</v>
      </c>
      <c r="C52" s="128">
        <v>2.657</v>
      </c>
      <c r="D52" s="128">
        <v>3.0649999999999999</v>
      </c>
      <c r="E52" s="128">
        <v>3.44</v>
      </c>
      <c r="F52" s="128">
        <v>2.726</v>
      </c>
      <c r="G52" s="128">
        <v>2.0009999999999999</v>
      </c>
      <c r="H52" s="128">
        <v>1.3660000000000001</v>
      </c>
      <c r="I52" s="128">
        <v>0.85099999999999998</v>
      </c>
      <c r="J52" s="128">
        <v>0.63700000000000001</v>
      </c>
      <c r="K52" s="128">
        <v>1.071</v>
      </c>
      <c r="L52" s="128">
        <v>2.0230000000000001</v>
      </c>
      <c r="M52" s="128">
        <v>2.3759999999999999</v>
      </c>
      <c r="N52" s="128">
        <v>3.3250000000000002</v>
      </c>
      <c r="O52" s="128">
        <v>3.48</v>
      </c>
      <c r="P52" s="128">
        <v>2.915</v>
      </c>
      <c r="Q52" s="128">
        <v>3.1350000000000002</v>
      </c>
      <c r="R52" s="128">
        <v>3.218</v>
      </c>
      <c r="S52" s="128">
        <v>4.8780000000000001</v>
      </c>
      <c r="T52" s="128">
        <v>7.2370000000000001</v>
      </c>
      <c r="U52" s="128">
        <v>7.173</v>
      </c>
      <c r="V52" s="128">
        <v>11.007</v>
      </c>
      <c r="W52" s="128">
        <v>12.234999999999999</v>
      </c>
      <c r="X52" s="128">
        <v>12.357000000000001</v>
      </c>
      <c r="Y52" s="128">
        <v>12.288300000000003</v>
      </c>
      <c r="Z52" s="128">
        <v>12.449399999999994</v>
      </c>
      <c r="AA52" s="128">
        <v>15.878</v>
      </c>
      <c r="AB52" s="128">
        <v>19.941690962099127</v>
      </c>
      <c r="AC52" s="128">
        <v>21.251000000000001</v>
      </c>
      <c r="AD52" s="128">
        <v>24.023323615160351</v>
      </c>
      <c r="AE52" s="128">
        <v>34.868804664723029</v>
      </c>
      <c r="AF52" s="128">
        <v>56.469000000000008</v>
      </c>
      <c r="AG52" s="128">
        <v>68.350999999999999</v>
      </c>
      <c r="AH52" s="128">
        <v>67.713999999999999</v>
      </c>
      <c r="AI52" s="128">
        <v>91.653999999999996</v>
      </c>
      <c r="AJ52" s="128">
        <v>120.157</v>
      </c>
      <c r="AK52" s="128">
        <v>122.533</v>
      </c>
      <c r="AL52" s="128">
        <v>118.03100000000001</v>
      </c>
      <c r="AM52" s="128">
        <v>104.04200000000002</v>
      </c>
      <c r="AN52" s="128">
        <v>129.76400000000001</v>
      </c>
      <c r="AO52" s="137">
        <v>152.77500000000003</v>
      </c>
      <c r="AP52" s="132">
        <v>0.17411286618178479</v>
      </c>
      <c r="AQ52" s="132">
        <v>0.15920841004956876</v>
      </c>
      <c r="AR52" s="132">
        <v>1.4394746459895207E-2</v>
      </c>
    </row>
    <row r="53" spans="1:44">
      <c r="A53" s="126" t="s">
        <v>330</v>
      </c>
      <c r="B53" s="128">
        <v>33.830025016033026</v>
      </c>
      <c r="C53" s="128">
        <v>35.462682834130199</v>
      </c>
      <c r="D53" s="128">
        <v>40.194717073809223</v>
      </c>
      <c r="E53" s="128">
        <v>43.528474822045709</v>
      </c>
      <c r="F53" s="128">
        <v>46.341391657669845</v>
      </c>
      <c r="G53" s="128">
        <v>45.463199182797105</v>
      </c>
      <c r="H53" s="128">
        <v>47.536615057171687</v>
      </c>
      <c r="I53" s="128">
        <v>49.790673794931571</v>
      </c>
      <c r="J53" s="128">
        <v>48.220985070044279</v>
      </c>
      <c r="K53" s="128">
        <v>40.259649822197026</v>
      </c>
      <c r="L53" s="128">
        <v>41.828390063729657</v>
      </c>
      <c r="M53" s="128">
        <v>39.873065825891324</v>
      </c>
      <c r="N53" s="128">
        <v>36.93607525496612</v>
      </c>
      <c r="O53" s="128">
        <v>40.181951658513519</v>
      </c>
      <c r="P53" s="128">
        <v>40.702374629037152</v>
      </c>
      <c r="Q53" s="128">
        <v>48.776079848344615</v>
      </c>
      <c r="R53" s="128">
        <v>52.833213839861862</v>
      </c>
      <c r="S53" s="128">
        <v>50.932775774850384</v>
      </c>
      <c r="T53" s="128">
        <v>56.884308699579378</v>
      </c>
      <c r="U53" s="128">
        <v>57.324178544232751</v>
      </c>
      <c r="V53" s="128">
        <v>59.79766392740364</v>
      </c>
      <c r="W53" s="128">
        <v>61.251738666961472</v>
      </c>
      <c r="X53" s="128">
        <v>63.255274578152438</v>
      </c>
      <c r="Y53" s="128">
        <v>62.629961336361134</v>
      </c>
      <c r="Z53" s="128">
        <v>63.199625650632818</v>
      </c>
      <c r="AA53" s="128">
        <v>65.354241581576005</v>
      </c>
      <c r="AB53" s="128">
        <v>70.250698515312607</v>
      </c>
      <c r="AC53" s="128">
        <v>74.878050918047094</v>
      </c>
      <c r="AD53" s="128">
        <v>80.476705599703607</v>
      </c>
      <c r="AE53" s="128">
        <v>85.80244782440333</v>
      </c>
      <c r="AF53" s="128">
        <v>88.334726912970339</v>
      </c>
      <c r="AG53" s="128">
        <v>102.80619487269945</v>
      </c>
      <c r="AH53" s="128">
        <v>116.276704911514</v>
      </c>
      <c r="AI53" s="128">
        <v>135.33016412758818</v>
      </c>
      <c r="AJ53" s="128">
        <v>151.15433874802275</v>
      </c>
      <c r="AK53" s="128">
        <v>149.4436278370481</v>
      </c>
      <c r="AL53" s="128">
        <v>155.8269707946535</v>
      </c>
      <c r="AM53" s="128">
        <v>153.64935183485821</v>
      </c>
      <c r="AN53" s="128">
        <v>172.28372447440114</v>
      </c>
      <c r="AO53" s="137">
        <v>188.64453881976792</v>
      </c>
      <c r="AP53" s="132">
        <v>9.1972658221169956E-2</v>
      </c>
      <c r="AQ53" s="132">
        <v>8.1968098511495446E-2</v>
      </c>
      <c r="AR53" s="132">
        <v>1.7774441547075224E-2</v>
      </c>
    </row>
    <row r="54" spans="1:44" s="64" customFormat="1">
      <c r="A54" s="133" t="s">
        <v>331</v>
      </c>
      <c r="B54" s="134">
        <v>651.47269858253878</v>
      </c>
      <c r="C54" s="134">
        <v>715.361076594216</v>
      </c>
      <c r="D54" s="134">
        <v>802.7953918211939</v>
      </c>
      <c r="E54" s="134">
        <v>871.47953423206195</v>
      </c>
      <c r="F54" s="134">
        <v>945.2234346438529</v>
      </c>
      <c r="G54" s="134">
        <v>1005.6250017443151</v>
      </c>
      <c r="H54" s="134">
        <v>1109.0470016085885</v>
      </c>
      <c r="I54" s="134">
        <v>1219.2877138174949</v>
      </c>
      <c r="J54" s="134">
        <v>1290.7659233693216</v>
      </c>
      <c r="K54" s="134">
        <v>1437.4785551706443</v>
      </c>
      <c r="L54" s="134">
        <v>1548.410227778968</v>
      </c>
      <c r="M54" s="134">
        <v>1685.5814437514071</v>
      </c>
      <c r="N54" s="134">
        <v>1780.2583402745829</v>
      </c>
      <c r="O54" s="134">
        <v>1845.9854936565164</v>
      </c>
      <c r="P54" s="134">
        <v>1993.7419439842131</v>
      </c>
      <c r="Q54" s="134">
        <v>2173.5887603830724</v>
      </c>
      <c r="R54" s="134">
        <v>2308.0128038269522</v>
      </c>
      <c r="S54" s="134">
        <v>2507.7455351364038</v>
      </c>
      <c r="T54" s="134">
        <v>2816.4397860013323</v>
      </c>
      <c r="U54" s="134">
        <v>3068.9287657076538</v>
      </c>
      <c r="V54" s="134">
        <v>3394.6340222747453</v>
      </c>
      <c r="W54" s="134">
        <v>3761.3086056104726</v>
      </c>
      <c r="X54" s="134">
        <v>4188.1427046797016</v>
      </c>
      <c r="Y54" s="134">
        <v>4307.4423943787579</v>
      </c>
      <c r="Z54" s="134">
        <v>4551.8667803021917</v>
      </c>
      <c r="AA54" s="134">
        <v>4933.0527366020415</v>
      </c>
      <c r="AB54" s="134">
        <v>5448.2696064676447</v>
      </c>
      <c r="AC54" s="134">
        <v>5663.3153238149298</v>
      </c>
      <c r="AD54" s="134">
        <v>6087.3651698232898</v>
      </c>
      <c r="AE54" s="134">
        <v>6340.9725530688656</v>
      </c>
      <c r="AF54" s="134">
        <v>6275.9899440298559</v>
      </c>
      <c r="AG54" s="134">
        <v>6477.2813063094191</v>
      </c>
      <c r="AH54" s="134">
        <v>6869.490263925567</v>
      </c>
      <c r="AI54" s="134">
        <v>7344.5501184897639</v>
      </c>
      <c r="AJ54" s="134">
        <v>7460.3244436442847</v>
      </c>
      <c r="AK54" s="134">
        <v>7435.8620148597993</v>
      </c>
      <c r="AL54" s="134">
        <v>7974.4737513403898</v>
      </c>
      <c r="AM54" s="134">
        <v>8129.4306932439531</v>
      </c>
      <c r="AN54" s="134">
        <v>8586.4332084040416</v>
      </c>
      <c r="AO54" s="134">
        <v>8776.0344181020719</v>
      </c>
      <c r="AP54" s="135">
        <v>1.9288914216544883E-2</v>
      </c>
      <c r="AQ54" s="135">
        <v>3.3033117189825489E-2</v>
      </c>
      <c r="AR54" s="135">
        <v>0.82689438960493056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3748.3846776406563</v>
      </c>
      <c r="C56" s="840">
        <v>3839.0094207361144</v>
      </c>
      <c r="D56" s="840">
        <v>4058.0767547820637</v>
      </c>
      <c r="E56" s="840">
        <v>4200.6741645783413</v>
      </c>
      <c r="F56" s="840">
        <v>4376.9818548081848</v>
      </c>
      <c r="G56" s="840">
        <v>4460.2416060644118</v>
      </c>
      <c r="H56" s="840">
        <v>4557.0665658952794</v>
      </c>
      <c r="I56" s="840">
        <v>4649.8100290880902</v>
      </c>
      <c r="J56" s="840">
        <v>4727.7742266523601</v>
      </c>
      <c r="K56" s="840">
        <v>4891.7156169440841</v>
      </c>
      <c r="L56" s="840">
        <v>5038.7197385560394</v>
      </c>
      <c r="M56" s="840">
        <v>5279.4950534111967</v>
      </c>
      <c r="N56" s="840">
        <v>5395.6331374967276</v>
      </c>
      <c r="O56" s="840">
        <v>5511.2113159246846</v>
      </c>
      <c r="P56" s="840">
        <v>5630.670900076002</v>
      </c>
      <c r="Q56" s="840">
        <v>5991.8369447756959</v>
      </c>
      <c r="R56" s="840">
        <v>6071.5883693001324</v>
      </c>
      <c r="S56" s="840">
        <v>6322.9957039456449</v>
      </c>
      <c r="T56" s="840">
        <v>6768.3465642207002</v>
      </c>
      <c r="U56" s="840">
        <v>6989.3801824224693</v>
      </c>
      <c r="V56" s="840">
        <v>7361.0700829645366</v>
      </c>
      <c r="W56" s="840">
        <v>7763.0267407875162</v>
      </c>
      <c r="X56" s="840">
        <v>8253.8434108280326</v>
      </c>
      <c r="Y56" s="840">
        <v>8270.1032892226776</v>
      </c>
      <c r="Z56" s="840">
        <v>8117.6550528729849</v>
      </c>
      <c r="AA56" s="840">
        <v>8638.797984785524</v>
      </c>
      <c r="AB56" s="840">
        <v>9083.627062677735</v>
      </c>
      <c r="AC56" s="840">
        <v>9113.2231745177178</v>
      </c>
      <c r="AD56" s="840">
        <v>9581.8897665601307</v>
      </c>
      <c r="AE56" s="840">
        <v>9761.4848006092961</v>
      </c>
      <c r="AF56" s="840">
        <v>9417.5611221716754</v>
      </c>
      <c r="AG56" s="840">
        <v>9438.0327355290246</v>
      </c>
      <c r="AH56" s="840">
        <v>9751.511872977886</v>
      </c>
      <c r="AI56" s="840">
        <v>10134.33340820804</v>
      </c>
      <c r="AJ56" s="840">
        <v>9902.6089049914826</v>
      </c>
      <c r="AK56" s="840">
        <v>9497.9557330847911</v>
      </c>
      <c r="AL56" s="840">
        <v>10233.97524788285</v>
      </c>
      <c r="AM56" s="840">
        <v>10311.7298048435</v>
      </c>
      <c r="AN56" s="840">
        <v>10460.952373093745</v>
      </c>
      <c r="AO56" s="1171">
        <v>10613.247022143954</v>
      </c>
      <c r="AP56" s="841">
        <v>1.1786374889143136E-2</v>
      </c>
      <c r="AQ56" s="841">
        <v>8.4009334318269069E-3</v>
      </c>
      <c r="AR56" s="841">
        <v>1</v>
      </c>
    </row>
    <row r="57" spans="1:44">
      <c r="A57" s="126" t="s">
        <v>333</v>
      </c>
      <c r="B57" s="136">
        <v>2765.3818709381885</v>
      </c>
      <c r="C57" s="136">
        <v>2771.5390242875078</v>
      </c>
      <c r="D57" s="136">
        <v>2895.0235654807238</v>
      </c>
      <c r="E57" s="136">
        <v>2986.7457983380905</v>
      </c>
      <c r="F57" s="136">
        <v>3088.9689581361827</v>
      </c>
      <c r="G57" s="136">
        <v>3132.2356699591519</v>
      </c>
      <c r="H57" s="136">
        <v>3156.61826482474</v>
      </c>
      <c r="I57" s="136">
        <v>3167.3421569630164</v>
      </c>
      <c r="J57" s="136">
        <v>3216.1697292018366</v>
      </c>
      <c r="K57" s="136">
        <v>3264.8322904020224</v>
      </c>
      <c r="L57" s="136">
        <v>3327.7819976463752</v>
      </c>
      <c r="M57" s="136">
        <v>3466.2982740977736</v>
      </c>
      <c r="N57" s="136">
        <v>3515.5565387129404</v>
      </c>
      <c r="O57" s="136">
        <v>3594.1517961608783</v>
      </c>
      <c r="P57" s="136">
        <v>3605.7730142185142</v>
      </c>
      <c r="Q57" s="136">
        <v>3786.3330098265906</v>
      </c>
      <c r="R57" s="136">
        <v>3751.3151975180394</v>
      </c>
      <c r="S57" s="136">
        <v>3805.2831534395968</v>
      </c>
      <c r="T57" s="136">
        <v>3944.1162135715813</v>
      </c>
      <c r="U57" s="136">
        <v>3931.6597686670343</v>
      </c>
      <c r="V57" s="136">
        <v>3998.8865448974748</v>
      </c>
      <c r="W57" s="136">
        <v>3992.0178643155059</v>
      </c>
      <c r="X57" s="136">
        <v>4060.0516758648159</v>
      </c>
      <c r="Y57" s="136">
        <v>3961.1203940751793</v>
      </c>
      <c r="Z57" s="136">
        <v>3619.6257167698614</v>
      </c>
      <c r="AA57" s="136">
        <v>3737.8051345526246</v>
      </c>
      <c r="AB57" s="136">
        <v>3610.2869947502081</v>
      </c>
      <c r="AC57" s="136">
        <v>3471.1092003868271</v>
      </c>
      <c r="AD57" s="136">
        <v>3539.9470686690902</v>
      </c>
      <c r="AE57" s="136">
        <v>3474.0088344267083</v>
      </c>
      <c r="AF57" s="136">
        <v>3213.8169785559685</v>
      </c>
      <c r="AG57" s="136">
        <v>2995.9033070295918</v>
      </c>
      <c r="AH57" s="136">
        <v>2968.5340018253241</v>
      </c>
      <c r="AI57" s="136">
        <v>2858.9942375833884</v>
      </c>
      <c r="AJ57" s="136">
        <v>2477.0042932439169</v>
      </c>
      <c r="AK57" s="136">
        <v>2079.1542825032152</v>
      </c>
      <c r="AL57" s="136">
        <v>2262.8657087738334</v>
      </c>
      <c r="AM57" s="136">
        <v>2201.7818325244543</v>
      </c>
      <c r="AN57" s="136">
        <v>1875.1084090347827</v>
      </c>
      <c r="AO57" s="137">
        <v>1807.6262754062705</v>
      </c>
      <c r="AP57" s="138">
        <v>-3.8622301987716212E-2</v>
      </c>
      <c r="AQ57" s="138">
        <v>-6.3241219166204954E-2</v>
      </c>
      <c r="AR57" s="138">
        <v>0.17031793113217453</v>
      </c>
    </row>
    <row r="58" spans="1:44">
      <c r="A58" s="126" t="s">
        <v>334</v>
      </c>
      <c r="B58" s="136">
        <v>983.00280670246809</v>
      </c>
      <c r="C58" s="136">
        <v>1067.470396448608</v>
      </c>
      <c r="D58" s="136">
        <v>1163.0531893013417</v>
      </c>
      <c r="E58" s="136">
        <v>1213.9283662402511</v>
      </c>
      <c r="F58" s="136">
        <v>1288.0128966720029</v>
      </c>
      <c r="G58" s="136">
        <v>1328.0059361052608</v>
      </c>
      <c r="H58" s="136">
        <v>1400.4483010705389</v>
      </c>
      <c r="I58" s="136">
        <v>1482.4678721250723</v>
      </c>
      <c r="J58" s="136">
        <v>1511.604497450526</v>
      </c>
      <c r="K58" s="136">
        <v>1626.8833265420592</v>
      </c>
      <c r="L58" s="136">
        <v>1710.9377409096658</v>
      </c>
      <c r="M58" s="136">
        <v>1813.1967793134238</v>
      </c>
      <c r="N58" s="136">
        <v>1880.0765987837854</v>
      </c>
      <c r="O58" s="136">
        <v>1917.0595197638081</v>
      </c>
      <c r="P58" s="136">
        <v>2024.8978858574876</v>
      </c>
      <c r="Q58" s="136">
        <v>2205.5039349491035</v>
      </c>
      <c r="R58" s="136">
        <v>2320.2731717820934</v>
      </c>
      <c r="S58" s="136">
        <v>2517.7125505060476</v>
      </c>
      <c r="T58" s="136">
        <v>2824.2303506491194</v>
      </c>
      <c r="U58" s="136">
        <v>3057.7204137554349</v>
      </c>
      <c r="V58" s="136">
        <v>3362.1835380670636</v>
      </c>
      <c r="W58" s="136">
        <v>3771.0088764720076</v>
      </c>
      <c r="X58" s="136">
        <v>4193.7917349632135</v>
      </c>
      <c r="Y58" s="136">
        <v>4308.9828951474947</v>
      </c>
      <c r="Z58" s="136">
        <v>4498.0293361031245</v>
      </c>
      <c r="AA58" s="136">
        <v>4900.992850232893</v>
      </c>
      <c r="AB58" s="136">
        <v>5473.3400679275273</v>
      </c>
      <c r="AC58" s="136">
        <v>5642.1139741308934</v>
      </c>
      <c r="AD58" s="136">
        <v>6041.9426978910406</v>
      </c>
      <c r="AE58" s="136">
        <v>6287.4759661825929</v>
      </c>
      <c r="AF58" s="136">
        <v>6203.744143615706</v>
      </c>
      <c r="AG58" s="136">
        <v>6442.1294284994347</v>
      </c>
      <c r="AH58" s="136">
        <v>6782.9778711525678</v>
      </c>
      <c r="AI58" s="136">
        <v>7275.3391706246493</v>
      </c>
      <c r="AJ58" s="136">
        <v>7425.604611747568</v>
      </c>
      <c r="AK58" s="136">
        <v>7418.8014505815727</v>
      </c>
      <c r="AL58" s="136">
        <v>7971.1095391090212</v>
      </c>
      <c r="AM58" s="136">
        <v>8109.9479723190489</v>
      </c>
      <c r="AN58" s="136">
        <v>8585.8439640589659</v>
      </c>
      <c r="AO58" s="137">
        <v>8805.6207467376844</v>
      </c>
      <c r="AP58" s="138">
        <v>2.2795395585977429E-2</v>
      </c>
      <c r="AQ58" s="132">
        <v>3.4256749772539008E-2</v>
      </c>
      <c r="AR58" s="138">
        <v>0.82968206886782547</v>
      </c>
    </row>
    <row r="59" spans="1:44">
      <c r="A59" s="164" t="s">
        <v>335</v>
      </c>
      <c r="B59" s="144">
        <v>792.50755166938302</v>
      </c>
      <c r="C59" s="144">
        <v>793.58134709355488</v>
      </c>
      <c r="D59" s="144">
        <v>800.03545312729273</v>
      </c>
      <c r="E59" s="144">
        <v>795.27849959667014</v>
      </c>
      <c r="F59" s="144">
        <v>822.56290465088341</v>
      </c>
      <c r="G59" s="144">
        <v>833.75313500000038</v>
      </c>
      <c r="H59" s="144">
        <v>831.35782800000015</v>
      </c>
      <c r="I59" s="144">
        <v>802.67382199999986</v>
      </c>
      <c r="J59" s="144">
        <v>782.10927600000002</v>
      </c>
      <c r="K59" s="144">
        <v>794.45130244444454</v>
      </c>
      <c r="L59" s="144">
        <v>810.01531455555573</v>
      </c>
      <c r="M59" s="144">
        <v>829.31140100000005</v>
      </c>
      <c r="N59" s="144">
        <v>804.34808011111113</v>
      </c>
      <c r="O59" s="144">
        <v>812.23878744444448</v>
      </c>
      <c r="P59" s="144">
        <v>794.41389188888911</v>
      </c>
      <c r="Q59" s="144">
        <v>832.28480211111105</v>
      </c>
      <c r="R59" s="144">
        <v>832.96855866666681</v>
      </c>
      <c r="S59" s="144">
        <v>847.59090155555566</v>
      </c>
      <c r="T59" s="144">
        <v>891.2089841488887</v>
      </c>
      <c r="U59" s="144">
        <v>877.21463342666664</v>
      </c>
      <c r="V59" s="144">
        <v>850.41894766777773</v>
      </c>
      <c r="W59" s="144">
        <v>858.61952197303424</v>
      </c>
      <c r="X59" s="144">
        <v>874.69337799891093</v>
      </c>
      <c r="Y59" s="144">
        <v>799.44704437478333</v>
      </c>
      <c r="Z59" s="144">
        <v>736.49197127236164</v>
      </c>
      <c r="AA59" s="144">
        <v>742.19186606433925</v>
      </c>
      <c r="AB59" s="144">
        <v>765.02288999951929</v>
      </c>
      <c r="AC59" s="144">
        <v>776.04844770826389</v>
      </c>
      <c r="AD59" s="144">
        <v>761.93416570345209</v>
      </c>
      <c r="AE59" s="144">
        <v>726.43969187869061</v>
      </c>
      <c r="AF59" s="144">
        <v>734.98853444692065</v>
      </c>
      <c r="AG59" s="144">
        <v>690.40399950035237</v>
      </c>
      <c r="AH59" s="144">
        <v>670.77729231420813</v>
      </c>
      <c r="AI59" s="144">
        <v>627.72780648596404</v>
      </c>
      <c r="AJ59" s="144">
        <v>476.53209543475685</v>
      </c>
      <c r="AK59" s="144">
        <v>370.88660376696862</v>
      </c>
      <c r="AL59" s="144">
        <v>439.6703401252625</v>
      </c>
      <c r="AM59" s="144">
        <v>469.44579026924765</v>
      </c>
      <c r="AN59" s="144">
        <v>333.8847476617762</v>
      </c>
      <c r="AO59" s="134">
        <v>296.6004229268022</v>
      </c>
      <c r="AP59" s="145">
        <v>-0.11409538372433448</v>
      </c>
      <c r="AQ59" s="145">
        <v>-8.568210459312342E-2</v>
      </c>
      <c r="AR59" s="145">
        <v>2.7946247016390157E-2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6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5" priority="1" operator="lessThanOrEqual">
      <formula>0</formula>
    </cfRule>
    <cfRule type="cellIs" dxfId="84" priority="2" operator="greaterThan">
      <formula>0</formula>
    </cfRule>
  </conditionalFormatting>
  <hyperlinks>
    <hyperlink ref="D1" location="Contents!A1" display="Contents" xr:uid="{239C4192-0162-4677-8385-3E4D0A3F1780}"/>
  </hyperlinks>
  <pageMargins left="0.75" right="0.75" top="1" bottom="1" header="0.5" footer="0.5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C51A4-046D-48DA-8CEA-C60FD30C5B5D}">
  <sheetPr>
    <tabColor rgb="FFF37021"/>
  </sheetPr>
  <dimension ref="A1:AR68"/>
  <sheetViews>
    <sheetView showGridLines="0" zoomScaleNormal="100" workbookViewId="0">
      <pane xSplit="1" ySplit="3" topLeftCell="B16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7.54296875" defaultRowHeight="10.5"/>
  <cols>
    <col min="1" max="1" width="25.453125" style="43" customWidth="1"/>
    <col min="2" max="35" width="6.54296875" style="43" customWidth="1"/>
    <col min="36" max="40" width="6.54296875" style="64" customWidth="1"/>
    <col min="41" max="43" width="7.54296875" style="43" customWidth="1"/>
    <col min="44" max="16384" width="7.54296875" style="43"/>
  </cols>
  <sheetData>
    <row r="1" spans="1:44" ht="13">
      <c r="A1" s="838" t="s">
        <v>76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>
      <c r="A5" s="126" t="s">
        <v>234</v>
      </c>
      <c r="B5" s="128">
        <v>0.14240020000000203</v>
      </c>
      <c r="C5" s="128">
        <v>0.13703300000008767</v>
      </c>
      <c r="D5" s="128">
        <v>0.15969980000001677</v>
      </c>
      <c r="E5" s="128">
        <v>0.19576460000001816</v>
      </c>
      <c r="F5" s="128">
        <v>0.10199999999728016</v>
      </c>
      <c r="G5" s="128">
        <v>0.1519999999970989</v>
      </c>
      <c r="H5" s="128">
        <v>0.15199999999707359</v>
      </c>
      <c r="I5" s="128">
        <v>0.1579999999970596</v>
      </c>
      <c r="J5" s="128">
        <v>0.16499999999672871</v>
      </c>
      <c r="K5" s="128">
        <v>0.1649999999967946</v>
      </c>
      <c r="L5" s="128">
        <v>1.5611370833492515</v>
      </c>
      <c r="M5" s="128">
        <v>1.6460655265862183</v>
      </c>
      <c r="N5" s="128">
        <v>1.6929262964035854</v>
      </c>
      <c r="O5" s="128">
        <v>1.793912863852384</v>
      </c>
      <c r="P5" s="128">
        <v>1.7938056309687305</v>
      </c>
      <c r="Q5" s="128">
        <v>1.852408401460707</v>
      </c>
      <c r="R5" s="128">
        <v>1.8432131817545496</v>
      </c>
      <c r="S5" s="128">
        <v>1.9244420905321249</v>
      </c>
      <c r="T5" s="128">
        <v>1.7501082311971459</v>
      </c>
      <c r="U5" s="128">
        <v>1.9150860215017929</v>
      </c>
      <c r="V5" s="128">
        <v>1.9165480612576005</v>
      </c>
      <c r="W5" s="128">
        <v>2.3811045943302958</v>
      </c>
      <c r="X5" s="128">
        <v>2.8725529488434116</v>
      </c>
      <c r="Y5" s="128">
        <v>3.7844718149236769</v>
      </c>
      <c r="Z5" s="128">
        <v>3.7518859563376168</v>
      </c>
      <c r="AA5" s="128">
        <v>4.0916451612901863</v>
      </c>
      <c r="AB5" s="128">
        <v>4.2400322580645859</v>
      </c>
      <c r="AC5" s="128">
        <v>3.7239032258065237</v>
      </c>
      <c r="AD5" s="128">
        <v>3.7937956989247681</v>
      </c>
      <c r="AE5" s="128">
        <v>6.3239032258063093</v>
      </c>
      <c r="AF5" s="128">
        <v>6.0432580645162943</v>
      </c>
      <c r="AG5" s="128">
        <v>5.750784946236525</v>
      </c>
      <c r="AH5" s="128">
        <v>5.4755161290321013</v>
      </c>
      <c r="AI5" s="128">
        <v>5.8787419354838333</v>
      </c>
      <c r="AJ5" s="128">
        <v>5.6776666666666387</v>
      </c>
      <c r="AK5" s="128">
        <v>0.71522258064516109</v>
      </c>
      <c r="AL5" s="128">
        <v>0.92212795698918448</v>
      </c>
      <c r="AM5" s="128">
        <v>0.75727956989253187</v>
      </c>
      <c r="AN5" s="128">
        <v>0.80675161290339048</v>
      </c>
      <c r="AO5" s="129">
        <v>0.81627499720850594</v>
      </c>
      <c r="AP5" s="132">
        <v>9.040111768297443E-3</v>
      </c>
      <c r="AQ5" s="132">
        <v>-0.18513600673381703</v>
      </c>
      <c r="AR5" s="132">
        <v>3.1250762517512388E-3</v>
      </c>
    </row>
    <row r="6" spans="1:44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-7.7039999999328757E-4</v>
      </c>
      <c r="G6" s="128">
        <v>1.9010000000303506E-3</v>
      </c>
      <c r="H6" s="128">
        <v>6.2400000002271836E-4</v>
      </c>
      <c r="I6" s="128">
        <v>1.0078000000266485E-3</v>
      </c>
      <c r="J6" s="128">
        <v>1.05040000002532E-3</v>
      </c>
      <c r="K6" s="128">
        <v>3.6240000000526962E-3</v>
      </c>
      <c r="L6" s="128">
        <v>2.4734000000447053E-3</v>
      </c>
      <c r="M6" s="128">
        <v>1.7902000000304952E-3</v>
      </c>
      <c r="N6" s="128">
        <v>4.7198000000457374E-3</v>
      </c>
      <c r="O6" s="128">
        <v>-1.9375999999444171E-3</v>
      </c>
      <c r="P6" s="128">
        <v>3.5215999999911318E-3</v>
      </c>
      <c r="Q6" s="128">
        <v>3.5033999999996013E-3</v>
      </c>
      <c r="R6" s="128">
        <v>2.3150000000038418E-3</v>
      </c>
      <c r="S6" s="128">
        <v>0</v>
      </c>
      <c r="T6" s="128">
        <v>5.2876582045544218</v>
      </c>
      <c r="U6" s="128">
        <v>3.6313927185933608</v>
      </c>
      <c r="V6" s="128">
        <v>9.3148802961551542</v>
      </c>
      <c r="W6" s="128">
        <v>5.7368578205363843</v>
      </c>
      <c r="X6" s="128">
        <v>5.0892240162671296</v>
      </c>
      <c r="Y6" s="128">
        <v>6.6097044505520657</v>
      </c>
      <c r="Z6" s="128">
        <v>5.9850764956480438</v>
      </c>
      <c r="AA6" s="128">
        <v>0</v>
      </c>
      <c r="AB6" s="128">
        <v>0</v>
      </c>
      <c r="AC6" s="128">
        <v>0</v>
      </c>
      <c r="AD6" s="128">
        <v>0</v>
      </c>
      <c r="AE6" s="128">
        <v>0</v>
      </c>
      <c r="AF6" s="128">
        <v>0</v>
      </c>
      <c r="AG6" s="128">
        <v>0</v>
      </c>
      <c r="AH6" s="128">
        <v>0</v>
      </c>
      <c r="AI6" s="128">
        <v>0</v>
      </c>
      <c r="AJ6" s="128">
        <v>0</v>
      </c>
      <c r="AK6" s="128">
        <v>0</v>
      </c>
      <c r="AL6" s="128">
        <v>0</v>
      </c>
      <c r="AM6" s="128">
        <v>0</v>
      </c>
      <c r="AN6" s="128">
        <v>0</v>
      </c>
      <c r="AO6" s="129">
        <v>0</v>
      </c>
      <c r="AP6" s="132" t="s">
        <v>289</v>
      </c>
      <c r="AQ6" s="132" t="s">
        <v>289</v>
      </c>
      <c r="AR6" s="132">
        <v>0</v>
      </c>
    </row>
    <row r="7" spans="1:44">
      <c r="A7" s="126" t="s">
        <v>95</v>
      </c>
      <c r="B7" s="128">
        <v>0.34385913978491089</v>
      </c>
      <c r="C7" s="128">
        <v>0.36840537634316206</v>
      </c>
      <c r="D7" s="128">
        <v>0.3730865591400061</v>
      </c>
      <c r="E7" s="128">
        <v>0.39691290322593886</v>
      </c>
      <c r="F7" s="128">
        <v>4.9262833333328526</v>
      </c>
      <c r="G7" s="128">
        <v>10.672408748777539</v>
      </c>
      <c r="H7" s="128">
        <v>13.009214532420776</v>
      </c>
      <c r="I7" s="128">
        <v>13.797283137829481</v>
      </c>
      <c r="J7" s="128">
        <v>13.932803633105038</v>
      </c>
      <c r="K7" s="128">
        <v>13.696135304659489</v>
      </c>
      <c r="L7" s="128">
        <v>13.72307209188669</v>
      </c>
      <c r="M7" s="128">
        <v>14.361924470512175</v>
      </c>
      <c r="N7" s="128">
        <v>15.75225674486882</v>
      </c>
      <c r="O7" s="128">
        <v>16.581186298468442</v>
      </c>
      <c r="P7" s="128">
        <v>18.294061795373182</v>
      </c>
      <c r="Q7" s="128">
        <v>18.030998403388843</v>
      </c>
      <c r="R7" s="128">
        <v>12.227130922124843</v>
      </c>
      <c r="S7" s="128">
        <v>13.975488791137309</v>
      </c>
      <c r="T7" s="128">
        <v>14.545181003583018</v>
      </c>
      <c r="U7" s="128">
        <v>14.750847344411795</v>
      </c>
      <c r="V7" s="128">
        <v>13.359156239818725</v>
      </c>
      <c r="W7" s="128">
        <v>13.524135516454862</v>
      </c>
      <c r="X7" s="128">
        <v>12.70203040078195</v>
      </c>
      <c r="Y7" s="128">
        <v>12.281998207884314</v>
      </c>
      <c r="Z7" s="128">
        <v>12.524094573921502</v>
      </c>
      <c r="AA7" s="128">
        <v>13.464263506027464</v>
      </c>
      <c r="AB7" s="128">
        <v>14.801048191593281</v>
      </c>
      <c r="AC7" s="128">
        <v>14.502507461714742</v>
      </c>
      <c r="AD7" s="128">
        <v>14.305665623980946</v>
      </c>
      <c r="AE7" s="128">
        <v>13.998718955256834</v>
      </c>
      <c r="AF7" s="128">
        <v>14.673304268492878</v>
      </c>
      <c r="AG7" s="128">
        <v>14.28351847507389</v>
      </c>
      <c r="AH7" s="128">
        <v>13.564180677744844</v>
      </c>
      <c r="AI7" s="128">
        <v>13.565444248942185</v>
      </c>
      <c r="AJ7" s="128">
        <v>13.99192153795866</v>
      </c>
      <c r="AK7" s="128">
        <v>13.4763986314764</v>
      </c>
      <c r="AL7" s="128">
        <v>12.721931150212185</v>
      </c>
      <c r="AM7" s="128">
        <v>11.55860244379253</v>
      </c>
      <c r="AN7" s="128">
        <v>10.31575161290359</v>
      </c>
      <c r="AO7" s="129">
        <v>8.887002215706957</v>
      </c>
      <c r="AP7" s="132">
        <v>-0.14085554582353088</v>
      </c>
      <c r="AQ7" s="132">
        <v>-4.4420774790663531E-2</v>
      </c>
      <c r="AR7" s="132">
        <v>3.4023533329506528E-2</v>
      </c>
    </row>
    <row r="8" spans="1:44" s="64" customFormat="1">
      <c r="A8" s="133" t="s">
        <v>236</v>
      </c>
      <c r="B8" s="134">
        <v>0.48625933978491293</v>
      </c>
      <c r="C8" s="134">
        <v>0.50543837634324973</v>
      </c>
      <c r="D8" s="134">
        <v>0.53278635914002281</v>
      </c>
      <c r="E8" s="134">
        <v>0.59267750322595703</v>
      </c>
      <c r="F8" s="134">
        <v>5.0275129333301392</v>
      </c>
      <c r="G8" s="134">
        <v>10.826309748774667</v>
      </c>
      <c r="H8" s="134">
        <v>13.161838532417873</v>
      </c>
      <c r="I8" s="134">
        <v>13.956290937826568</v>
      </c>
      <c r="J8" s="134">
        <v>14.098854033101793</v>
      </c>
      <c r="K8" s="134">
        <v>13.864759304656335</v>
      </c>
      <c r="L8" s="134">
        <v>15.286682575235986</v>
      </c>
      <c r="M8" s="134">
        <v>16.009780197098422</v>
      </c>
      <c r="N8" s="134">
        <v>17.449902841272451</v>
      </c>
      <c r="O8" s="134">
        <v>18.373161562320881</v>
      </c>
      <c r="P8" s="134">
        <v>20.091389026341904</v>
      </c>
      <c r="Q8" s="134">
        <v>19.886910204849549</v>
      </c>
      <c r="R8" s="134">
        <v>14.072659103879396</v>
      </c>
      <c r="S8" s="134">
        <v>15.899930881669434</v>
      </c>
      <c r="T8" s="134">
        <v>21.582947439334585</v>
      </c>
      <c r="U8" s="134">
        <v>20.297326084506949</v>
      </c>
      <c r="V8" s="134">
        <v>24.59058459723148</v>
      </c>
      <c r="W8" s="134">
        <v>21.642097931321544</v>
      </c>
      <c r="X8" s="134">
        <v>20.663807365892492</v>
      </c>
      <c r="Y8" s="134">
        <v>22.676174473360057</v>
      </c>
      <c r="Z8" s="134">
        <v>22.261057025907164</v>
      </c>
      <c r="AA8" s="134">
        <v>17.555908667317652</v>
      </c>
      <c r="AB8" s="134">
        <v>19.041080449657869</v>
      </c>
      <c r="AC8" s="134">
        <v>18.226410687521266</v>
      </c>
      <c r="AD8" s="134">
        <v>18.099461322905714</v>
      </c>
      <c r="AE8" s="134">
        <v>20.322622181063142</v>
      </c>
      <c r="AF8" s="134">
        <v>20.716562333009172</v>
      </c>
      <c r="AG8" s="134">
        <v>20.034303421310415</v>
      </c>
      <c r="AH8" s="134">
        <v>19.039696806776945</v>
      </c>
      <c r="AI8" s="134">
        <v>19.44418618442602</v>
      </c>
      <c r="AJ8" s="134">
        <v>19.669588204625299</v>
      </c>
      <c r="AK8" s="134">
        <v>14.191621212121561</v>
      </c>
      <c r="AL8" s="134">
        <v>13.64405910720137</v>
      </c>
      <c r="AM8" s="134">
        <v>12.315882013685062</v>
      </c>
      <c r="AN8" s="134">
        <v>11.12250322580698</v>
      </c>
      <c r="AO8" s="134">
        <v>9.703277212915463</v>
      </c>
      <c r="AP8" s="135">
        <v>-0.12998312249630384</v>
      </c>
      <c r="AQ8" s="135">
        <v>-7.1260601042753779E-2</v>
      </c>
      <c r="AR8" s="135">
        <v>3.714860958125777E-2</v>
      </c>
    </row>
    <row r="9" spans="1:44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>
      <c r="A10" s="126" t="s">
        <v>237</v>
      </c>
      <c r="B10" s="128">
        <v>0</v>
      </c>
      <c r="C10" s="128">
        <v>0</v>
      </c>
      <c r="D10" s="128">
        <v>0</v>
      </c>
      <c r="E10" s="128">
        <v>3.0999999999998806E-2</v>
      </c>
      <c r="F10" s="128">
        <v>0.12599999999999767</v>
      </c>
      <c r="G10" s="128">
        <v>0.42400000000000126</v>
      </c>
      <c r="H10" s="128">
        <v>0.58600000000000707</v>
      </c>
      <c r="I10" s="128">
        <v>0.4409999999999954</v>
      </c>
      <c r="J10" s="128">
        <v>0.38699999999999513</v>
      </c>
      <c r="K10" s="128">
        <v>0.37700000000000777</v>
      </c>
      <c r="L10" s="128">
        <v>0.48699999999998966</v>
      </c>
      <c r="M10" s="128">
        <v>0.51000000000000068</v>
      </c>
      <c r="N10" s="128">
        <v>0.25699999999999856</v>
      </c>
      <c r="O10" s="128">
        <v>0.12099999999999292</v>
      </c>
      <c r="P10" s="128">
        <v>0.27600000000000335</v>
      </c>
      <c r="Q10" s="128">
        <v>0.26099999999999568</v>
      </c>
      <c r="R10" s="128">
        <v>0.46199999999997488</v>
      </c>
      <c r="S10" s="128">
        <v>0.11099999999999</v>
      </c>
      <c r="T10" s="128">
        <v>3.9000000000001478E-2</v>
      </c>
      <c r="U10" s="128">
        <v>6.2999999999997072E-2</v>
      </c>
      <c r="V10" s="128">
        <v>4.6999999999992936E-2</v>
      </c>
      <c r="W10" s="128">
        <v>0.1419999999999888</v>
      </c>
      <c r="X10" s="128">
        <v>0.43199999999999683</v>
      </c>
      <c r="Y10" s="128">
        <v>0.34500000000001307</v>
      </c>
      <c r="Z10" s="128">
        <v>0.56600000000000295</v>
      </c>
      <c r="AA10" s="128">
        <v>0.53799999999998105</v>
      </c>
      <c r="AB10" s="128">
        <v>0.71500000000000341</v>
      </c>
      <c r="AC10" s="128">
        <v>0.55099999999999483</v>
      </c>
      <c r="AD10" s="128">
        <v>0.56100000000000705</v>
      </c>
      <c r="AE10" s="128">
        <v>0.71899999999997988</v>
      </c>
      <c r="AF10" s="128">
        <v>0.4970000000000071</v>
      </c>
      <c r="AG10" s="128">
        <v>0.48199999999995846</v>
      </c>
      <c r="AH10" s="128">
        <v>0.57800000000001006</v>
      </c>
      <c r="AI10" s="128">
        <v>0.28245498657226809</v>
      </c>
      <c r="AJ10" s="128">
        <v>0.40929199218752133</v>
      </c>
      <c r="AK10" s="128">
        <v>0.58761079999996291</v>
      </c>
      <c r="AL10" s="128">
        <v>0.53643819199999498</v>
      </c>
      <c r="AM10" s="128">
        <v>0.80990946500004668</v>
      </c>
      <c r="AN10" s="128">
        <v>0.81770080300000458</v>
      </c>
      <c r="AO10" s="137">
        <v>0.54538537999997505</v>
      </c>
      <c r="AP10" s="132">
        <v>-0.33484808377899922</v>
      </c>
      <c r="AQ10" s="132">
        <v>-2.7258465077638627E-2</v>
      </c>
      <c r="AR10" s="132">
        <v>2.0879861626521062E-3</v>
      </c>
    </row>
    <row r="11" spans="1:44">
      <c r="A11" s="126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.36648735019980272</v>
      </c>
      <c r="Q11" s="128">
        <v>0.37199999999999456</v>
      </c>
      <c r="R11" s="128">
        <v>0.43610000000000859</v>
      </c>
      <c r="S11" s="128">
        <v>0.41419999999999746</v>
      </c>
      <c r="T11" s="128">
        <v>0.45200000000004437</v>
      </c>
      <c r="U11" s="128">
        <v>0.53442619999995955</v>
      </c>
      <c r="V11" s="128">
        <v>0.80460390190006614</v>
      </c>
      <c r="W11" s="128">
        <v>0.68596399999998603</v>
      </c>
      <c r="X11" s="128">
        <v>1.1852349204106467</v>
      </c>
      <c r="Y11" s="128">
        <v>0.47989747216644218</v>
      </c>
      <c r="Z11" s="128">
        <v>0.38265851227985692</v>
      </c>
      <c r="AA11" s="128">
        <v>0.38310051227991515</v>
      </c>
      <c r="AB11" s="128">
        <v>0.55572426331072577</v>
      </c>
      <c r="AC11" s="128">
        <v>0.28285996544815717</v>
      </c>
      <c r="AD11" s="128">
        <v>0.34278688005750269</v>
      </c>
      <c r="AE11" s="128">
        <v>0.3923465481217363</v>
      </c>
      <c r="AF11" s="128">
        <v>0.42160127125400138</v>
      </c>
      <c r="AG11" s="128">
        <v>0.45566106965225117</v>
      </c>
      <c r="AH11" s="128">
        <v>2.9145839249755046</v>
      </c>
      <c r="AI11" s="128">
        <v>2.8572250686931149</v>
      </c>
      <c r="AJ11" s="128">
        <v>2.7797537086652113</v>
      </c>
      <c r="AK11" s="128">
        <v>2.5368203359904076</v>
      </c>
      <c r="AL11" s="128">
        <v>2.3845904325592073</v>
      </c>
      <c r="AM11" s="128">
        <v>2.0617809603182522</v>
      </c>
      <c r="AN11" s="128">
        <v>2.408075837234918</v>
      </c>
      <c r="AO11" s="137">
        <v>3.0679425484880287</v>
      </c>
      <c r="AP11" s="132">
        <v>0.27054146073377905</v>
      </c>
      <c r="AQ11" s="132">
        <v>0.22833757919211717</v>
      </c>
      <c r="AR11" s="132">
        <v>1.1745495614596297E-2</v>
      </c>
    </row>
    <row r="12" spans="1:44">
      <c r="A12" s="126" t="s">
        <v>354</v>
      </c>
      <c r="B12" s="128">
        <v>1.20000000000006E-2</v>
      </c>
      <c r="C12" s="128">
        <v>1.7999999999998628E-2</v>
      </c>
      <c r="D12" s="128">
        <v>1.0999999999993487E-2</v>
      </c>
      <c r="E12" s="128">
        <v>9.8999999999996854E-2</v>
      </c>
      <c r="F12" s="128">
        <v>8.399999999999877E-2</v>
      </c>
      <c r="G12" s="128">
        <v>3.9052631578948963E-2</v>
      </c>
      <c r="H12" s="128">
        <v>5.2501052631575493E-2</v>
      </c>
      <c r="I12" s="128">
        <v>5.0274736842106815E-2</v>
      </c>
      <c r="J12" s="128">
        <v>5.1682105263157641E-2</v>
      </c>
      <c r="K12" s="128">
        <v>6.6442631578952333E-2</v>
      </c>
      <c r="L12" s="128">
        <v>7.3776315789478394E-2</v>
      </c>
      <c r="M12" s="128">
        <v>0.13476263157894425</v>
      </c>
      <c r="N12" s="128">
        <v>0.20135052631579092</v>
      </c>
      <c r="O12" s="128">
        <v>0.20364215705292327</v>
      </c>
      <c r="P12" s="128">
        <v>8.6340379822584648E-2</v>
      </c>
      <c r="Q12" s="128">
        <v>5.2947368421207884E-4</v>
      </c>
      <c r="R12" s="128">
        <v>-5.0000000000309519E-4</v>
      </c>
      <c r="S12" s="128">
        <v>1.8999999999880224E-4</v>
      </c>
      <c r="T12" s="128">
        <v>2.4869999999998449E-2</v>
      </c>
      <c r="U12" s="128">
        <v>2.4679999999999536E-2</v>
      </c>
      <c r="V12" s="128">
        <v>2.21800000000036E-2</v>
      </c>
      <c r="W12" s="128">
        <v>2.257100000000117E-2</v>
      </c>
      <c r="X12" s="128">
        <v>3.2879999999997668E-2</v>
      </c>
      <c r="Y12" s="128">
        <v>2.2610599999999759E-2</v>
      </c>
      <c r="Z12" s="128">
        <v>0.10695400999999996</v>
      </c>
      <c r="AA12" s="128">
        <v>0.32355303569015309</v>
      </c>
      <c r="AB12" s="128">
        <v>0.12199278641340433</v>
      </c>
      <c r="AC12" s="128">
        <v>0.46761525000000598</v>
      </c>
      <c r="AD12" s="128">
        <v>0.27788962999999978</v>
      </c>
      <c r="AE12" s="128">
        <v>0.33985599971999675</v>
      </c>
      <c r="AF12" s="128">
        <v>0.14159382167857579</v>
      </c>
      <c r="AG12" s="128">
        <v>4.2447554278211785E-2</v>
      </c>
      <c r="AH12" s="128">
        <v>1.9545510099998609E-3</v>
      </c>
      <c r="AI12" s="128">
        <v>-9.1986203449662129E-5</v>
      </c>
      <c r="AJ12" s="128">
        <v>0</v>
      </c>
      <c r="AK12" s="128">
        <v>-7.0210099999656883E-4</v>
      </c>
      <c r="AL12" s="128">
        <v>-1.9113489000007089E-2</v>
      </c>
      <c r="AM12" s="128">
        <v>-4.5761179968892285E-5</v>
      </c>
      <c r="AN12" s="128">
        <v>3.0957999954672744E-6</v>
      </c>
      <c r="AO12" s="137">
        <v>0</v>
      </c>
      <c r="AP12" s="132">
        <v>-1</v>
      </c>
      <c r="AQ12" s="132">
        <v>-1</v>
      </c>
      <c r="AR12" s="132">
        <v>0</v>
      </c>
    </row>
    <row r="13" spans="1:44">
      <c r="A13" s="133" t="s">
        <v>247</v>
      </c>
      <c r="B13" s="134">
        <v>1.20000000000006E-2</v>
      </c>
      <c r="C13" s="134">
        <v>1.7999999999998628E-2</v>
      </c>
      <c r="D13" s="134">
        <v>1.0999999999993487E-2</v>
      </c>
      <c r="E13" s="134">
        <v>0.12999999999999567</v>
      </c>
      <c r="F13" s="134">
        <v>0.20999999999999644</v>
      </c>
      <c r="G13" s="134">
        <v>0.46305263157895021</v>
      </c>
      <c r="H13" s="134">
        <v>0.63850105263158252</v>
      </c>
      <c r="I13" s="134">
        <v>0.49127473684210221</v>
      </c>
      <c r="J13" s="134">
        <v>0.43868210526315277</v>
      </c>
      <c r="K13" s="134">
        <v>0.44344263157896013</v>
      </c>
      <c r="L13" s="134">
        <v>0.56077631578946807</v>
      </c>
      <c r="M13" s="134">
        <v>0.64476263157894498</v>
      </c>
      <c r="N13" s="134">
        <v>0.45835052631578949</v>
      </c>
      <c r="O13" s="134">
        <v>0.32464215705291621</v>
      </c>
      <c r="P13" s="134">
        <v>0.72882773002239076</v>
      </c>
      <c r="Q13" s="134">
        <v>0.63352947368420232</v>
      </c>
      <c r="R13" s="134">
        <v>0.89759999999998041</v>
      </c>
      <c r="S13" s="134">
        <v>0.52538999999998626</v>
      </c>
      <c r="T13" s="134">
        <v>0.51587000000004424</v>
      </c>
      <c r="U13" s="134">
        <v>0.6221061999999562</v>
      </c>
      <c r="V13" s="134">
        <v>0.87378390190006272</v>
      </c>
      <c r="W13" s="134">
        <v>0.85053499999997606</v>
      </c>
      <c r="X13" s="134">
        <v>1.6501149204106413</v>
      </c>
      <c r="Y13" s="134">
        <v>0.84750807216645496</v>
      </c>
      <c r="Z13" s="134">
        <v>1.0556125222798598</v>
      </c>
      <c r="AA13" s="134">
        <v>1.2446535479700493</v>
      </c>
      <c r="AB13" s="134">
        <v>1.3927170497241335</v>
      </c>
      <c r="AC13" s="134">
        <v>1.3014752154481579</v>
      </c>
      <c r="AD13" s="134">
        <v>1.1816765100575095</v>
      </c>
      <c r="AE13" s="134">
        <v>1.451202547841713</v>
      </c>
      <c r="AF13" s="134">
        <v>1.0601950929325843</v>
      </c>
      <c r="AG13" s="134">
        <v>0.98010862393042153</v>
      </c>
      <c r="AH13" s="134">
        <v>3.4945384759855145</v>
      </c>
      <c r="AI13" s="134">
        <v>3.1395880690619329</v>
      </c>
      <c r="AJ13" s="134">
        <v>3.1890457008527324</v>
      </c>
      <c r="AK13" s="134">
        <v>3.1237290349903741</v>
      </c>
      <c r="AL13" s="134">
        <v>2.9019151355591952</v>
      </c>
      <c r="AM13" s="134">
        <v>2.87164466413833</v>
      </c>
      <c r="AN13" s="134">
        <v>3.2257797360349181</v>
      </c>
      <c r="AO13" s="134">
        <v>3.6133279284880038</v>
      </c>
      <c r="AP13" s="135">
        <v>0.11708044029019482</v>
      </c>
      <c r="AQ13" s="135">
        <v>9.5514006598884871E-2</v>
      </c>
      <c r="AR13" s="135">
        <v>1.3833481777248404E-2</v>
      </c>
    </row>
    <row r="14" spans="1:44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 t="s">
        <v>289</v>
      </c>
      <c r="AQ14" s="132"/>
      <c r="AR14" s="132"/>
    </row>
    <row r="15" spans="1:44">
      <c r="A15" s="126" t="s">
        <v>257</v>
      </c>
      <c r="B15" s="128">
        <v>5.1392665590000206</v>
      </c>
      <c r="C15" s="128">
        <v>5.26070187200005</v>
      </c>
      <c r="D15" s="128">
        <v>5.0137303929999746</v>
      </c>
      <c r="E15" s="128">
        <v>5.1779680639999128</v>
      </c>
      <c r="F15" s="128">
        <v>5.3285753980000621</v>
      </c>
      <c r="G15" s="128">
        <v>3.7727284740000187</v>
      </c>
      <c r="H15" s="128">
        <v>4.168510395999963</v>
      </c>
      <c r="I15" s="128">
        <v>3.8660223959999698</v>
      </c>
      <c r="J15" s="128">
        <v>3.3099148199999631</v>
      </c>
      <c r="K15" s="128">
        <v>2.5444174999999838</v>
      </c>
      <c r="L15" s="128">
        <v>3.4432457999999806</v>
      </c>
      <c r="M15" s="128">
        <v>4.7029195000000081</v>
      </c>
      <c r="N15" s="128">
        <v>4.3434648000000706</v>
      </c>
      <c r="O15" s="128">
        <v>4.5784143000000377</v>
      </c>
      <c r="P15" s="128">
        <v>5.3885080700000278</v>
      </c>
      <c r="Q15" s="128">
        <v>5.8507767500000227</v>
      </c>
      <c r="R15" s="128">
        <v>5.7108395000000201</v>
      </c>
      <c r="S15" s="128">
        <v>6.9708965499999662</v>
      </c>
      <c r="T15" s="128">
        <v>6.9822326999998916</v>
      </c>
      <c r="U15" s="128">
        <v>7.0605520159999742</v>
      </c>
      <c r="V15" s="128">
        <v>6.5094992400000109</v>
      </c>
      <c r="W15" s="128">
        <v>7.0430939499999567</v>
      </c>
      <c r="X15" s="128">
        <v>7.7830000000000199</v>
      </c>
      <c r="Y15" s="128">
        <v>6.8681119999999778</v>
      </c>
      <c r="Z15" s="128">
        <v>7.2851969999999033</v>
      </c>
      <c r="AA15" s="128">
        <v>6.9751129999999648</v>
      </c>
      <c r="AB15" s="128">
        <v>8.2616334973593926</v>
      </c>
      <c r="AC15" s="128">
        <v>6.382109828029833</v>
      </c>
      <c r="AD15" s="128">
        <v>7.6611067191647635</v>
      </c>
      <c r="AE15" s="128">
        <v>8.2597459370188631</v>
      </c>
      <c r="AF15" s="128">
        <v>7.4255399844404337</v>
      </c>
      <c r="AG15" s="128">
        <v>7.5026960000000651</v>
      </c>
      <c r="AH15" s="128">
        <v>8.0496230000000217</v>
      </c>
      <c r="AI15" s="128">
        <v>7.9981084784392067</v>
      </c>
      <c r="AJ15" s="128">
        <v>7.2800480000000851</v>
      </c>
      <c r="AK15" s="128">
        <v>7.2448370228501204</v>
      </c>
      <c r="AL15" s="128">
        <v>6.8754720000000766</v>
      </c>
      <c r="AM15" s="128">
        <v>8.1978860254880637</v>
      </c>
      <c r="AN15" s="128">
        <v>7.7262684220970073</v>
      </c>
      <c r="AO15" s="137">
        <v>8.889637167694147</v>
      </c>
      <c r="AP15" s="132">
        <v>0.14742952965472278</v>
      </c>
      <c r="AQ15" s="132">
        <v>7.3763125807764229E-3</v>
      </c>
      <c r="AR15" s="132">
        <v>3.4033621138036534E-2</v>
      </c>
    </row>
    <row r="16" spans="1:44">
      <c r="A16" s="126" t="s">
        <v>258</v>
      </c>
      <c r="B16" s="128">
        <v>14.388320662000012</v>
      </c>
      <c r="C16" s="128">
        <v>14.133448644000062</v>
      </c>
      <c r="D16" s="128">
        <v>13.680180705999987</v>
      </c>
      <c r="E16" s="128">
        <v>15.626727395999982</v>
      </c>
      <c r="F16" s="128">
        <v>16.067004307000047</v>
      </c>
      <c r="G16" s="128">
        <v>20.157999999999902</v>
      </c>
      <c r="H16" s="128">
        <v>16.160000000000029</v>
      </c>
      <c r="I16" s="128">
        <v>16.291700000000134</v>
      </c>
      <c r="J16" s="128">
        <v>15.792000000000039</v>
      </c>
      <c r="K16" s="128">
        <v>17.355200000000004</v>
      </c>
      <c r="L16" s="128">
        <v>17.710999999999917</v>
      </c>
      <c r="M16" s="128">
        <v>17.359999999999943</v>
      </c>
      <c r="N16" s="128">
        <v>17.446999999999917</v>
      </c>
      <c r="O16" s="128">
        <v>19.148000000000081</v>
      </c>
      <c r="P16" s="128">
        <v>19.956000000000174</v>
      </c>
      <c r="Q16" s="128">
        <v>22.644000000000062</v>
      </c>
      <c r="R16" s="128">
        <v>21.275499999999937</v>
      </c>
      <c r="S16" s="128">
        <v>18.142999999999994</v>
      </c>
      <c r="T16" s="128">
        <v>19.760077758636445</v>
      </c>
      <c r="U16" s="128">
        <v>20.575573843586099</v>
      </c>
      <c r="V16" s="128">
        <v>24.053498276296942</v>
      </c>
      <c r="W16" s="128">
        <v>25.334990419861697</v>
      </c>
      <c r="X16" s="128">
        <v>26.492434968604947</v>
      </c>
      <c r="Y16" s="128">
        <v>24.550742747478157</v>
      </c>
      <c r="Z16" s="128">
        <v>21.235881298208255</v>
      </c>
      <c r="AA16" s="128">
        <v>26.603040169231825</v>
      </c>
      <c r="AB16" s="128">
        <v>25.375321828467214</v>
      </c>
      <c r="AC16" s="128">
        <v>25.584233440454632</v>
      </c>
      <c r="AD16" s="128">
        <v>26.175578282165475</v>
      </c>
      <c r="AE16" s="128">
        <v>26.985814254805256</v>
      </c>
      <c r="AF16" s="128">
        <v>27.327473673780982</v>
      </c>
      <c r="AG16" s="128">
        <v>27.325797136984644</v>
      </c>
      <c r="AH16" s="128">
        <v>27.577555022611406</v>
      </c>
      <c r="AI16" s="128">
        <v>27.672824104442423</v>
      </c>
      <c r="AJ16" s="128">
        <v>25.753536799373038</v>
      </c>
      <c r="AK16" s="128">
        <v>24.906539017261178</v>
      </c>
      <c r="AL16" s="128">
        <v>24.488944505360717</v>
      </c>
      <c r="AM16" s="128">
        <v>23.771332686213213</v>
      </c>
      <c r="AN16" s="128">
        <v>22.57956930615164</v>
      </c>
      <c r="AO16" s="137">
        <v>23.480034410666676</v>
      </c>
      <c r="AP16" s="132">
        <v>3.7038439205502982E-2</v>
      </c>
      <c r="AQ16" s="132">
        <v>-1.3819705810236615E-2</v>
      </c>
      <c r="AR16" s="132">
        <v>8.9892374724217142E-2</v>
      </c>
    </row>
    <row r="17" spans="1:44">
      <c r="A17" s="126" t="s">
        <v>263</v>
      </c>
      <c r="B17" s="128">
        <v>3.8790000000000084</v>
      </c>
      <c r="C17" s="128">
        <v>4.0930000000000071</v>
      </c>
      <c r="D17" s="128">
        <v>3.7420000000000186</v>
      </c>
      <c r="E17" s="128">
        <v>3.5270000000000161</v>
      </c>
      <c r="F17" s="128">
        <v>4.2989797979797792</v>
      </c>
      <c r="G17" s="128">
        <v>4.3020808080808024</v>
      </c>
      <c r="H17" s="128">
        <v>4.1091212121212086</v>
      </c>
      <c r="I17" s="128">
        <v>4.4850808080808093</v>
      </c>
      <c r="J17" s="128">
        <v>3.9901616161616289</v>
      </c>
      <c r="K17" s="128">
        <v>3.9742828282828397</v>
      </c>
      <c r="L17" s="128">
        <v>5.2243636363636332</v>
      </c>
      <c r="M17" s="128">
        <v>6.075333333333294</v>
      </c>
      <c r="N17" s="128">
        <v>6.5370000000000514</v>
      </c>
      <c r="O17" s="128">
        <v>7.9779999999999678</v>
      </c>
      <c r="P17" s="128">
        <v>8.5310000000000539</v>
      </c>
      <c r="Q17" s="128">
        <v>7.9996350000000147</v>
      </c>
      <c r="R17" s="128">
        <v>8.6906560000000237</v>
      </c>
      <c r="S17" s="128">
        <v>9.3140109999999794</v>
      </c>
      <c r="T17" s="128">
        <v>9.6137650000000221</v>
      </c>
      <c r="U17" s="128">
        <v>9.9130060000000206</v>
      </c>
      <c r="V17" s="128">
        <v>9.4349000000000132</v>
      </c>
      <c r="W17" s="128">
        <v>9.074962999999979</v>
      </c>
      <c r="X17" s="128">
        <v>8.3603489999999852</v>
      </c>
      <c r="Y17" s="128">
        <v>8.1945380000000227</v>
      </c>
      <c r="Z17" s="128">
        <v>6.6469779999999901</v>
      </c>
      <c r="AA17" s="128">
        <v>6.1816000000000031</v>
      </c>
      <c r="AB17" s="128">
        <v>5.016099999999966</v>
      </c>
      <c r="AC17" s="128">
        <v>4.9645000000000437</v>
      </c>
      <c r="AD17" s="128">
        <v>4.9062999999999874</v>
      </c>
      <c r="AE17" s="128">
        <v>4.7910999999999895</v>
      </c>
      <c r="AF17" s="128">
        <v>3.8834000000000017</v>
      </c>
      <c r="AG17" s="128">
        <v>4.6849000000000665</v>
      </c>
      <c r="AH17" s="128">
        <v>3.9869599999999608</v>
      </c>
      <c r="AI17" s="128">
        <v>4.0537000000000845</v>
      </c>
      <c r="AJ17" s="128">
        <v>3.1675999999999931</v>
      </c>
      <c r="AK17" s="128">
        <v>3.3353756944445045</v>
      </c>
      <c r="AL17" s="128">
        <v>3.4777034853250175</v>
      </c>
      <c r="AM17" s="128">
        <v>4.9882000000000346</v>
      </c>
      <c r="AN17" s="128">
        <v>3.6106000000000371</v>
      </c>
      <c r="AO17" s="137">
        <v>3.1881807273145135</v>
      </c>
      <c r="AP17" s="132">
        <v>-0.11940678806560057</v>
      </c>
      <c r="AQ17" s="132">
        <v>-3.9912601054378327E-2</v>
      </c>
      <c r="AR17" s="132">
        <v>1.2205822683892144E-2</v>
      </c>
    </row>
    <row r="18" spans="1:44">
      <c r="A18" s="126" t="s">
        <v>267</v>
      </c>
      <c r="B18" s="128">
        <v>2.3279999999999959</v>
      </c>
      <c r="C18" s="128">
        <v>2.3010000000000019</v>
      </c>
      <c r="D18" s="128">
        <v>2.2880000000000003</v>
      </c>
      <c r="E18" s="128">
        <v>2.6470000000000034</v>
      </c>
      <c r="F18" s="128">
        <v>2.7090000000000032</v>
      </c>
      <c r="G18" s="128">
        <v>0.48699999999998766</v>
      </c>
      <c r="H18" s="128">
        <v>0.44999999999998785</v>
      </c>
      <c r="I18" s="128">
        <v>0.57799999999999208</v>
      </c>
      <c r="J18" s="128">
        <v>0.51899999999999924</v>
      </c>
      <c r="K18" s="128">
        <v>0.55399000000000742</v>
      </c>
      <c r="L18" s="128">
        <v>0.7749999999999968</v>
      </c>
      <c r="M18" s="128">
        <v>0.8870000000000029</v>
      </c>
      <c r="N18" s="128">
        <v>1.3729999999999976</v>
      </c>
      <c r="O18" s="128">
        <v>1.1359650000000134</v>
      </c>
      <c r="P18" s="128">
        <v>0.8297179999999913</v>
      </c>
      <c r="Q18" s="128">
        <v>1.0213680000000096</v>
      </c>
      <c r="R18" s="128">
        <v>1.2113649999999958</v>
      </c>
      <c r="S18" s="128">
        <v>0.70671900000001386</v>
      </c>
      <c r="T18" s="128">
        <v>1.7460299999999991</v>
      </c>
      <c r="U18" s="128">
        <v>1.937996999999994</v>
      </c>
      <c r="V18" s="128">
        <v>1.9075510000000166</v>
      </c>
      <c r="W18" s="128">
        <v>1.6184860000000008</v>
      </c>
      <c r="X18" s="128">
        <v>1.7847769999999976</v>
      </c>
      <c r="Y18" s="128">
        <v>1.1116030000000061</v>
      </c>
      <c r="Z18" s="128">
        <v>1.8300070000000126</v>
      </c>
      <c r="AA18" s="128">
        <v>2.3242209999999766</v>
      </c>
      <c r="AB18" s="128">
        <v>2.3940139999999843</v>
      </c>
      <c r="AC18" s="128">
        <v>3.6177849999999978</v>
      </c>
      <c r="AD18" s="128">
        <v>3.0023980000000048</v>
      </c>
      <c r="AE18" s="128">
        <v>2.3013599999999883</v>
      </c>
      <c r="AF18" s="128">
        <v>3.0849569999999815</v>
      </c>
      <c r="AG18" s="128">
        <v>3.0853269999999995</v>
      </c>
      <c r="AH18" s="128">
        <v>3.3028100000000089</v>
      </c>
      <c r="AI18" s="128">
        <v>2.6432720000000027</v>
      </c>
      <c r="AJ18" s="128">
        <v>2.5063449999999881</v>
      </c>
      <c r="AK18" s="128">
        <v>2.483844000000019</v>
      </c>
      <c r="AL18" s="128">
        <v>2.5110470000000031</v>
      </c>
      <c r="AM18" s="128">
        <v>2.5867460000000015</v>
      </c>
      <c r="AN18" s="128">
        <v>2.3806560000000161</v>
      </c>
      <c r="AO18" s="137">
        <v>1.8145330325785425</v>
      </c>
      <c r="AP18" s="132">
        <v>-0.23988375806821338</v>
      </c>
      <c r="AQ18" s="132">
        <v>-2.3486994260375482E-2</v>
      </c>
      <c r="AR18" s="132">
        <v>6.9468673027123194E-3</v>
      </c>
    </row>
    <row r="19" spans="1:44">
      <c r="A19" s="126" t="s">
        <v>270</v>
      </c>
      <c r="B19" s="128">
        <v>2.1830499999999691</v>
      </c>
      <c r="C19" s="128">
        <v>2.4110100000000187</v>
      </c>
      <c r="D19" s="128">
        <v>2.5288700000000057</v>
      </c>
      <c r="E19" s="128">
        <v>2.5204299999999988</v>
      </c>
      <c r="F19" s="128">
        <v>2.2784899999999482</v>
      </c>
      <c r="G19" s="128">
        <v>2.0989999999999895</v>
      </c>
      <c r="H19" s="128">
        <v>2.3410000000000082</v>
      </c>
      <c r="I19" s="128">
        <v>2.3760000000000021</v>
      </c>
      <c r="J19" s="128">
        <v>2.3919999999999675</v>
      </c>
      <c r="K19" s="128">
        <v>2.358999999999988</v>
      </c>
      <c r="L19" s="128">
        <v>2.2609999999999824</v>
      </c>
      <c r="M19" s="128">
        <v>2.2499999999999911</v>
      </c>
      <c r="N19" s="128">
        <v>2.2889999999999588</v>
      </c>
      <c r="O19" s="128">
        <v>2.0480000000000325</v>
      </c>
      <c r="P19" s="128">
        <v>2.1570000000000058</v>
      </c>
      <c r="Q19" s="128">
        <v>2.0870000000000175</v>
      </c>
      <c r="R19" s="128">
        <v>1.9700000000000077</v>
      </c>
      <c r="S19" s="128">
        <v>1.7799999999999989</v>
      </c>
      <c r="T19" s="128">
        <v>1.6519999999999881</v>
      </c>
      <c r="U19" s="128">
        <v>1.6999999999999886</v>
      </c>
      <c r="V19" s="128">
        <v>1.6740000000000221</v>
      </c>
      <c r="W19" s="128">
        <v>1.083999999999963</v>
      </c>
      <c r="X19" s="128">
        <v>0.68000000000001215</v>
      </c>
      <c r="Y19" s="128">
        <v>0.68140000000001399</v>
      </c>
      <c r="Z19" s="128">
        <v>0.65870000000000495</v>
      </c>
      <c r="AA19" s="128">
        <v>0.69650000000001544</v>
      </c>
      <c r="AB19" s="128">
        <v>0.56500000000000572</v>
      </c>
      <c r="AC19" s="128">
        <v>0.53860000000003083</v>
      </c>
      <c r="AD19" s="128">
        <v>0.68040000000002632</v>
      </c>
      <c r="AE19" s="128">
        <v>0.73999999999996025</v>
      </c>
      <c r="AF19" s="128">
        <v>1.4049999999999978</v>
      </c>
      <c r="AG19" s="128">
        <v>0.76000000000004775</v>
      </c>
      <c r="AH19" s="128">
        <v>0.84834300000000962</v>
      </c>
      <c r="AI19" s="128">
        <v>0.98042100000001398</v>
      </c>
      <c r="AJ19" s="128">
        <v>1.5117499999999471</v>
      </c>
      <c r="AK19" s="128">
        <v>1.4085639999999957</v>
      </c>
      <c r="AL19" s="128">
        <v>1.4245899999999807</v>
      </c>
      <c r="AM19" s="128">
        <v>1.6974400000000189</v>
      </c>
      <c r="AN19" s="128">
        <v>2.3957750000000289</v>
      </c>
      <c r="AO19" s="137">
        <v>2.1272680759124363</v>
      </c>
      <c r="AP19" s="132">
        <v>-0.11450120814570375</v>
      </c>
      <c r="AQ19" s="132">
        <v>0.11137097474244073</v>
      </c>
      <c r="AR19" s="132">
        <v>8.1441609358082548E-3</v>
      </c>
    </row>
    <row r="20" spans="1:44">
      <c r="A20" s="126" t="s">
        <v>275</v>
      </c>
      <c r="B20" s="128">
        <v>1.7539467999999889</v>
      </c>
      <c r="C20" s="128">
        <v>0.93363080000000531</v>
      </c>
      <c r="D20" s="128">
        <v>0.7924515999999997</v>
      </c>
      <c r="E20" s="128">
        <v>1.0010474000000098</v>
      </c>
      <c r="F20" s="128">
        <v>0.82445600000002228</v>
      </c>
      <c r="G20" s="128">
        <v>0.90000000000001279</v>
      </c>
      <c r="H20" s="128">
        <v>1.1409999999999911</v>
      </c>
      <c r="I20" s="128">
        <v>2.1499999999999941</v>
      </c>
      <c r="J20" s="128">
        <v>1.5289999999999822</v>
      </c>
      <c r="K20" s="128">
        <v>1.1800000000000168</v>
      </c>
      <c r="L20" s="128">
        <v>1.7699999999999849</v>
      </c>
      <c r="M20" s="128">
        <v>1.5049999999999955</v>
      </c>
      <c r="N20" s="128">
        <v>1.8490000000000142</v>
      </c>
      <c r="O20" s="128">
        <v>2.4360000000000195</v>
      </c>
      <c r="P20" s="128">
        <v>3.3119999999999821</v>
      </c>
      <c r="Q20" s="128">
        <v>2.8440000000000012</v>
      </c>
      <c r="R20" s="128">
        <v>3.1700000000000159</v>
      </c>
      <c r="S20" s="128">
        <v>3.6329999999999756</v>
      </c>
      <c r="T20" s="128">
        <v>3.1730000000000418</v>
      </c>
      <c r="U20" s="128">
        <v>3.0540000000000038</v>
      </c>
      <c r="V20" s="128">
        <v>5.6040000000000081</v>
      </c>
      <c r="W20" s="128">
        <v>4.5419999999999732</v>
      </c>
      <c r="X20" s="128">
        <v>4.0259999999999749</v>
      </c>
      <c r="Y20" s="128">
        <v>3.3939999999999806</v>
      </c>
      <c r="Z20" s="128">
        <v>3.298066176470563</v>
      </c>
      <c r="AA20" s="128">
        <v>3.6894191176470912</v>
      </c>
      <c r="AB20" s="128">
        <v>3.1891601018242568</v>
      </c>
      <c r="AC20" s="128">
        <v>4.5070099999999425</v>
      </c>
      <c r="AD20" s="128">
        <v>5.058355045194844</v>
      </c>
      <c r="AE20" s="128">
        <v>4.4870409447260027</v>
      </c>
      <c r="AF20" s="128">
        <v>4.2121673344025226</v>
      </c>
      <c r="AG20" s="128">
        <v>4.4292200064918745</v>
      </c>
      <c r="AH20" s="128">
        <v>3.5199950000000282</v>
      </c>
      <c r="AI20" s="128">
        <v>3.319175224999988</v>
      </c>
      <c r="AJ20" s="128">
        <v>3.3175432800000095</v>
      </c>
      <c r="AK20" s="128">
        <v>4.7260810332593159</v>
      </c>
      <c r="AL20" s="128">
        <v>4.511492070000017</v>
      </c>
      <c r="AM20" s="128">
        <v>5.7549802900000113</v>
      </c>
      <c r="AN20" s="128">
        <v>7.287343000000007</v>
      </c>
      <c r="AO20" s="137">
        <v>7.575194975819981</v>
      </c>
      <c r="AP20" s="132">
        <v>3.6660099817955372E-2</v>
      </c>
      <c r="AQ20" s="132">
        <v>5.3764050265627583E-2</v>
      </c>
      <c r="AR20" s="132">
        <v>2.900133166185093E-2</v>
      </c>
    </row>
    <row r="21" spans="1:44">
      <c r="A21" s="126" t="s">
        <v>278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1.3599999999996726E-2</v>
      </c>
      <c r="P21" s="136">
        <v>7.169999999999277E-2</v>
      </c>
      <c r="Q21" s="136">
        <v>5.420000000000158E-2</v>
      </c>
      <c r="R21" s="136">
        <v>4.5900000000000662E-2</v>
      </c>
      <c r="S21" s="136">
        <v>4.3699999999974537E-2</v>
      </c>
      <c r="T21" s="136">
        <v>3.6899999999988609E-2</v>
      </c>
      <c r="U21" s="136">
        <v>2.7999999999984482E-2</v>
      </c>
      <c r="V21" s="136">
        <v>8.8400000000010664E-2</v>
      </c>
      <c r="W21" s="136">
        <v>9.6150000000015723E-2</v>
      </c>
      <c r="X21" s="136">
        <v>0.11878740900002072</v>
      </c>
      <c r="Y21" s="136">
        <v>7.9604999999996096E-2</v>
      </c>
      <c r="Z21" s="136">
        <v>8.8448999999990008E-2</v>
      </c>
      <c r="AA21" s="136">
        <v>0.12459599999999682</v>
      </c>
      <c r="AB21" s="136">
        <v>0.12635899999997946</v>
      </c>
      <c r="AC21" s="136">
        <v>0.12876799999997957</v>
      </c>
      <c r="AD21" s="136">
        <v>0.29258300000000048</v>
      </c>
      <c r="AE21" s="136">
        <v>0.35005900000002299</v>
      </c>
      <c r="AF21" s="136">
        <v>0.51713700000004792</v>
      </c>
      <c r="AG21" s="136">
        <v>0.73687000000001035</v>
      </c>
      <c r="AH21" s="136">
        <v>0.84820000000000495</v>
      </c>
      <c r="AI21" s="136">
        <v>0.97338500000000749</v>
      </c>
      <c r="AJ21" s="136">
        <v>1.1014609133999613</v>
      </c>
      <c r="AK21" s="136">
        <v>1.2767131741199904</v>
      </c>
      <c r="AL21" s="136">
        <v>1.3113255460899325</v>
      </c>
      <c r="AM21" s="136">
        <v>1.3658201260000453</v>
      </c>
      <c r="AN21" s="136">
        <v>1.2721678256000146</v>
      </c>
      <c r="AO21" s="137">
        <v>1.3026755568104491</v>
      </c>
      <c r="AP21" s="138">
        <v>2.1183139390362093E-2</v>
      </c>
      <c r="AQ21" s="132">
        <v>0.14043228025147192</v>
      </c>
      <c r="AR21" s="138">
        <v>4.987241383414916E-3</v>
      </c>
    </row>
    <row r="22" spans="1:44">
      <c r="A22" s="126" t="s">
        <v>279</v>
      </c>
      <c r="B22" s="128">
        <v>0</v>
      </c>
      <c r="C22" s="128">
        <v>0</v>
      </c>
      <c r="D22" s="128">
        <v>0</v>
      </c>
      <c r="E22" s="128">
        <v>0</v>
      </c>
      <c r="F22" s="128">
        <v>0</v>
      </c>
      <c r="G22" s="128">
        <v>0.20899999999996055</v>
      </c>
      <c r="H22" s="128">
        <v>0.21600000000000819</v>
      </c>
      <c r="I22" s="128">
        <v>0.20699999999998936</v>
      </c>
      <c r="J22" s="128">
        <v>0.19800000000000001</v>
      </c>
      <c r="K22" s="128">
        <v>0.20899999999999821</v>
      </c>
      <c r="L22" s="128">
        <v>0.19700000000002488</v>
      </c>
      <c r="M22" s="128">
        <v>0.20099999999999341</v>
      </c>
      <c r="N22" s="128">
        <v>0.17600000000001259</v>
      </c>
      <c r="O22" s="128">
        <v>0.17599999999999305</v>
      </c>
      <c r="P22" s="128">
        <v>0.17600000000000904</v>
      </c>
      <c r="Q22" s="128">
        <v>0.17599999999997884</v>
      </c>
      <c r="R22" s="128">
        <v>0.16900000000003956</v>
      </c>
      <c r="S22" s="128">
        <v>0.16200000000002213</v>
      </c>
      <c r="T22" s="128">
        <v>0.15199999999998681</v>
      </c>
      <c r="U22" s="128">
        <v>0.13499999999999091</v>
      </c>
      <c r="V22" s="128">
        <v>0.14200000000000157</v>
      </c>
      <c r="W22" s="128">
        <v>0.14799999999999613</v>
      </c>
      <c r="X22" s="128">
        <v>0.11599999999995703</v>
      </c>
      <c r="Y22" s="128">
        <v>0</v>
      </c>
      <c r="Z22" s="128">
        <v>0</v>
      </c>
      <c r="AA22" s="128">
        <v>1.0000000000074394E-3</v>
      </c>
      <c r="AB22" s="128">
        <v>0</v>
      </c>
      <c r="AC22" s="128">
        <v>0.5150000000000039</v>
      </c>
      <c r="AD22" s="128">
        <v>0.67100000000000648</v>
      </c>
      <c r="AE22" s="128">
        <v>0.84300000000000175</v>
      </c>
      <c r="AF22" s="128">
        <v>1.5740000000000123</v>
      </c>
      <c r="AG22" s="128">
        <v>1.6330000000000098</v>
      </c>
      <c r="AH22" s="128">
        <v>1.5741999999999976</v>
      </c>
      <c r="AI22" s="128">
        <v>1.57899999999999</v>
      </c>
      <c r="AJ22" s="128">
        <v>1.3467999999999807</v>
      </c>
      <c r="AK22" s="128">
        <v>0</v>
      </c>
      <c r="AL22" s="128">
        <v>0</v>
      </c>
      <c r="AM22" s="128">
        <v>0</v>
      </c>
      <c r="AN22" s="128">
        <v>0</v>
      </c>
      <c r="AO22" s="137">
        <v>0</v>
      </c>
      <c r="AP22" s="132" t="s">
        <v>289</v>
      </c>
      <c r="AQ22" s="132">
        <v>-1</v>
      </c>
      <c r="AR22" s="132">
        <v>0</v>
      </c>
    </row>
    <row r="23" spans="1:44" s="64" customFormat="1">
      <c r="A23" s="126" t="s">
        <v>280</v>
      </c>
      <c r="B23" s="136">
        <v>4.6727898989898904</v>
      </c>
      <c r="C23" s="136">
        <v>2.8836898989899371</v>
      </c>
      <c r="D23" s="136">
        <v>1.9632000000000289</v>
      </c>
      <c r="E23" s="136">
        <v>3.9383898989899109</v>
      </c>
      <c r="F23" s="136">
        <v>3.7446999999999804</v>
      </c>
      <c r="G23" s="136">
        <v>2.1560000000000343</v>
      </c>
      <c r="H23" s="136">
        <v>1.7014000000000067</v>
      </c>
      <c r="I23" s="136">
        <v>1.88900000000001</v>
      </c>
      <c r="J23" s="136">
        <v>1.6029000000000337</v>
      </c>
      <c r="K23" s="136">
        <v>1.8602999999999703</v>
      </c>
      <c r="L23" s="136">
        <v>5.5324000000000204</v>
      </c>
      <c r="M23" s="136">
        <v>1.9674400000000105</v>
      </c>
      <c r="N23" s="136">
        <v>1.7430600000000178</v>
      </c>
      <c r="O23" s="136">
        <v>5.614556505116866</v>
      </c>
      <c r="P23" s="136">
        <v>7.7730231731869548</v>
      </c>
      <c r="Q23" s="136">
        <v>7.5402911960429559</v>
      </c>
      <c r="R23" s="136">
        <v>6.5186087775692441</v>
      </c>
      <c r="S23" s="136">
        <v>6.9132576496176634</v>
      </c>
      <c r="T23" s="136">
        <v>6.8949459141575034</v>
      </c>
      <c r="U23" s="136">
        <v>6.2830783594082202</v>
      </c>
      <c r="V23" s="136">
        <v>7.1809423613999632</v>
      </c>
      <c r="W23" s="136">
        <v>7.8630952991370284</v>
      </c>
      <c r="X23" s="136">
        <v>7.3266796595302708</v>
      </c>
      <c r="Y23" s="136">
        <v>7.2184248840128094</v>
      </c>
      <c r="Z23" s="136">
        <v>6.8810504653095563</v>
      </c>
      <c r="AA23" s="136">
        <v>5.6952316244080841</v>
      </c>
      <c r="AB23" s="136">
        <v>5.7289904741506952</v>
      </c>
      <c r="AC23" s="136">
        <v>6.3671729951440881</v>
      </c>
      <c r="AD23" s="136">
        <v>6.2959676022974804</v>
      </c>
      <c r="AE23" s="136">
        <v>6.7746255013634258</v>
      </c>
      <c r="AF23" s="136">
        <v>7.3758513365138558</v>
      </c>
      <c r="AG23" s="136">
        <v>8.746647648182801</v>
      </c>
      <c r="AH23" s="136">
        <v>8.0917560000000517</v>
      </c>
      <c r="AI23" s="136">
        <v>8.663690000000031</v>
      </c>
      <c r="AJ23" s="136">
        <v>9.271860000000018</v>
      </c>
      <c r="AK23" s="136">
        <v>7.4079000000000121</v>
      </c>
      <c r="AL23" s="136">
        <v>7.7165000000000221</v>
      </c>
      <c r="AM23" s="136">
        <v>8.2388999999999868</v>
      </c>
      <c r="AN23" s="136">
        <v>8.9479000000000042</v>
      </c>
      <c r="AO23" s="137">
        <v>9.9611000000000303</v>
      </c>
      <c r="AP23" s="138">
        <v>0.11019165164803435</v>
      </c>
      <c r="AQ23" s="132">
        <v>3.9303047487373011E-2</v>
      </c>
      <c r="AR23" s="138">
        <v>3.8135673832684895E-2</v>
      </c>
    </row>
    <row r="24" spans="1:44">
      <c r="A24" s="126" t="s">
        <v>281</v>
      </c>
      <c r="B24" s="136">
        <v>6.1191263852914606</v>
      </c>
      <c r="C24" s="136">
        <v>7.0157913311267812</v>
      </c>
      <c r="D24" s="136">
        <v>6.5100837392229423</v>
      </c>
      <c r="E24" s="136">
        <v>7.1901148634776035</v>
      </c>
      <c r="F24" s="136">
        <v>5.3815479541071918</v>
      </c>
      <c r="G24" s="136">
        <v>6.2286422003402615</v>
      </c>
      <c r="H24" s="136">
        <v>7.244501680561835</v>
      </c>
      <c r="I24" s="136">
        <v>8.1343406756201055</v>
      </c>
      <c r="J24" s="136">
        <v>7.3232902881171622</v>
      </c>
      <c r="K24" s="136">
        <v>8.0991155595151731</v>
      </c>
      <c r="L24" s="136">
        <v>8.3848567178480415</v>
      </c>
      <c r="M24" s="136">
        <v>9.104042130931612</v>
      </c>
      <c r="N24" s="136">
        <v>10.618930849259481</v>
      </c>
      <c r="O24" s="136">
        <v>11.592482993895688</v>
      </c>
      <c r="P24" s="136">
        <v>10.779482776503155</v>
      </c>
      <c r="Q24" s="136">
        <v>12.493134595887398</v>
      </c>
      <c r="R24" s="136">
        <v>12.629473390598946</v>
      </c>
      <c r="S24" s="136">
        <v>13.715633522874615</v>
      </c>
      <c r="T24" s="136">
        <v>14.234472029410281</v>
      </c>
      <c r="U24" s="136">
        <v>14.368414369524569</v>
      </c>
      <c r="V24" s="136">
        <v>16.417859246614739</v>
      </c>
      <c r="W24" s="136">
        <v>16.500823848584723</v>
      </c>
      <c r="X24" s="136">
        <v>17.208340554853134</v>
      </c>
      <c r="Y24" s="136">
        <v>17.255022912874114</v>
      </c>
      <c r="Z24" s="136">
        <v>18.81024622843422</v>
      </c>
      <c r="AA24" s="136">
        <v>18.858102414866021</v>
      </c>
      <c r="AB24" s="136">
        <v>21.205295807133549</v>
      </c>
      <c r="AC24" s="136">
        <v>21.614192797636068</v>
      </c>
      <c r="AD24" s="136">
        <v>21.860545966074408</v>
      </c>
      <c r="AE24" s="136">
        <v>21.767624255430729</v>
      </c>
      <c r="AF24" s="136">
        <v>23.013895693025898</v>
      </c>
      <c r="AG24" s="136">
        <v>23.59024775211082</v>
      </c>
      <c r="AH24" s="136">
        <v>25.792324253827005</v>
      </c>
      <c r="AI24" s="136">
        <v>23.977828831504901</v>
      </c>
      <c r="AJ24" s="136">
        <v>23.850477469970865</v>
      </c>
      <c r="AK24" s="136">
        <v>25.511713183370386</v>
      </c>
      <c r="AL24" s="136">
        <v>24.755336467751327</v>
      </c>
      <c r="AM24" s="136">
        <v>27.798966319884293</v>
      </c>
      <c r="AN24" s="136">
        <v>27.616031776599971</v>
      </c>
      <c r="AO24" s="137">
        <v>27.152540959063433</v>
      </c>
      <c r="AP24" s="138">
        <v>-1.9469780896330224E-2</v>
      </c>
      <c r="AQ24" s="132">
        <v>2.235080792048838E-2</v>
      </c>
      <c r="AR24" s="138">
        <v>0.10395241948614682</v>
      </c>
    </row>
    <row r="25" spans="1:44">
      <c r="A25" s="159" t="s">
        <v>282</v>
      </c>
      <c r="B25" s="134">
        <v>40.46350030528135</v>
      </c>
      <c r="C25" s="134">
        <v>39.032272546116857</v>
      </c>
      <c r="D25" s="134">
        <v>36.51851643822296</v>
      </c>
      <c r="E25" s="134">
        <v>41.628677622467436</v>
      </c>
      <c r="F25" s="134">
        <v>40.632753457087041</v>
      </c>
      <c r="G25" s="134">
        <v>40.312451482420968</v>
      </c>
      <c r="H25" s="134">
        <v>37.531533288683029</v>
      </c>
      <c r="I25" s="134">
        <v>39.977143879701003</v>
      </c>
      <c r="J25" s="134">
        <v>36.65626672427878</v>
      </c>
      <c r="K25" s="134">
        <v>38.135305887797976</v>
      </c>
      <c r="L25" s="134">
        <v>45.298866154211588</v>
      </c>
      <c r="M25" s="134">
        <v>44.052734964264857</v>
      </c>
      <c r="N25" s="134">
        <v>46.376455649259519</v>
      </c>
      <c r="O25" s="134">
        <v>54.721018799012697</v>
      </c>
      <c r="P25" s="134">
        <v>58.974432019690347</v>
      </c>
      <c r="Q25" s="134">
        <v>62.710405541930463</v>
      </c>
      <c r="R25" s="134">
        <v>61.391342668168235</v>
      </c>
      <c r="S25" s="134">
        <v>61.3822177224922</v>
      </c>
      <c r="T25" s="134">
        <v>64.245423402204153</v>
      </c>
      <c r="U25" s="134">
        <v>65.055621588518861</v>
      </c>
      <c r="V25" s="134">
        <v>73.012650124311719</v>
      </c>
      <c r="W25" s="134">
        <v>73.305602517583353</v>
      </c>
      <c r="X25" s="134">
        <v>73.89636859198832</v>
      </c>
      <c r="Y25" s="134">
        <v>69.353448544365051</v>
      </c>
      <c r="Z25" s="134">
        <v>66.734575168422481</v>
      </c>
      <c r="AA25" s="134">
        <v>71.148823326152993</v>
      </c>
      <c r="AB25" s="134">
        <v>71.861874708935048</v>
      </c>
      <c r="AC25" s="134">
        <v>74.219372061264622</v>
      </c>
      <c r="AD25" s="134">
        <v>76.604234614896995</v>
      </c>
      <c r="AE25" s="134">
        <v>77.300369893344239</v>
      </c>
      <c r="AF25" s="134">
        <v>79.819422022163735</v>
      </c>
      <c r="AG25" s="134">
        <v>82.494705543770337</v>
      </c>
      <c r="AH25" s="134">
        <v>83.591766276438463</v>
      </c>
      <c r="AI25" s="134">
        <v>81.861404639386635</v>
      </c>
      <c r="AJ25" s="134">
        <v>79.107421462743901</v>
      </c>
      <c r="AK25" s="134">
        <v>78.30156712530551</v>
      </c>
      <c r="AL25" s="134">
        <v>77.072411074527096</v>
      </c>
      <c r="AM25" s="134">
        <v>84.400271447585666</v>
      </c>
      <c r="AN25" s="134">
        <v>83.816311330448741</v>
      </c>
      <c r="AO25" s="134">
        <v>85.491164905860202</v>
      </c>
      <c r="AP25" s="135">
        <v>1.7195592776132029E-2</v>
      </c>
      <c r="AQ25" s="135">
        <v>1.0122317081878052E-2</v>
      </c>
      <c r="AR25" s="135">
        <v>0.32729951314876393</v>
      </c>
    </row>
    <row r="26" spans="1:44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>
      <c r="A27" s="126" t="s">
        <v>285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-7.9740000000128042E-4</v>
      </c>
      <c r="I27" s="128">
        <v>-2.6718000000069964E-3</v>
      </c>
      <c r="J27" s="128">
        <v>-1.115600000002992E-3</v>
      </c>
      <c r="K27" s="128">
        <v>-4.3255999999995964E-3</v>
      </c>
      <c r="L27" s="128">
        <v>-4.8503999999987002E-3</v>
      </c>
      <c r="M27" s="128">
        <v>-3.6348000000003822E-3</v>
      </c>
      <c r="N27" s="128">
        <v>1.9374000000027536E-3</v>
      </c>
      <c r="O27" s="128">
        <v>-2.4533999999841599E-3</v>
      </c>
      <c r="P27" s="128">
        <v>2.1272000000038815E-3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-3.8845697787337485E-6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37">
        <v>0</v>
      </c>
      <c r="AP27" s="132" t="s">
        <v>289</v>
      </c>
      <c r="AQ27" s="132" t="s">
        <v>289</v>
      </c>
      <c r="AR27" s="132">
        <v>0</v>
      </c>
    </row>
    <row r="28" spans="1:44">
      <c r="A28" s="126" t="s">
        <v>286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1.8160955729944988</v>
      </c>
      <c r="J28" s="128">
        <v>2.6066859304704622</v>
      </c>
      <c r="K28" s="128">
        <v>2.6095135593051424</v>
      </c>
      <c r="L28" s="128">
        <v>2.548759492760496</v>
      </c>
      <c r="M28" s="128">
        <v>2.5414338772259271</v>
      </c>
      <c r="N28" s="128">
        <v>2.4597467867296814</v>
      </c>
      <c r="O28" s="128">
        <v>2.464245121053338</v>
      </c>
      <c r="P28" s="128">
        <v>2.9240036328366017</v>
      </c>
      <c r="Q28" s="128">
        <v>3.8139999999998508</v>
      </c>
      <c r="R28" s="128">
        <v>4.7959990162210033</v>
      </c>
      <c r="S28" s="128">
        <v>4.7572069138729773</v>
      </c>
      <c r="T28" s="128">
        <v>3.7242690332629422</v>
      </c>
      <c r="U28" s="128">
        <v>3.7265110156784544</v>
      </c>
      <c r="V28" s="128">
        <v>4.5284616583780632</v>
      </c>
      <c r="W28" s="128">
        <v>4.6102723619727612</v>
      </c>
      <c r="X28" s="128">
        <v>3.9268779401189313</v>
      </c>
      <c r="Y28" s="128">
        <v>4.4665982038869867</v>
      </c>
      <c r="Z28" s="128">
        <v>4.5494261043273783</v>
      </c>
      <c r="AA28" s="128">
        <v>4.6518250806886563</v>
      </c>
      <c r="AB28" s="128">
        <v>4.5174609197174505</v>
      </c>
      <c r="AC28" s="128">
        <v>4.4135745200514975</v>
      </c>
      <c r="AD28" s="128">
        <v>4.3914261007271875</v>
      </c>
      <c r="AE28" s="128">
        <v>4.9527033164922063</v>
      </c>
      <c r="AF28" s="128">
        <v>4.7063626285756461</v>
      </c>
      <c r="AG28" s="128">
        <v>4.4535700610098852</v>
      </c>
      <c r="AH28" s="128">
        <v>4.4433950781665317</v>
      </c>
      <c r="AI28" s="128">
        <v>4.3344616352915661</v>
      </c>
      <c r="AJ28" s="128">
        <v>4.5416518514817126</v>
      </c>
      <c r="AK28" s="128">
        <v>4.9741931132272157</v>
      </c>
      <c r="AL28" s="128">
        <v>5.3698190584419212</v>
      </c>
      <c r="AM28" s="128">
        <v>5.2916836035723804</v>
      </c>
      <c r="AN28" s="128">
        <v>5.281969603572378</v>
      </c>
      <c r="AO28" s="137">
        <v>5.1545522251515905</v>
      </c>
      <c r="AP28" s="132">
        <v>-2.6789410970879057E-2</v>
      </c>
      <c r="AQ28" s="132">
        <v>4.002659268987685E-3</v>
      </c>
      <c r="AR28" s="132">
        <v>1.9733997491433741E-2</v>
      </c>
    </row>
    <row r="29" spans="1:44">
      <c r="A29" s="126" t="s">
        <v>291</v>
      </c>
      <c r="B29" s="128">
        <v>2.0969999999880425E-3</v>
      </c>
      <c r="C29" s="128">
        <v>2.0969999999951479E-3</v>
      </c>
      <c r="D29" s="128">
        <v>2.0969999999991273E-3</v>
      </c>
      <c r="E29" s="128">
        <v>2.0969999999920219E-3</v>
      </c>
      <c r="F29" s="128">
        <v>2.0969999999920219E-3</v>
      </c>
      <c r="G29" s="128">
        <v>-0.97863399999999845</v>
      </c>
      <c r="H29" s="128">
        <v>1.3443999999998013E-3</v>
      </c>
      <c r="I29" s="128">
        <v>9.6660000000037272E-4</v>
      </c>
      <c r="J29" s="128">
        <v>-1.7626000000001696E-3</v>
      </c>
      <c r="K29" s="128">
        <v>-5.7700000000027174E-4</v>
      </c>
      <c r="L29" s="128">
        <v>-4.4611999999997209E-3</v>
      </c>
      <c r="M29" s="128">
        <v>-2.5085999999996389E-3</v>
      </c>
      <c r="N29" s="128">
        <v>-1.3904999999999612E-2</v>
      </c>
      <c r="O29" s="128">
        <v>-1.4842000000006017E-3</v>
      </c>
      <c r="P29" s="128">
        <v>-3.2245999999993558E-3</v>
      </c>
      <c r="Q29" s="128">
        <v>-6.3400000000157775E-5</v>
      </c>
      <c r="R29" s="128">
        <v>1.5786000000002076E-3</v>
      </c>
      <c r="S29" s="128">
        <v>-2.3145999999998335E-3</v>
      </c>
      <c r="T29" s="128">
        <v>6.2988000000003819E-3</v>
      </c>
      <c r="U29" s="128">
        <v>1.8236298989896982E-2</v>
      </c>
      <c r="V29" s="128">
        <v>1.1103999999990677E-3</v>
      </c>
      <c r="W29" s="128">
        <v>0</v>
      </c>
      <c r="X29" s="128">
        <v>0</v>
      </c>
      <c r="Y29" s="128">
        <v>4.9999999999981171E-3</v>
      </c>
      <c r="Z29" s="128">
        <v>3.4500000000002244E-2</v>
      </c>
      <c r="AA29" s="128">
        <v>3.700000000003055E-3</v>
      </c>
      <c r="AB29" s="128">
        <v>1.0000000000008669E-2</v>
      </c>
      <c r="AC29" s="128">
        <v>2.5099999999996347E-2</v>
      </c>
      <c r="AD29" s="128">
        <v>0.27089999999999748</v>
      </c>
      <c r="AE29" s="128">
        <v>0.3137999999999973</v>
      </c>
      <c r="AF29" s="128">
        <v>0.31309999999999794</v>
      </c>
      <c r="AG29" s="128">
        <v>0.26024999999999343</v>
      </c>
      <c r="AH29" s="128">
        <v>0.30104999999999937</v>
      </c>
      <c r="AI29" s="128">
        <v>0.31244000000000743</v>
      </c>
      <c r="AJ29" s="128">
        <v>0.39984999999999765</v>
      </c>
      <c r="AK29" s="128">
        <v>0.73588744070208167</v>
      </c>
      <c r="AL29" s="128">
        <v>0.55235136612022495</v>
      </c>
      <c r="AM29" s="128">
        <v>0.55838026612021807</v>
      </c>
      <c r="AN29" s="128">
        <v>0.56725136612022109</v>
      </c>
      <c r="AO29" s="137">
        <v>0.57325000000000192</v>
      </c>
      <c r="AP29" s="132">
        <v>7.8137794175718867E-3</v>
      </c>
      <c r="AQ29" s="132">
        <v>6.2109057413462399E-2</v>
      </c>
      <c r="AR29" s="132">
        <v>2.194664748329665E-3</v>
      </c>
    </row>
    <row r="30" spans="1:44">
      <c r="A30" s="133" t="s">
        <v>292</v>
      </c>
      <c r="B30" s="134">
        <v>2.0969999999880425E-3</v>
      </c>
      <c r="C30" s="134">
        <v>2.0969999999951479E-3</v>
      </c>
      <c r="D30" s="134">
        <v>2.0969999999991273E-3</v>
      </c>
      <c r="E30" s="134">
        <v>2.0969999999920219E-3</v>
      </c>
      <c r="F30" s="134">
        <v>2.0969999999920219E-3</v>
      </c>
      <c r="G30" s="134">
        <v>-0.97863399999999845</v>
      </c>
      <c r="H30" s="134">
        <v>5.4699999999852089E-4</v>
      </c>
      <c r="I30" s="134">
        <v>1.8143903729944921</v>
      </c>
      <c r="J30" s="134">
        <v>2.603807730470459</v>
      </c>
      <c r="K30" s="134">
        <v>2.6046109593051425</v>
      </c>
      <c r="L30" s="134">
        <v>2.5394478927604975</v>
      </c>
      <c r="M30" s="134">
        <v>2.535290477225927</v>
      </c>
      <c r="N30" s="134">
        <v>2.4477791867296848</v>
      </c>
      <c r="O30" s="134">
        <v>2.4603075210533532</v>
      </c>
      <c r="P30" s="134">
        <v>2.9229062328366062</v>
      </c>
      <c r="Q30" s="134">
        <v>3.8139365999998507</v>
      </c>
      <c r="R30" s="134">
        <v>4.7975776162210035</v>
      </c>
      <c r="S30" s="134">
        <v>4.7548923138729773</v>
      </c>
      <c r="T30" s="134">
        <v>3.7305678332629428</v>
      </c>
      <c r="U30" s="134">
        <v>3.7447473146683512</v>
      </c>
      <c r="V30" s="134">
        <v>4.5295720583780623</v>
      </c>
      <c r="W30" s="134">
        <v>4.6102723619727612</v>
      </c>
      <c r="X30" s="134">
        <v>3.9268779401189313</v>
      </c>
      <c r="Y30" s="134">
        <v>4.4715982038869848</v>
      </c>
      <c r="Z30" s="134">
        <v>4.5839261043273805</v>
      </c>
      <c r="AA30" s="134">
        <v>4.6555250806886601</v>
      </c>
      <c r="AB30" s="134">
        <v>4.5274609197174591</v>
      </c>
      <c r="AC30" s="134">
        <v>4.4386706354817154</v>
      </c>
      <c r="AD30" s="134">
        <v>4.662326100727185</v>
      </c>
      <c r="AE30" s="134">
        <v>5.2665033164922033</v>
      </c>
      <c r="AF30" s="134">
        <v>5.0194626285756438</v>
      </c>
      <c r="AG30" s="134">
        <v>4.7138200610098782</v>
      </c>
      <c r="AH30" s="134">
        <v>4.7444450781665308</v>
      </c>
      <c r="AI30" s="134">
        <v>4.6469016352915737</v>
      </c>
      <c r="AJ30" s="134">
        <v>4.9415018514817106</v>
      </c>
      <c r="AK30" s="134">
        <v>5.7100805539292967</v>
      </c>
      <c r="AL30" s="134">
        <v>5.9221704245621458</v>
      </c>
      <c r="AM30" s="134">
        <v>5.8500638696925984</v>
      </c>
      <c r="AN30" s="134">
        <v>5.849220969692599</v>
      </c>
      <c r="AO30" s="134">
        <v>5.7278022251515921</v>
      </c>
      <c r="AP30" s="135">
        <v>-2.3433629556281921E-2</v>
      </c>
      <c r="AQ30" s="135">
        <v>8.43187632893172E-3</v>
      </c>
      <c r="AR30" s="135">
        <v>2.1928662239763405E-2</v>
      </c>
    </row>
    <row r="31" spans="1:44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>
      <c r="A32" s="126" t="s">
        <v>293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-4.2999999976700565E-5</v>
      </c>
      <c r="AB32" s="128">
        <v>-4.2000000013947547E-5</v>
      </c>
      <c r="AC32" s="128">
        <v>-2.1000000060666935E-5</v>
      </c>
      <c r="AD32" s="128">
        <v>-7.9999999798019417E-6</v>
      </c>
      <c r="AE32" s="128">
        <v>1.1000000001759602E-5</v>
      </c>
      <c r="AF32" s="128">
        <v>2.9999999908325581E-5</v>
      </c>
      <c r="AG32" s="128">
        <v>-3.7999999923599148E-5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37">
        <v>0</v>
      </c>
      <c r="AP32" s="132" t="s">
        <v>289</v>
      </c>
      <c r="AQ32" s="132">
        <v>-1</v>
      </c>
      <c r="AR32" s="132">
        <v>0</v>
      </c>
    </row>
    <row r="33" spans="1:44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>
      <c r="A35" s="126" t="s">
        <v>301</v>
      </c>
      <c r="B35" s="136">
        <v>5.3000000000000047E-2</v>
      </c>
      <c r="C35" s="136">
        <v>0.13619999999999943</v>
      </c>
      <c r="D35" s="136">
        <v>0.14809700000000006</v>
      </c>
      <c r="E35" s="136">
        <v>5.65969999999969E-2</v>
      </c>
      <c r="F35" s="136">
        <v>0.18955819999999779</v>
      </c>
      <c r="G35" s="136">
        <v>2.258199999999988E-3</v>
      </c>
      <c r="H35" s="136">
        <v>6.2582000000001086E-3</v>
      </c>
      <c r="I35" s="136">
        <v>-1.7418000000003347E-3</v>
      </c>
      <c r="J35" s="136">
        <v>9.6999999999236586E-5</v>
      </c>
      <c r="K35" s="136">
        <v>-7.4179999999867026E-4</v>
      </c>
      <c r="L35" s="136">
        <v>4.0970000000009194E-3</v>
      </c>
      <c r="M35" s="136">
        <v>9.6999999999680675E-5</v>
      </c>
      <c r="N35" s="136">
        <v>-3.7418000000002394E-3</v>
      </c>
      <c r="O35" s="136">
        <v>4.0258199999998689E-2</v>
      </c>
      <c r="P35" s="136">
        <v>0.11225820000000067</v>
      </c>
      <c r="Q35" s="136">
        <v>0.11577459999999862</v>
      </c>
      <c r="R35" s="136">
        <v>6.3193999999999445E-2</v>
      </c>
      <c r="S35" s="136">
        <v>7.7032800000003801E-2</v>
      </c>
      <c r="T35" s="136">
        <v>6.7774600000004792E-2</v>
      </c>
      <c r="U35" s="136">
        <v>0.10203279999999637</v>
      </c>
      <c r="V35" s="136">
        <v>0.11245220000000491</v>
      </c>
      <c r="W35" s="136">
        <v>0</v>
      </c>
      <c r="X35" s="136">
        <v>0</v>
      </c>
      <c r="Y35" s="136">
        <v>0</v>
      </c>
      <c r="Z35" s="136">
        <v>0</v>
      </c>
      <c r="AA35" s="136">
        <v>9.9999999999056399E-4</v>
      </c>
      <c r="AB35" s="136">
        <v>0</v>
      </c>
      <c r="AC35" s="136">
        <v>0</v>
      </c>
      <c r="AD35" s="136">
        <v>0.22791799999999746</v>
      </c>
      <c r="AE35" s="136">
        <v>0.21172200000001265</v>
      </c>
      <c r="AF35" s="136">
        <v>0.22800999999999819</v>
      </c>
      <c r="AG35" s="136">
        <v>0.23479999999999279</v>
      </c>
      <c r="AH35" s="136">
        <v>0.24199999999997601</v>
      </c>
      <c r="AI35" s="136">
        <v>0.26399999999999868</v>
      </c>
      <c r="AJ35" s="136">
        <v>0.24970000000000764</v>
      </c>
      <c r="AK35" s="136">
        <v>0.21620000000000061</v>
      </c>
      <c r="AL35" s="136">
        <v>0.2137000000000171</v>
      </c>
      <c r="AM35" s="136">
        <v>0.2092389999999946</v>
      </c>
      <c r="AN35" s="136">
        <v>0.22799999999999876</v>
      </c>
      <c r="AO35" s="137">
        <v>0.22872493150685358</v>
      </c>
      <c r="AP35" s="138">
        <v>4.3859649125210787E-4</v>
      </c>
      <c r="AQ35" s="132">
        <v>7.7545132763194857E-3</v>
      </c>
      <c r="AR35" s="138">
        <v>8.7566427255509282E-4</v>
      </c>
    </row>
    <row r="36" spans="1:44">
      <c r="A36" s="133" t="s">
        <v>302</v>
      </c>
      <c r="B36" s="134">
        <v>5.3000000000000047E-2</v>
      </c>
      <c r="C36" s="134">
        <v>0.13619999999999943</v>
      </c>
      <c r="D36" s="134">
        <v>0.14809700000000006</v>
      </c>
      <c r="E36" s="134">
        <v>5.65969999999969E-2</v>
      </c>
      <c r="F36" s="134">
        <v>0.18955819999999779</v>
      </c>
      <c r="G36" s="134">
        <v>2.258199999999988E-3</v>
      </c>
      <c r="H36" s="134">
        <v>6.2582000000001086E-3</v>
      </c>
      <c r="I36" s="134">
        <v>-1.7418000000003347E-3</v>
      </c>
      <c r="J36" s="134">
        <v>9.6999999999236586E-5</v>
      </c>
      <c r="K36" s="134">
        <v>-7.4179999999867026E-4</v>
      </c>
      <c r="L36" s="134">
        <v>4.0970000000009194E-3</v>
      </c>
      <c r="M36" s="134">
        <v>9.6999999999680675E-5</v>
      </c>
      <c r="N36" s="134">
        <v>-3.7418000000002394E-3</v>
      </c>
      <c r="O36" s="134">
        <v>4.0258199999998689E-2</v>
      </c>
      <c r="P36" s="134">
        <v>0.11225820000000067</v>
      </c>
      <c r="Q36" s="134">
        <v>0.11577459999999862</v>
      </c>
      <c r="R36" s="134">
        <v>6.3193999999999445E-2</v>
      </c>
      <c r="S36" s="134">
        <v>7.7032800000003801E-2</v>
      </c>
      <c r="T36" s="134">
        <v>6.7774600000004792E-2</v>
      </c>
      <c r="U36" s="134">
        <v>0.10203279999999637</v>
      </c>
      <c r="V36" s="134">
        <v>0.11245220000000491</v>
      </c>
      <c r="W36" s="134">
        <v>0</v>
      </c>
      <c r="X36" s="134">
        <v>0</v>
      </c>
      <c r="Y36" s="134">
        <v>0</v>
      </c>
      <c r="Z36" s="134">
        <v>0</v>
      </c>
      <c r="AA36" s="134">
        <v>9.5700000001386343E-4</v>
      </c>
      <c r="AB36" s="134">
        <v>-4.2000000013947547E-5</v>
      </c>
      <c r="AC36" s="134">
        <v>-2.1000000060666935E-5</v>
      </c>
      <c r="AD36" s="134">
        <v>0.22791000000001765</v>
      </c>
      <c r="AE36" s="134">
        <v>0.21173300000001441</v>
      </c>
      <c r="AF36" s="134">
        <v>0.22803999999990651</v>
      </c>
      <c r="AG36" s="134">
        <v>0.23476200000006919</v>
      </c>
      <c r="AH36" s="134">
        <v>0.24199999999997601</v>
      </c>
      <c r="AI36" s="134">
        <v>0.26399999999999868</v>
      </c>
      <c r="AJ36" s="134">
        <v>0.24970000000000764</v>
      </c>
      <c r="AK36" s="134">
        <v>0.21620000000000061</v>
      </c>
      <c r="AL36" s="134">
        <v>0.2137000000000171</v>
      </c>
      <c r="AM36" s="134">
        <v>0.2092389999999946</v>
      </c>
      <c r="AN36" s="134">
        <v>0.22799999999999876</v>
      </c>
      <c r="AO36" s="134">
        <v>0.22872493150685358</v>
      </c>
      <c r="AP36" s="135">
        <v>4.3859649125210787E-4</v>
      </c>
      <c r="AQ36" s="135">
        <v>7.7492776452114942E-3</v>
      </c>
      <c r="AR36" s="135">
        <v>8.7566427255509282E-4</v>
      </c>
    </row>
    <row r="37" spans="1:44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 t="s">
        <v>289</v>
      </c>
      <c r="AQ37" s="138"/>
      <c r="AR37" s="138"/>
    </row>
    <row r="38" spans="1:44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>
      <c r="A39" s="126" t="s">
        <v>306</v>
      </c>
      <c r="B39" s="136">
        <v>2.1070000000000277</v>
      </c>
      <c r="C39" s="136">
        <v>1.785000000000025</v>
      </c>
      <c r="D39" s="136">
        <v>1.774</v>
      </c>
      <c r="E39" s="136">
        <v>1.4029999999999716</v>
      </c>
      <c r="F39" s="136">
        <v>1.0390000000000283</v>
      </c>
      <c r="G39" s="136">
        <v>1.840999999999984</v>
      </c>
      <c r="H39" s="136">
        <v>1.804000000000002</v>
      </c>
      <c r="I39" s="136">
        <v>1.3329999999999984</v>
      </c>
      <c r="J39" s="136">
        <v>1.3450000000000273</v>
      </c>
      <c r="K39" s="136">
        <v>1.5169999999999959</v>
      </c>
      <c r="L39" s="136">
        <v>1.2739999999999654</v>
      </c>
      <c r="M39" s="136">
        <v>2.2199999999999989</v>
      </c>
      <c r="N39" s="136">
        <v>2.6079999999999908</v>
      </c>
      <c r="O39" s="136">
        <v>2.4199999999999715</v>
      </c>
      <c r="P39" s="136">
        <v>2.5900000000000105</v>
      </c>
      <c r="Q39" s="136">
        <v>2.83299999999997</v>
      </c>
      <c r="R39" s="136">
        <v>1.9269999999999976</v>
      </c>
      <c r="S39" s="136">
        <v>2.0110000000000046</v>
      </c>
      <c r="T39" s="136">
        <v>2.9809999999999786</v>
      </c>
      <c r="U39" s="136">
        <v>3.6750000000000309</v>
      </c>
      <c r="V39" s="136">
        <v>2.866999999999996</v>
      </c>
      <c r="W39" s="136">
        <v>2.9470000000000174</v>
      </c>
      <c r="X39" s="136">
        <v>2.9790000000000156</v>
      </c>
      <c r="Y39" s="136">
        <v>2.7720000000000611</v>
      </c>
      <c r="Z39" s="136">
        <v>2.7420000000000471</v>
      </c>
      <c r="AA39" s="136">
        <v>2.9530000000000007</v>
      </c>
      <c r="AB39" s="136">
        <v>2.9620000000000242</v>
      </c>
      <c r="AC39" s="136">
        <v>3.0059999999999505</v>
      </c>
      <c r="AD39" s="136">
        <v>2.8810000000000064</v>
      </c>
      <c r="AE39" s="136">
        <v>3.1069999613637864</v>
      </c>
      <c r="AF39" s="136">
        <v>2.9189999999999987</v>
      </c>
      <c r="AG39" s="136">
        <v>3.2940000000000085</v>
      </c>
      <c r="AH39" s="136">
        <v>4.4790000000000214</v>
      </c>
      <c r="AI39" s="136">
        <v>4.5900000000000016</v>
      </c>
      <c r="AJ39" s="136">
        <v>5.0600000000000307</v>
      </c>
      <c r="AK39" s="136">
        <v>4.7950000000000337</v>
      </c>
      <c r="AL39" s="136">
        <v>4.7430000000000287</v>
      </c>
      <c r="AM39" s="136">
        <v>4.5000000000000178</v>
      </c>
      <c r="AN39" s="136">
        <v>4.300000000000014</v>
      </c>
      <c r="AO39" s="137">
        <v>4.6000000000000059</v>
      </c>
      <c r="AP39" s="138">
        <v>6.6844579997456188E-2</v>
      </c>
      <c r="AQ39" s="132">
        <v>4.0019921805404923E-2</v>
      </c>
      <c r="AR39" s="138">
        <v>1.7610916427939709E-2</v>
      </c>
    </row>
    <row r="40" spans="1:44">
      <c r="A40" s="126" t="s">
        <v>355</v>
      </c>
      <c r="B40" s="136">
        <v>0.10873684210526312</v>
      </c>
      <c r="C40" s="136">
        <v>0.10589473684210512</v>
      </c>
      <c r="D40" s="136">
        <v>0.10899999999999997</v>
      </c>
      <c r="E40" s="136">
        <v>0.10905263157894712</v>
      </c>
      <c r="F40" s="136">
        <v>0.12910526315789539</v>
      </c>
      <c r="G40" s="136">
        <v>0.15546058232833604</v>
      </c>
      <c r="H40" s="136">
        <v>6.6278605856557281E-4</v>
      </c>
      <c r="I40" s="136">
        <v>-4.5860162930005666E-3</v>
      </c>
      <c r="J40" s="136">
        <v>-7.4613995613304219E-3</v>
      </c>
      <c r="K40" s="136">
        <v>-7.4848407246167203E-3</v>
      </c>
      <c r="L40" s="136">
        <v>-5.4481791020360958E-3</v>
      </c>
      <c r="M40" s="136">
        <v>-5.4280347692523909E-3</v>
      </c>
      <c r="N40" s="136">
        <v>-5.4340767047212444E-3</v>
      </c>
      <c r="O40" s="136">
        <v>-8.6867853431196879E-3</v>
      </c>
      <c r="P40" s="136">
        <v>-9.4480341822383573E-3</v>
      </c>
      <c r="Q40" s="136">
        <v>-8.7463796648731273E-3</v>
      </c>
      <c r="R40" s="136">
        <v>-1.6779234726542382E-3</v>
      </c>
      <c r="S40" s="136">
        <v>-1.5811357804800849E-2</v>
      </c>
      <c r="T40" s="136">
        <v>7.4408541326185518E-2</v>
      </c>
      <c r="U40" s="136">
        <v>-0.13384641960421462</v>
      </c>
      <c r="V40" s="136">
        <v>0.47156231378927888</v>
      </c>
      <c r="W40" s="136">
        <v>0.62663121216023843</v>
      </c>
      <c r="X40" s="136">
        <v>0.74996324976819095</v>
      </c>
      <c r="Y40" s="136">
        <v>0.43185369001836299</v>
      </c>
      <c r="Z40" s="136">
        <v>0.80033981468766635</v>
      </c>
      <c r="AA40" s="136">
        <v>0.78870564302239643</v>
      </c>
      <c r="AB40" s="136">
        <v>0.56517798989898771</v>
      </c>
      <c r="AC40" s="136">
        <v>0.57916821393883788</v>
      </c>
      <c r="AD40" s="136">
        <v>0.69521328389899073</v>
      </c>
      <c r="AE40" s="136">
        <v>0.76419292649899406</v>
      </c>
      <c r="AF40" s="136">
        <v>0.65253999999999934</v>
      </c>
      <c r="AG40" s="136">
        <v>0.63064694520546893</v>
      </c>
      <c r="AH40" s="136">
        <v>0.61157500000000087</v>
      </c>
      <c r="AI40" s="136">
        <v>0.58775199999999206</v>
      </c>
      <c r="AJ40" s="136">
        <v>0.67726699999999174</v>
      </c>
      <c r="AK40" s="136">
        <v>0.6118293805999937</v>
      </c>
      <c r="AL40" s="136">
        <v>0.61858086682819469</v>
      </c>
      <c r="AM40" s="136">
        <v>0.54637940763080217</v>
      </c>
      <c r="AN40" s="136">
        <v>0.53401447578960037</v>
      </c>
      <c r="AO40" s="137">
        <v>0.53491566126017431</v>
      </c>
      <c r="AP40" s="138">
        <v>-1.0492837834815694E-3</v>
      </c>
      <c r="AQ40" s="132">
        <v>-3.5042402180445187E-2</v>
      </c>
      <c r="AR40" s="138">
        <v>2.0479032622715268E-3</v>
      </c>
    </row>
    <row r="41" spans="1:44">
      <c r="A41" s="133" t="s">
        <v>312</v>
      </c>
      <c r="B41" s="134">
        <v>2.215736842105291</v>
      </c>
      <c r="C41" s="134">
        <v>1.8908947368421301</v>
      </c>
      <c r="D41" s="134">
        <v>1.883</v>
      </c>
      <c r="E41" s="134">
        <v>1.5120526315789187</v>
      </c>
      <c r="F41" s="134">
        <v>1.1681052631579238</v>
      </c>
      <c r="G41" s="134">
        <v>1.9964605823283199</v>
      </c>
      <c r="H41" s="134">
        <v>1.8046627860585676</v>
      </c>
      <c r="I41" s="134">
        <v>1.3284139837069979</v>
      </c>
      <c r="J41" s="134">
        <v>1.3375386004386969</v>
      </c>
      <c r="K41" s="134">
        <v>1.509515159275379</v>
      </c>
      <c r="L41" s="134">
        <v>1.2685518208979294</v>
      </c>
      <c r="M41" s="134">
        <v>2.2145719652307467</v>
      </c>
      <c r="N41" s="134">
        <v>2.6025659232952694</v>
      </c>
      <c r="O41" s="134">
        <v>2.4113132146568521</v>
      </c>
      <c r="P41" s="134">
        <v>2.5805519658177722</v>
      </c>
      <c r="Q41" s="134">
        <v>2.8242536203350967</v>
      </c>
      <c r="R41" s="134">
        <v>1.9253220765273436</v>
      </c>
      <c r="S41" s="134">
        <v>1.9951886421952036</v>
      </c>
      <c r="T41" s="134">
        <v>3.0554085413261642</v>
      </c>
      <c r="U41" s="134">
        <v>3.5411535803958158</v>
      </c>
      <c r="V41" s="134">
        <v>3.3385623137892746</v>
      </c>
      <c r="W41" s="134">
        <v>3.5736312121602558</v>
      </c>
      <c r="X41" s="134">
        <v>3.7289632497682064</v>
      </c>
      <c r="Y41" s="134">
        <v>3.2038536900184242</v>
      </c>
      <c r="Z41" s="134">
        <v>3.5423398146877134</v>
      </c>
      <c r="AA41" s="134">
        <v>3.7417056430223972</v>
      </c>
      <c r="AB41" s="134">
        <v>3.5271779898990117</v>
      </c>
      <c r="AC41" s="134">
        <v>3.5851682139387884</v>
      </c>
      <c r="AD41" s="134">
        <v>3.5762132838989973</v>
      </c>
      <c r="AE41" s="134">
        <v>3.8711928878627804</v>
      </c>
      <c r="AF41" s="134">
        <v>3.5715399999999979</v>
      </c>
      <c r="AG41" s="134">
        <v>3.9246469452054771</v>
      </c>
      <c r="AH41" s="134">
        <v>5.0905750000000225</v>
      </c>
      <c r="AI41" s="134">
        <v>5.1777519999999937</v>
      </c>
      <c r="AJ41" s="134">
        <v>5.7372670000000223</v>
      </c>
      <c r="AK41" s="134">
        <v>5.4068293806000263</v>
      </c>
      <c r="AL41" s="134">
        <v>5.3615808668282234</v>
      </c>
      <c r="AM41" s="134">
        <v>5.0463794076308206</v>
      </c>
      <c r="AN41" s="134">
        <v>4.8340144757896146</v>
      </c>
      <c r="AO41" s="134">
        <v>5.1349156612601803</v>
      </c>
      <c r="AP41" s="135">
        <v>5.9344332272114775E-2</v>
      </c>
      <c r="AQ41" s="135">
        <v>2.8652889509593216E-2</v>
      </c>
      <c r="AR41" s="135">
        <v>1.9658819690211236E-2</v>
      </c>
    </row>
    <row r="42" spans="1:44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>
      <c r="A43" s="126" t="s">
        <v>313</v>
      </c>
      <c r="B43" s="128">
        <v>3.7344894000000011</v>
      </c>
      <c r="C43" s="128">
        <v>4.8992012000000011</v>
      </c>
      <c r="D43" s="128">
        <v>4.595203999999991</v>
      </c>
      <c r="E43" s="128">
        <v>5.1485564000000066</v>
      </c>
      <c r="F43" s="128">
        <v>4.6573309999999752</v>
      </c>
      <c r="G43" s="128">
        <v>0.73200000000002774</v>
      </c>
      <c r="H43" s="128">
        <v>0.28199999999998937</v>
      </c>
      <c r="I43" s="128">
        <v>0.4189999999999986</v>
      </c>
      <c r="J43" s="128">
        <v>0.41399999999995885</v>
      </c>
      <c r="K43" s="128">
        <v>0.29399999999999998</v>
      </c>
      <c r="L43" s="128">
        <v>0.35400000000000675</v>
      </c>
      <c r="M43" s="128">
        <v>0.32300000000000073</v>
      </c>
      <c r="N43" s="128">
        <v>0.34000000000001296</v>
      </c>
      <c r="O43" s="128">
        <v>0.34999999999999498</v>
      </c>
      <c r="P43" s="128">
        <v>0.36000000000003496</v>
      </c>
      <c r="Q43" s="128">
        <v>0.35999999999999588</v>
      </c>
      <c r="R43" s="128">
        <v>0.36999999999998057</v>
      </c>
      <c r="S43" s="128">
        <v>1.073099999999978</v>
      </c>
      <c r="T43" s="128">
        <v>2.0046000000000319</v>
      </c>
      <c r="U43" s="128">
        <v>1.4105000000000119</v>
      </c>
      <c r="V43" s="128">
        <v>0.83050000000000068</v>
      </c>
      <c r="W43" s="128">
        <v>0.82600000000006135</v>
      </c>
      <c r="X43" s="128">
        <v>0.53049999999999642</v>
      </c>
      <c r="Y43" s="128">
        <v>1.9909500000000033</v>
      </c>
      <c r="Z43" s="128">
        <v>3.3524579699178441</v>
      </c>
      <c r="AA43" s="128">
        <v>2.9005517201790627</v>
      </c>
      <c r="AB43" s="128">
        <v>2.0151034299012451</v>
      </c>
      <c r="AC43" s="128">
        <v>1.620699999999986</v>
      </c>
      <c r="AD43" s="128">
        <v>1.1266499999999908</v>
      </c>
      <c r="AE43" s="128">
        <v>8.299999999994867E-2</v>
      </c>
      <c r="AF43" s="128">
        <v>0.12103000000002062</v>
      </c>
      <c r="AG43" s="128">
        <v>0.2970300000000492</v>
      </c>
      <c r="AH43" s="128">
        <v>0.24803000000004238</v>
      </c>
      <c r="AI43" s="128">
        <v>0.2169992386087074</v>
      </c>
      <c r="AJ43" s="128">
        <v>0.36499914493280894</v>
      </c>
      <c r="AK43" s="128">
        <v>0.38562495632206151</v>
      </c>
      <c r="AL43" s="128">
        <v>0.43914793955472931</v>
      </c>
      <c r="AM43" s="128">
        <v>0.71392201123046206</v>
      </c>
      <c r="AN43" s="128">
        <v>0.89591202490233712</v>
      </c>
      <c r="AO43" s="137">
        <v>1.3003078783664819</v>
      </c>
      <c r="AP43" s="132">
        <v>0.44741346087168732</v>
      </c>
      <c r="AQ43" s="132">
        <v>0.31673024143398876</v>
      </c>
      <c r="AR43" s="132">
        <v>4.9781768209790599E-3</v>
      </c>
    </row>
    <row r="44" spans="1:44">
      <c r="A44" s="126" t="s">
        <v>315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2.4219999994556929E-4</v>
      </c>
      <c r="K44" s="128">
        <v>4.7960000001234793E-3</v>
      </c>
      <c r="L44" s="128">
        <v>9.3759999992926168E-4</v>
      </c>
      <c r="M44" s="128">
        <v>2.953000000047723E-3</v>
      </c>
      <c r="N44" s="128">
        <v>2.5021999999808031E-3</v>
      </c>
      <c r="O44" s="128">
        <v>2.3053999999422814E-3</v>
      </c>
      <c r="P44" s="128">
        <v>1.8302000001702012E-3</v>
      </c>
      <c r="Q44" s="128">
        <v>3.68720000013667E-3</v>
      </c>
      <c r="R44" s="128">
        <v>2.3075999999468966E-3</v>
      </c>
      <c r="S44" s="128">
        <v>6.1278000000735133E-3</v>
      </c>
      <c r="T44" s="128">
        <v>7.8946000000650329E-3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19.851860000000272</v>
      </c>
      <c r="AB44" s="128">
        <v>21.669000000001134</v>
      </c>
      <c r="AC44" s="128">
        <v>20.27988999999959</v>
      </c>
      <c r="AD44" s="128">
        <v>22.982726600000547</v>
      </c>
      <c r="AE44" s="128">
        <v>26.146330000000873</v>
      </c>
      <c r="AF44" s="128">
        <v>26.78359000000059</v>
      </c>
      <c r="AG44" s="128">
        <v>42.193499999999268</v>
      </c>
      <c r="AH44" s="128">
        <v>46.185796000000153</v>
      </c>
      <c r="AI44" s="128">
        <v>45.541646999998051</v>
      </c>
      <c r="AJ44" s="128">
        <v>41.942948999999487</v>
      </c>
      <c r="AK44" s="128">
        <v>41.998311999999657</v>
      </c>
      <c r="AL44" s="128">
        <v>45.649054999998881</v>
      </c>
      <c r="AM44" s="128">
        <v>61.212013999999947</v>
      </c>
      <c r="AN44" s="128">
        <v>67.701926000000554</v>
      </c>
      <c r="AO44" s="137">
        <v>79.427577471238351</v>
      </c>
      <c r="AP44" s="132">
        <v>0.16998979072242726</v>
      </c>
      <c r="AQ44" s="132">
        <v>0.11752193894364216</v>
      </c>
      <c r="AR44" s="132">
        <v>0.30408531063471383</v>
      </c>
    </row>
    <row r="45" spans="1:44">
      <c r="A45" s="126" t="s">
        <v>317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.20680000000118071</v>
      </c>
      <c r="AF45" s="128">
        <v>0.13768500000019745</v>
      </c>
      <c r="AG45" s="128">
        <v>0.10410499999966305</v>
      </c>
      <c r="AH45" s="128">
        <v>0.1702349999998205</v>
      </c>
      <c r="AI45" s="128">
        <v>0.20611000000001667</v>
      </c>
      <c r="AJ45" s="128">
        <v>0.1915049999997791</v>
      </c>
      <c r="AK45" s="128">
        <v>0.60548886400005131</v>
      </c>
      <c r="AL45" s="128">
        <v>1.0804073909497518</v>
      </c>
      <c r="AM45" s="128">
        <v>1.2519095610998932</v>
      </c>
      <c r="AN45" s="128">
        <v>1.3368010392000116</v>
      </c>
      <c r="AO45" s="137">
        <v>1.4285124884501812</v>
      </c>
      <c r="AP45" s="132">
        <v>6.5685473820986662E-2</v>
      </c>
      <c r="AQ45" s="132">
        <v>0.21320265121152415</v>
      </c>
      <c r="AR45" s="132">
        <v>5.4690030544270211E-3</v>
      </c>
    </row>
    <row r="46" spans="1:44">
      <c r="A46" s="126" t="s">
        <v>318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1.9999999999971152E-3</v>
      </c>
      <c r="H46" s="128">
        <v>1.9999999999953388E-3</v>
      </c>
      <c r="I46" s="128">
        <v>2.0000000000024443E-3</v>
      </c>
      <c r="J46" s="128">
        <v>1.9999999999977831E-3</v>
      </c>
      <c r="K46" s="128">
        <v>2.1500000000006366E-3</v>
      </c>
      <c r="L46" s="128">
        <v>2.4999999999941735E-3</v>
      </c>
      <c r="M46" s="128">
        <v>2.4999999999906208E-3</v>
      </c>
      <c r="N46" s="128">
        <v>2.5000000000119371E-3</v>
      </c>
      <c r="O46" s="128">
        <v>2.4999999999977263E-3</v>
      </c>
      <c r="P46" s="128">
        <v>2.4999999999950617E-3</v>
      </c>
      <c r="Q46" s="128">
        <v>2.9999999999930083E-3</v>
      </c>
      <c r="R46" s="128">
        <v>3.9999999999764668E-3</v>
      </c>
      <c r="S46" s="128">
        <v>5.4999999999956802E-3</v>
      </c>
      <c r="T46" s="128">
        <v>7.4999999999899106E-3</v>
      </c>
      <c r="U46" s="128">
        <v>1.0000000000011333E-2</v>
      </c>
      <c r="V46" s="128">
        <v>1.0999999999990351E-2</v>
      </c>
      <c r="W46" s="128">
        <v>1.6000000000013337E-2</v>
      </c>
      <c r="X46" s="128">
        <v>1.799999999997226E-2</v>
      </c>
      <c r="Y46" s="128">
        <v>2.7565000000009832E-2</v>
      </c>
      <c r="Z46" s="128">
        <v>3.1294999999989179E-2</v>
      </c>
      <c r="AA46" s="128">
        <v>4.7359999999990521E-2</v>
      </c>
      <c r="AB46" s="128">
        <v>1.5430000000009159E-2</v>
      </c>
      <c r="AC46" s="128">
        <v>2.6500000000001966E-2</v>
      </c>
      <c r="AD46" s="128">
        <v>2.0379999999960319E-2</v>
      </c>
      <c r="AE46" s="128">
        <v>1.776999999998452E-2</v>
      </c>
      <c r="AF46" s="128">
        <v>9.6950000000237679E-3</v>
      </c>
      <c r="AG46" s="128">
        <v>2.9600000000158389E-3</v>
      </c>
      <c r="AH46" s="128">
        <v>2.4999999999977263E-3</v>
      </c>
      <c r="AI46" s="128">
        <v>5.0000000004146727E-4</v>
      </c>
      <c r="AJ46" s="128">
        <v>1.0500000000050136E-2</v>
      </c>
      <c r="AK46" s="128">
        <v>1.9500000000018503E-2</v>
      </c>
      <c r="AL46" s="128">
        <v>0.27788000000000679</v>
      </c>
      <c r="AM46" s="128">
        <v>0.62127000000003818</v>
      </c>
      <c r="AN46" s="128">
        <v>1.0736300000000369</v>
      </c>
      <c r="AO46" s="137">
        <v>1.0754383561644376</v>
      </c>
      <c r="AP46" s="132">
        <v>-1.0525041215156961E-3</v>
      </c>
      <c r="AQ46" s="132">
        <v>0.50726567617208573</v>
      </c>
      <c r="AR46" s="132">
        <v>4.1172728290897274E-3</v>
      </c>
    </row>
    <row r="47" spans="1:44">
      <c r="A47" s="126" t="s">
        <v>319</v>
      </c>
      <c r="B47" s="128">
        <v>5.563999999999993</v>
      </c>
      <c r="C47" s="128">
        <v>5.9210000000000313</v>
      </c>
      <c r="D47" s="128">
        <v>6.73599999999999</v>
      </c>
      <c r="E47" s="128">
        <v>6.3740000000000663</v>
      </c>
      <c r="F47" s="128">
        <v>6.9159999999999826</v>
      </c>
      <c r="G47" s="128">
        <v>8.9400000000001132</v>
      </c>
      <c r="H47" s="128">
        <v>11.178999999999917</v>
      </c>
      <c r="I47" s="128">
        <v>9.5700000000000216</v>
      </c>
      <c r="J47" s="128">
        <v>12.890000000000107</v>
      </c>
      <c r="K47" s="128">
        <v>11.197000000000003</v>
      </c>
      <c r="L47" s="128">
        <v>12.422999999999982</v>
      </c>
      <c r="M47" s="128">
        <v>12.259999999999877</v>
      </c>
      <c r="N47" s="128">
        <v>13.976999999999967</v>
      </c>
      <c r="O47" s="128">
        <v>13.55099999999984</v>
      </c>
      <c r="P47" s="128">
        <v>11.83600000000013</v>
      </c>
      <c r="Q47" s="128">
        <v>12.444000000000244</v>
      </c>
      <c r="R47" s="128">
        <v>12.371999999999966</v>
      </c>
      <c r="S47" s="128">
        <v>11.237000000000123</v>
      </c>
      <c r="T47" s="128">
        <v>10.536999999999798</v>
      </c>
      <c r="U47" s="128">
        <v>10.525999999999868</v>
      </c>
      <c r="V47" s="128">
        <v>9.6359999999998891</v>
      </c>
      <c r="W47" s="128">
        <v>9.2129999999997949</v>
      </c>
      <c r="X47" s="128">
        <v>10.833999999999856</v>
      </c>
      <c r="Y47" s="128">
        <v>6.8000000000001322</v>
      </c>
      <c r="Z47" s="128">
        <v>5.8600000000000136</v>
      </c>
      <c r="AA47" s="128">
        <v>9.6649999999999636</v>
      </c>
      <c r="AB47" s="128">
        <v>10.133000000000038</v>
      </c>
      <c r="AC47" s="128">
        <v>10.239283500000081</v>
      </c>
      <c r="AD47" s="128">
        <v>8.6840888492999362</v>
      </c>
      <c r="AE47" s="128">
        <v>6.5716687477500386</v>
      </c>
      <c r="AF47" s="128">
        <v>7.3560000804500447</v>
      </c>
      <c r="AG47" s="128">
        <v>46.409251347415626</v>
      </c>
      <c r="AH47" s="128">
        <v>49.621289145068154</v>
      </c>
      <c r="AI47" s="128">
        <v>50.968625762096131</v>
      </c>
      <c r="AJ47" s="128">
        <v>48.336079724828011</v>
      </c>
      <c r="AK47" s="128">
        <v>53.210155511763851</v>
      </c>
      <c r="AL47" s="128">
        <v>54.54816364891964</v>
      </c>
      <c r="AM47" s="128">
        <v>55.998830675148376</v>
      </c>
      <c r="AN47" s="128">
        <v>53.598603829968084</v>
      </c>
      <c r="AO47" s="137">
        <v>56.716560678740478</v>
      </c>
      <c r="AP47" s="132">
        <v>5.528117071162808E-2</v>
      </c>
      <c r="AQ47" s="132">
        <v>0.24051900543883442</v>
      </c>
      <c r="AR47" s="132">
        <v>0.21713708917249319</v>
      </c>
    </row>
    <row r="48" spans="1:44">
      <c r="A48" s="126" t="s">
        <v>320</v>
      </c>
      <c r="B48" s="136">
        <v>-3.5417508417506127E-2</v>
      </c>
      <c r="C48" s="136">
        <v>-3.8606060606058534E-2</v>
      </c>
      <c r="D48" s="136">
        <v>-4.6858585858586821E-2</v>
      </c>
      <c r="E48" s="136">
        <v>-5.393378226711576E-2</v>
      </c>
      <c r="F48" s="136">
        <v>-4.9567901234568446E-2</v>
      </c>
      <c r="G48" s="136">
        <v>-3.7689113355777071E-2</v>
      </c>
      <c r="H48" s="136">
        <v>-4.1315375982041047E-2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-0.57090299999999905</v>
      </c>
      <c r="R48" s="136">
        <v>-0.57409399999999522</v>
      </c>
      <c r="S48" s="136">
        <v>0.27763999999999706</v>
      </c>
      <c r="T48" s="136">
        <v>0.55069999999999197</v>
      </c>
      <c r="U48" s="136">
        <v>0.6180000000000021</v>
      </c>
      <c r="V48" s="136">
        <v>0.36199999999999477</v>
      </c>
      <c r="W48" s="136">
        <v>0.74505599999998395</v>
      </c>
      <c r="X48" s="136">
        <v>0.30733799999999745</v>
      </c>
      <c r="Y48" s="136">
        <v>0.20528900000000938</v>
      </c>
      <c r="Z48" s="136">
        <v>0.16989000000000476</v>
      </c>
      <c r="AA48" s="136">
        <v>0.25816000000000372</v>
      </c>
      <c r="AB48" s="136">
        <v>3.7895700000014187E-2</v>
      </c>
      <c r="AC48" s="136">
        <v>8.7306499999997289E-2</v>
      </c>
      <c r="AD48" s="136">
        <v>7.3139999999996874E-2</v>
      </c>
      <c r="AE48" s="136">
        <v>0</v>
      </c>
      <c r="AF48" s="136">
        <v>0</v>
      </c>
      <c r="AG48" s="136">
        <v>0</v>
      </c>
      <c r="AH48" s="136">
        <v>1.0000000000121023E-3</v>
      </c>
      <c r="AI48" s="136">
        <v>2.0000000000086615E-3</v>
      </c>
      <c r="AJ48" s="136">
        <v>1.0000000000047748E-3</v>
      </c>
      <c r="AK48" s="136">
        <v>0</v>
      </c>
      <c r="AL48" s="136">
        <v>2.0000000000135465E-3</v>
      </c>
      <c r="AM48" s="136">
        <v>0</v>
      </c>
      <c r="AN48" s="136">
        <v>0</v>
      </c>
      <c r="AO48" s="137">
        <v>0</v>
      </c>
      <c r="AP48" s="138" t="s">
        <v>289</v>
      </c>
      <c r="AQ48" s="132" t="s">
        <v>289</v>
      </c>
      <c r="AR48" s="138">
        <v>0</v>
      </c>
    </row>
    <row r="49" spans="1:44" s="64" customFormat="1">
      <c r="A49" s="126" t="s">
        <v>325</v>
      </c>
      <c r="B49" s="136">
        <v>0.4741140000000037</v>
      </c>
      <c r="C49" s="136">
        <v>0.90950099999998635</v>
      </c>
      <c r="D49" s="136">
        <v>1.3788240000000016</v>
      </c>
      <c r="E49" s="136">
        <v>1.5788440000000215</v>
      </c>
      <c r="F49" s="136">
        <v>1.5939789999999909</v>
      </c>
      <c r="G49" s="136">
        <v>1.6774080000000069</v>
      </c>
      <c r="H49" s="136">
        <v>1.5646859999999947</v>
      </c>
      <c r="I49" s="136">
        <v>1.765774999999989</v>
      </c>
      <c r="J49" s="136">
        <v>1.7785299999999893</v>
      </c>
      <c r="K49" s="136">
        <v>1.7521600000000035</v>
      </c>
      <c r="L49" s="136">
        <v>2.7179960000000314</v>
      </c>
      <c r="M49" s="136">
        <v>2.7769669999999849</v>
      </c>
      <c r="N49" s="136">
        <v>2.5405320000000131</v>
      </c>
      <c r="O49" s="136">
        <v>1.8206169999999986</v>
      </c>
      <c r="P49" s="136">
        <v>1.9169730000000051</v>
      </c>
      <c r="Q49" s="136">
        <v>1.6142675000000848</v>
      </c>
      <c r="R49" s="136">
        <v>1.8428138110000365</v>
      </c>
      <c r="S49" s="136">
        <v>2.1302679746999957</v>
      </c>
      <c r="T49" s="136">
        <v>2.0604066770000316</v>
      </c>
      <c r="U49" s="136">
        <v>1.6743513303241002</v>
      </c>
      <c r="V49" s="136">
        <v>1.5755901458110606</v>
      </c>
      <c r="W49" s="136">
        <v>1.8180840088410442</v>
      </c>
      <c r="X49" s="136">
        <v>1.5038130663399318</v>
      </c>
      <c r="Y49" s="136">
        <v>1.8462621530180807</v>
      </c>
      <c r="Z49" s="136">
        <v>2.063855482962115</v>
      </c>
      <c r="AA49" s="136">
        <v>2.9819329290509744</v>
      </c>
      <c r="AB49" s="136">
        <v>3.5742759429791136</v>
      </c>
      <c r="AC49" s="136">
        <v>4.2576823418731067</v>
      </c>
      <c r="AD49" s="136">
        <v>4.5661307670000708</v>
      </c>
      <c r="AE49" s="136">
        <v>5.6657838552820579</v>
      </c>
      <c r="AF49" s="136">
        <v>4.6997872629999806</v>
      </c>
      <c r="AG49" s="136">
        <v>4.8695511921519596</v>
      </c>
      <c r="AH49" s="136">
        <v>5.1605700079999792</v>
      </c>
      <c r="AI49" s="136">
        <v>4.9554221853047977</v>
      </c>
      <c r="AJ49" s="136">
        <v>4.3334410037695772</v>
      </c>
      <c r="AK49" s="136">
        <v>3.7101561993426913</v>
      </c>
      <c r="AL49" s="136">
        <v>4.1535521325920683</v>
      </c>
      <c r="AM49" s="136">
        <v>4.1285777341398298</v>
      </c>
      <c r="AN49" s="136">
        <v>4.2276456727881211</v>
      </c>
      <c r="AO49" s="137">
        <v>5.1083847099628201</v>
      </c>
      <c r="AP49" s="138">
        <v>0.20502704554469831</v>
      </c>
      <c r="AQ49" s="132">
        <v>-1.0302759447355148E-2</v>
      </c>
      <c r="AR49" s="138">
        <v>1.955724700193916E-2</v>
      </c>
    </row>
    <row r="50" spans="1:44">
      <c r="A50" s="126" t="s">
        <v>327</v>
      </c>
      <c r="B50" s="136">
        <v>0.92500900000000463</v>
      </c>
      <c r="C50" s="136">
        <v>1.288842000000008</v>
      </c>
      <c r="D50" s="136">
        <v>1.6092900000000077</v>
      </c>
      <c r="E50" s="136">
        <v>1.479553999999986</v>
      </c>
      <c r="F50" s="136">
        <v>1.8188709999999979</v>
      </c>
      <c r="G50" s="136">
        <v>1.8068069999999956</v>
      </c>
      <c r="H50" s="136">
        <v>1.6592289999999963</v>
      </c>
      <c r="I50" s="136">
        <v>1.8106901800000088</v>
      </c>
      <c r="J50" s="136">
        <v>2.6256291199999997</v>
      </c>
      <c r="K50" s="136">
        <v>3.8715963130000342</v>
      </c>
      <c r="L50" s="136">
        <v>4.159552617999978</v>
      </c>
      <c r="M50" s="136">
        <v>4.5218413749999833</v>
      </c>
      <c r="N50" s="136">
        <v>4.5782017795000058</v>
      </c>
      <c r="O50" s="136">
        <v>4.766526633999983</v>
      </c>
      <c r="P50" s="136">
        <v>4.3834708415000101</v>
      </c>
      <c r="Q50" s="136">
        <v>5.055510234000006</v>
      </c>
      <c r="R50" s="136">
        <v>5.0686813399999835</v>
      </c>
      <c r="S50" s="136">
        <v>4.7691647139999924</v>
      </c>
      <c r="T50" s="136">
        <v>5.2389090860000369</v>
      </c>
      <c r="U50" s="136">
        <v>4.8460684870000144</v>
      </c>
      <c r="V50" s="136">
        <v>5.3654347454999893</v>
      </c>
      <c r="W50" s="136">
        <v>5.4390035634999805</v>
      </c>
      <c r="X50" s="136">
        <v>5.5143412870000077</v>
      </c>
      <c r="Y50" s="136">
        <v>5.0115282084999606</v>
      </c>
      <c r="Z50" s="136">
        <v>4.8231740829999694</v>
      </c>
      <c r="AA50" s="136">
        <v>4.6247761419999867</v>
      </c>
      <c r="AB50" s="136">
        <v>4.5005801095000209</v>
      </c>
      <c r="AC50" s="136">
        <v>4.5257711534999885</v>
      </c>
      <c r="AD50" s="136">
        <v>4.8099228235000275</v>
      </c>
      <c r="AE50" s="136">
        <v>4.7839151574999743</v>
      </c>
      <c r="AF50" s="136">
        <v>4.7270517800000036</v>
      </c>
      <c r="AG50" s="136">
        <v>4.9919408835000212</v>
      </c>
      <c r="AH50" s="136">
        <v>5.0041773439999497</v>
      </c>
      <c r="AI50" s="136">
        <v>5.1540724795000079</v>
      </c>
      <c r="AJ50" s="136">
        <v>5.0255315700000232</v>
      </c>
      <c r="AK50" s="136">
        <v>4.9437890704999807</v>
      </c>
      <c r="AL50" s="136">
        <v>4.9862819489999906</v>
      </c>
      <c r="AM50" s="136">
        <v>4.8647571520000197</v>
      </c>
      <c r="AN50" s="136">
        <v>4.7980824789999694</v>
      </c>
      <c r="AO50" s="137">
        <v>4.8974812950000768</v>
      </c>
      <c r="AP50" s="138">
        <v>1.7927519992030128E-2</v>
      </c>
      <c r="AQ50" s="132">
        <v>2.348931394779985E-3</v>
      </c>
      <c r="AR50" s="138">
        <v>1.8749811694270473E-2</v>
      </c>
    </row>
    <row r="51" spans="1:44">
      <c r="A51" s="126" t="s">
        <v>328</v>
      </c>
      <c r="B51" s="128">
        <v>8.0377999999994287E-3</v>
      </c>
      <c r="C51" s="128">
        <v>0</v>
      </c>
      <c r="D51" s="128">
        <v>0</v>
      </c>
      <c r="E51" s="128">
        <v>0</v>
      </c>
      <c r="F51" s="128">
        <v>0</v>
      </c>
      <c r="G51" s="128">
        <v>1.0000000010279564E-6</v>
      </c>
      <c r="H51" s="128">
        <v>3.0000000030838692E-6</v>
      </c>
      <c r="I51" s="128">
        <v>0</v>
      </c>
      <c r="J51" s="128">
        <v>1.0000000010279564E-6</v>
      </c>
      <c r="K51" s="128">
        <v>1.4600000071141039E-6</v>
      </c>
      <c r="L51" s="128">
        <v>5.0500000021713731E-6</v>
      </c>
      <c r="M51" s="128">
        <v>-3.050000003668174E-6</v>
      </c>
      <c r="N51" s="128">
        <v>-4.8038699998897982E-4</v>
      </c>
      <c r="O51" s="128">
        <v>-2.2880000258851396E-6</v>
      </c>
      <c r="P51" s="128">
        <v>3.3975551999994025E-2</v>
      </c>
      <c r="Q51" s="128">
        <v>9.1664952999977345E-2</v>
      </c>
      <c r="R51" s="128">
        <v>-1.0752640000201944E-3</v>
      </c>
      <c r="S51" s="128">
        <v>2.3267499999235497E-4</v>
      </c>
      <c r="T51" s="128">
        <v>-3.4097260000233408E-3</v>
      </c>
      <c r="U51" s="128">
        <v>2.9695999999774896E-4</v>
      </c>
      <c r="V51" s="128">
        <v>8.3840999991480203E-5</v>
      </c>
      <c r="W51" s="128">
        <v>-4.8070000143807321E-6</v>
      </c>
      <c r="X51" s="128">
        <v>4.1660000222876192E-6</v>
      </c>
      <c r="Y51" s="128">
        <v>-1.1000000161645596E-6</v>
      </c>
      <c r="Z51" s="128">
        <v>-3.196000061933546E-6</v>
      </c>
      <c r="AA51" s="128">
        <v>2.6090000454503937E-6</v>
      </c>
      <c r="AB51" s="128">
        <v>0</v>
      </c>
      <c r="AC51" s="128">
        <v>1.166499997873327E-6</v>
      </c>
      <c r="AD51" s="128">
        <v>-8.7779401307663818E-6</v>
      </c>
      <c r="AE51" s="128">
        <v>-1.5330199829577396E-6</v>
      </c>
      <c r="AF51" s="128">
        <v>-1.1507080017736371E-5</v>
      </c>
      <c r="AG51" s="128">
        <v>-4.8428300658542867E-6</v>
      </c>
      <c r="AH51" s="128">
        <v>-9.6709999013455672E-6</v>
      </c>
      <c r="AI51" s="128">
        <v>7.4319999754379751E-6</v>
      </c>
      <c r="AJ51" s="128">
        <v>-4.3030000166672123E-6</v>
      </c>
      <c r="AK51" s="128">
        <v>1.5089998773433564E-6</v>
      </c>
      <c r="AL51" s="128">
        <v>-2.2158201202771011E-6</v>
      </c>
      <c r="AM51" s="128">
        <v>1.2630099917032567E-6</v>
      </c>
      <c r="AN51" s="128">
        <v>0</v>
      </c>
      <c r="AO51" s="137">
        <v>0</v>
      </c>
      <c r="AP51" s="132" t="s">
        <v>289</v>
      </c>
      <c r="AQ51" s="132">
        <v>-1</v>
      </c>
      <c r="AR51" s="132">
        <v>0</v>
      </c>
    </row>
    <row r="52" spans="1:44">
      <c r="A52" s="126" t="s">
        <v>329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3.4000000010081521E-5</v>
      </c>
      <c r="AB52" s="128">
        <v>3.3999999999090313E-5</v>
      </c>
      <c r="AC52" s="128">
        <v>3.3999999985212526E-5</v>
      </c>
      <c r="AD52" s="128">
        <v>5.8000000030866694E-5</v>
      </c>
      <c r="AE52" s="128">
        <v>5.7999999981461769E-5</v>
      </c>
      <c r="AF52" s="128">
        <v>-1.3790000000146376E-3</v>
      </c>
      <c r="AG52" s="128">
        <v>0</v>
      </c>
      <c r="AH52" s="128">
        <v>0</v>
      </c>
      <c r="AI52" s="128">
        <v>0</v>
      </c>
      <c r="AJ52" s="128">
        <v>0</v>
      </c>
      <c r="AK52" s="128">
        <v>0.81899999999998774</v>
      </c>
      <c r="AL52" s="128">
        <v>0.78699999999998571</v>
      </c>
      <c r="AM52" s="128">
        <v>0.66600000000003323</v>
      </c>
      <c r="AN52" s="128">
        <v>0.45100000000000051</v>
      </c>
      <c r="AO52" s="137">
        <v>0.44699999999998569</v>
      </c>
      <c r="AP52" s="132">
        <v>-1.1577187306928249E-2</v>
      </c>
      <c r="AQ52" s="132">
        <v>1.4473041855964652</v>
      </c>
      <c r="AR52" s="132">
        <v>1.711321661584519E-3</v>
      </c>
    </row>
    <row r="53" spans="1:44">
      <c r="A53" s="126" t="s">
        <v>330</v>
      </c>
      <c r="B53" s="128">
        <v>-0.25581876118016078</v>
      </c>
      <c r="C53" s="128">
        <v>-0.15554352748568656</v>
      </c>
      <c r="D53" s="128">
        <v>-0.14944476313552135</v>
      </c>
      <c r="E53" s="128">
        <v>-0.10189561037624201</v>
      </c>
      <c r="F53" s="128">
        <v>-0.12546372384682825</v>
      </c>
      <c r="G53" s="128">
        <v>0.14773709133248542</v>
      </c>
      <c r="H53" s="128">
        <v>0.36294096565463402</v>
      </c>
      <c r="I53" s="128">
        <v>0.42333225502078614</v>
      </c>
      <c r="J53" s="128">
        <v>0.30182214584305778</v>
      </c>
      <c r="K53" s="128">
        <v>0.37557520157737279</v>
      </c>
      <c r="L53" s="128">
        <v>0.3903555299916005</v>
      </c>
      <c r="M53" s="128">
        <v>0.67483926627663693</v>
      </c>
      <c r="N53" s="128">
        <v>0.97205804927427508</v>
      </c>
      <c r="O53" s="128">
        <v>0.50676271245402194</v>
      </c>
      <c r="P53" s="128">
        <v>0.56625415240092425</v>
      </c>
      <c r="Q53" s="128">
        <v>1.1134702680385484</v>
      </c>
      <c r="R53" s="128">
        <v>1.3057002437236056</v>
      </c>
      <c r="S53" s="128">
        <v>1.8611587026723608</v>
      </c>
      <c r="T53" s="128">
        <v>0.91875270449697521</v>
      </c>
      <c r="U53" s="128">
        <v>1.192064693793599</v>
      </c>
      <c r="V53" s="128">
        <v>0.52385588434102259</v>
      </c>
      <c r="W53" s="128">
        <v>0.55727541481331222</v>
      </c>
      <c r="X53" s="128">
        <v>0.48920583580880056</v>
      </c>
      <c r="Y53" s="128">
        <v>0.43096062601808105</v>
      </c>
      <c r="Z53" s="128">
        <v>0.5023140254941606</v>
      </c>
      <c r="AA53" s="128">
        <v>0.55500864389545523</v>
      </c>
      <c r="AB53" s="128">
        <v>0.70135382590603701</v>
      </c>
      <c r="AC53" s="128">
        <v>0.42420565095131135</v>
      </c>
      <c r="AD53" s="128">
        <v>0.22715979180612297</v>
      </c>
      <c r="AE53" s="128">
        <v>0.99545877634352331</v>
      </c>
      <c r="AF53" s="128">
        <v>0.81582177504329811</v>
      </c>
      <c r="AG53" s="128">
        <v>0.79931940373110943</v>
      </c>
      <c r="AH53" s="128">
        <v>0.78125327157909719</v>
      </c>
      <c r="AI53" s="128">
        <v>0.74191809925815877</v>
      </c>
      <c r="AJ53" s="128">
        <v>0.75223815481064493</v>
      </c>
      <c r="AK53" s="128">
        <v>0.67366708165131028</v>
      </c>
      <c r="AL53" s="128">
        <v>0.72401797629655407</v>
      </c>
      <c r="AM53" s="128">
        <v>1.0651982174653327</v>
      </c>
      <c r="AN53" s="128">
        <v>0.92368482481616576</v>
      </c>
      <c r="AO53" s="137">
        <v>0.90114989757463915</v>
      </c>
      <c r="AP53" s="132">
        <v>-2.7062353694720764E-2</v>
      </c>
      <c r="AQ53" s="132">
        <v>-9.9038408212014373E-3</v>
      </c>
      <c r="AR53" s="132">
        <v>3.450016420702908E-3</v>
      </c>
    </row>
    <row r="54" spans="1:44" s="64" customFormat="1">
      <c r="A54" s="133" t="s">
        <v>331</v>
      </c>
      <c r="B54" s="134">
        <v>10.414413930402336</v>
      </c>
      <c r="C54" s="134">
        <v>12.82439461190828</v>
      </c>
      <c r="D54" s="134">
        <v>14.123014651005882</v>
      </c>
      <c r="E54" s="134">
        <v>14.425125007356719</v>
      </c>
      <c r="F54" s="134">
        <v>14.811149374918552</v>
      </c>
      <c r="G54" s="134">
        <v>13.268263977976851</v>
      </c>
      <c r="H54" s="134">
        <v>15.008543589672488</v>
      </c>
      <c r="I54" s="134">
        <v>13.990797435020806</v>
      </c>
      <c r="J54" s="134">
        <v>18.012224465843055</v>
      </c>
      <c r="K54" s="134">
        <v>17.497278974577544</v>
      </c>
      <c r="L54" s="134">
        <v>20.048346797991524</v>
      </c>
      <c r="M54" s="134">
        <v>20.562097591276519</v>
      </c>
      <c r="N54" s="134">
        <v>22.412313641774279</v>
      </c>
      <c r="O54" s="134">
        <v>20.999709458453754</v>
      </c>
      <c r="P54" s="134">
        <v>19.101003745901263</v>
      </c>
      <c r="Q54" s="134">
        <v>20.114697155038989</v>
      </c>
      <c r="R54" s="134">
        <v>20.390333730723484</v>
      </c>
      <c r="S54" s="134">
        <v>21.360191866372507</v>
      </c>
      <c r="T54" s="134">
        <v>21.322353341496896</v>
      </c>
      <c r="U54" s="134">
        <v>20.277281471117604</v>
      </c>
      <c r="V54" s="134">
        <v>18.304464616651938</v>
      </c>
      <c r="W54" s="134">
        <v>18.614414180154178</v>
      </c>
      <c r="X54" s="134">
        <v>19.197202355148587</v>
      </c>
      <c r="Y54" s="134">
        <v>16.312553887536261</v>
      </c>
      <c r="Z54" s="134">
        <v>16.802983365374036</v>
      </c>
      <c r="AA54" s="134">
        <v>40.884686044125765</v>
      </c>
      <c r="AB54" s="134">
        <v>42.646673008287614</v>
      </c>
      <c r="AC54" s="134">
        <v>41.461374312824034</v>
      </c>
      <c r="AD54" s="134">
        <v>42.490248053666555</v>
      </c>
      <c r="AE54" s="134">
        <v>44.470783003857584</v>
      </c>
      <c r="AF54" s="134">
        <v>44.649270391414134</v>
      </c>
      <c r="AG54" s="134">
        <v>99.667652983967642</v>
      </c>
      <c r="AH54" s="134">
        <v>107.17484109764732</v>
      </c>
      <c r="AI54" s="134">
        <v>107.78730219676589</v>
      </c>
      <c r="AJ54" s="134">
        <v>100.95823929534036</v>
      </c>
      <c r="AK54" s="134">
        <v>106.36569519257949</v>
      </c>
      <c r="AL54" s="134">
        <v>112.6475038214915</v>
      </c>
      <c r="AM54" s="134">
        <v>130.52248061409392</v>
      </c>
      <c r="AN54" s="134">
        <v>135.00728587067528</v>
      </c>
      <c r="AO54" s="134">
        <v>151.30241277549743</v>
      </c>
      <c r="AP54" s="135">
        <v>0.11763611298438037</v>
      </c>
      <c r="AQ54" s="135">
        <v>0.13025674579001834</v>
      </c>
      <c r="AR54" s="135">
        <v>0.57925524929019978</v>
      </c>
    </row>
    <row r="55" spans="1:44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>
      <c r="A56" s="839" t="s">
        <v>332</v>
      </c>
      <c r="B56" s="840">
        <v>53.647007417573874</v>
      </c>
      <c r="C56" s="840">
        <v>54.409297271210541</v>
      </c>
      <c r="D56" s="840">
        <v>53.218511448368851</v>
      </c>
      <c r="E56" s="840">
        <v>58.347226764629013</v>
      </c>
      <c r="F56" s="840">
        <v>62.041176228493647</v>
      </c>
      <c r="G56" s="840">
        <v>65.89016262307976</v>
      </c>
      <c r="H56" s="840">
        <v>68.151884449463537</v>
      </c>
      <c r="I56" s="840">
        <v>71.556569546091964</v>
      </c>
      <c r="J56" s="840">
        <v>73.147470659395921</v>
      </c>
      <c r="K56" s="840">
        <v>74.054171117191331</v>
      </c>
      <c r="L56" s="840">
        <v>85.006768556886996</v>
      </c>
      <c r="M56" s="840">
        <v>86.019334826675419</v>
      </c>
      <c r="N56" s="840">
        <v>91.743625968646981</v>
      </c>
      <c r="O56" s="840">
        <v>99.330410912550434</v>
      </c>
      <c r="P56" s="840">
        <v>104.51136892061031</v>
      </c>
      <c r="Q56" s="840">
        <v>110.09950719583813</v>
      </c>
      <c r="R56" s="840">
        <v>103.53802919551941</v>
      </c>
      <c r="S56" s="840">
        <v>105.99484422660234</v>
      </c>
      <c r="T56" s="840">
        <v>114.5203451576248</v>
      </c>
      <c r="U56" s="840">
        <v>113.6402690392075</v>
      </c>
      <c r="V56" s="840">
        <v>124.76206981226258</v>
      </c>
      <c r="W56" s="840">
        <v>122.59655320319203</v>
      </c>
      <c r="X56" s="840">
        <v>123.06333442332716</v>
      </c>
      <c r="Y56" s="840">
        <v>116.86513687133325</v>
      </c>
      <c r="Z56" s="840">
        <v>114.98049400099863</v>
      </c>
      <c r="AA56" s="840">
        <v>139.23225930927759</v>
      </c>
      <c r="AB56" s="840">
        <v>142.99694212622111</v>
      </c>
      <c r="AC56" s="840">
        <v>143.23245012647857</v>
      </c>
      <c r="AD56" s="840">
        <v>146.84206988615298</v>
      </c>
      <c r="AE56" s="840">
        <v>152.89440683046163</v>
      </c>
      <c r="AF56" s="840">
        <v>155.06449246809512</v>
      </c>
      <c r="AG56" s="840">
        <v>212.04999957919424</v>
      </c>
      <c r="AH56" s="840">
        <v>223.37786273501473</v>
      </c>
      <c r="AI56" s="840">
        <v>222.32113472493205</v>
      </c>
      <c r="AJ56" s="840">
        <v>213.85276351504402</v>
      </c>
      <c r="AK56" s="840">
        <v>213.31572249952626</v>
      </c>
      <c r="AL56" s="840">
        <v>217.76334043016954</v>
      </c>
      <c r="AM56" s="840">
        <v>241.21596101682644</v>
      </c>
      <c r="AN56" s="840">
        <v>244.08311560844805</v>
      </c>
      <c r="AO56" s="1171">
        <v>261.20162564067982</v>
      </c>
      <c r="AP56" s="841">
        <v>6.7210074517079832E-2</v>
      </c>
      <c r="AQ56" s="841">
        <v>5.5014497925271577E-2</v>
      </c>
      <c r="AR56" s="841">
        <v>1</v>
      </c>
    </row>
    <row r="57" spans="1:44">
      <c r="A57" s="126" t="s">
        <v>333</v>
      </c>
      <c r="B57" s="136">
        <v>50.673451556613372</v>
      </c>
      <c r="C57" s="136">
        <v>51.01368272628757</v>
      </c>
      <c r="D57" s="136">
        <v>49.50142674129814</v>
      </c>
      <c r="E57" s="136">
        <v>55.081401734357101</v>
      </c>
      <c r="F57" s="136">
        <v>59.2758104405452</v>
      </c>
      <c r="G57" s="136">
        <v>62.084177851965499</v>
      </c>
      <c r="H57" s="136">
        <v>63.367870989616321</v>
      </c>
      <c r="I57" s="136">
        <v>65.137456277147862</v>
      </c>
      <c r="J57" s="136">
        <v>65.357582520201802</v>
      </c>
      <c r="K57" s="136">
        <v>64.817030743013134</v>
      </c>
      <c r="L57" s="136">
        <v>75.599058850645875</v>
      </c>
      <c r="M57" s="136">
        <v>74.910065715294479</v>
      </c>
      <c r="N57" s="136">
        <v>79.892448275366064</v>
      </c>
      <c r="O57" s="136">
        <v>87.94021378052372</v>
      </c>
      <c r="P57" s="136">
        <v>92.618016176730123</v>
      </c>
      <c r="Q57" s="136">
        <v>96.280643645424817</v>
      </c>
      <c r="R57" s="136">
        <v>89.085127060484709</v>
      </c>
      <c r="S57" s="136">
        <v>90.736111315914158</v>
      </c>
      <c r="T57" s="136">
        <v>99.740838145862583</v>
      </c>
      <c r="U57" s="136">
        <v>98.641659672258825</v>
      </c>
      <c r="V57" s="136">
        <v>109.08526551107998</v>
      </c>
      <c r="W57" s="136">
        <v>105.9583929660694</v>
      </c>
      <c r="X57" s="136">
        <v>106.16286386358016</v>
      </c>
      <c r="Y57" s="136">
        <v>101.53645371721605</v>
      </c>
      <c r="Z57" s="136">
        <v>98.472669928534529</v>
      </c>
      <c r="AA57" s="136">
        <v>102.54076195313746</v>
      </c>
      <c r="AB57" s="136">
        <v>104.90666169773533</v>
      </c>
      <c r="AC57" s="136">
        <v>105.75137718578719</v>
      </c>
      <c r="AD57" s="136">
        <v>106.12254364673329</v>
      </c>
      <c r="AE57" s="136">
        <v>107.90154192976424</v>
      </c>
      <c r="AF57" s="136">
        <v>109.55463265157027</v>
      </c>
      <c r="AG57" s="136">
        <v>150.54567701554802</v>
      </c>
      <c r="AH57" s="136">
        <v>154.26085975149689</v>
      </c>
      <c r="AI57" s="136">
        <v>154.49064046630534</v>
      </c>
      <c r="AJ57" s="136">
        <v>148.9191988357102</v>
      </c>
      <c r="AK57" s="136">
        <v>148.25829925606155</v>
      </c>
      <c r="AL57" s="136">
        <v>148.60295536176056</v>
      </c>
      <c r="AM57" s="136">
        <v>156.62204471016543</v>
      </c>
      <c r="AN57" s="136">
        <v>152.38880109702384</v>
      </c>
      <c r="AO57" s="137">
        <v>157.36721446236464</v>
      </c>
      <c r="AP57" s="138">
        <v>2.9847654589839401E-2</v>
      </c>
      <c r="AQ57" s="138">
        <v>3.8457340753352165E-2</v>
      </c>
      <c r="AR57" s="138">
        <v>0.6024741005205142</v>
      </c>
    </row>
    <row r="58" spans="1:44">
      <c r="A58" s="126" t="s">
        <v>334</v>
      </c>
      <c r="B58" s="136">
        <v>2.9735558609605035</v>
      </c>
      <c r="C58" s="136">
        <v>3.3956145449229358</v>
      </c>
      <c r="D58" s="136">
        <v>3.717084707070712</v>
      </c>
      <c r="E58" s="136">
        <v>3.2658250302719187</v>
      </c>
      <c r="F58" s="136">
        <v>2.7653657879484301</v>
      </c>
      <c r="G58" s="136">
        <v>3.8059847711142623</v>
      </c>
      <c r="H58" s="136">
        <v>4.7840134598472241</v>
      </c>
      <c r="I58" s="136">
        <v>6.4191132689441162</v>
      </c>
      <c r="J58" s="136">
        <v>7.789888139194117</v>
      </c>
      <c r="K58" s="136">
        <v>9.2371403741782103</v>
      </c>
      <c r="L58" s="136">
        <v>9.4077097062410999</v>
      </c>
      <c r="M58" s="136">
        <v>11.109269111380931</v>
      </c>
      <c r="N58" s="136">
        <v>11.851177693280933</v>
      </c>
      <c r="O58" s="136">
        <v>11.390197132026726</v>
      </c>
      <c r="P58" s="136">
        <v>11.893352743880147</v>
      </c>
      <c r="Q58" s="136">
        <v>13.818863550413326</v>
      </c>
      <c r="R58" s="136">
        <v>14.452902135034741</v>
      </c>
      <c r="S58" s="136">
        <v>15.258732910688162</v>
      </c>
      <c r="T58" s="136">
        <v>14.779507011762208</v>
      </c>
      <c r="U58" s="136">
        <v>14.998609366948713</v>
      </c>
      <c r="V58" s="136">
        <v>15.676804301182573</v>
      </c>
      <c r="W58" s="136">
        <v>16.638160237122655</v>
      </c>
      <c r="X58" s="136">
        <v>16.900470559747014</v>
      </c>
      <c r="Y58" s="136">
        <v>15.328683154117202</v>
      </c>
      <c r="Z58" s="136">
        <v>16.507824072464118</v>
      </c>
      <c r="AA58" s="136">
        <v>36.691497356140076</v>
      </c>
      <c r="AB58" s="136">
        <v>38.090280428485791</v>
      </c>
      <c r="AC58" s="136">
        <v>37.481072940691348</v>
      </c>
      <c r="AD58" s="136">
        <v>40.719526239419693</v>
      </c>
      <c r="AE58" s="136">
        <v>44.992864900697441</v>
      </c>
      <c r="AF58" s="136">
        <v>45.509859816524887</v>
      </c>
      <c r="AG58" s="136">
        <v>61.504322563646227</v>
      </c>
      <c r="AH58" s="136">
        <v>69.11700298351785</v>
      </c>
      <c r="AI58" s="136">
        <v>67.8304942586267</v>
      </c>
      <c r="AJ58" s="136">
        <v>64.933564679333813</v>
      </c>
      <c r="AK58" s="136">
        <v>65.057423243464655</v>
      </c>
      <c r="AL58" s="136">
        <v>69.160385068408971</v>
      </c>
      <c r="AM58" s="136">
        <v>84.593916306660986</v>
      </c>
      <c r="AN58" s="136">
        <v>91.694314511424253</v>
      </c>
      <c r="AO58" s="137">
        <v>103.83441117831509</v>
      </c>
      <c r="AP58" s="138">
        <v>0.12930350320055783</v>
      </c>
      <c r="AQ58" s="132">
        <v>8.7225840012416844E-2</v>
      </c>
      <c r="AR58" s="138">
        <v>0.39752589947948552</v>
      </c>
    </row>
    <row r="59" spans="1:44">
      <c r="A59" s="164" t="s">
        <v>335</v>
      </c>
      <c r="B59" s="144">
        <v>34.469433406291436</v>
      </c>
      <c r="C59" s="144">
        <v>34.483879647126926</v>
      </c>
      <c r="D59" s="144">
        <v>32.960419438222907</v>
      </c>
      <c r="E59" s="144">
        <v>35.964950723477507</v>
      </c>
      <c r="F59" s="144">
        <v>36.238535457087032</v>
      </c>
      <c r="G59" s="144">
        <v>35.989835482420958</v>
      </c>
      <c r="H59" s="144">
        <v>33.318640288683014</v>
      </c>
      <c r="I59" s="144">
        <v>35.563143879701002</v>
      </c>
      <c r="J59" s="144">
        <v>33.063426724278756</v>
      </c>
      <c r="K59" s="144">
        <v>33.648736887798002</v>
      </c>
      <c r="L59" s="144">
        <v>37.357405154211563</v>
      </c>
      <c r="M59" s="144">
        <v>39.89119675226484</v>
      </c>
      <c r="N59" s="144">
        <v>41.565357059259497</v>
      </c>
      <c r="O59" s="144">
        <v>46.219273860895839</v>
      </c>
      <c r="P59" s="144">
        <v>48.340600846503392</v>
      </c>
      <c r="Q59" s="144">
        <v>51.858616345887533</v>
      </c>
      <c r="R59" s="144">
        <v>51.442632390598938</v>
      </c>
      <c r="S59" s="144">
        <v>50.881082088176534</v>
      </c>
      <c r="T59" s="144">
        <v>53.31538626368615</v>
      </c>
      <c r="U59" s="144">
        <v>55.125542004134935</v>
      </c>
      <c r="V59" s="144">
        <v>61.697748381911751</v>
      </c>
      <c r="W59" s="144">
        <v>61.345275118006292</v>
      </c>
      <c r="X59" s="144">
        <v>61.85438978661594</v>
      </c>
      <c r="Y59" s="144">
        <v>57.305075102931198</v>
      </c>
      <c r="Z59" s="144">
        <v>55.083008703112917</v>
      </c>
      <c r="AA59" s="144">
        <v>61.140390663686048</v>
      </c>
      <c r="AB59" s="144">
        <v>61.031879784020347</v>
      </c>
      <c r="AC59" s="144">
        <v>62.211136253401612</v>
      </c>
      <c r="AD59" s="144">
        <v>64.937316291455772</v>
      </c>
      <c r="AE59" s="144">
        <v>64.497474877740274</v>
      </c>
      <c r="AF59" s="144">
        <v>65.113289635322374</v>
      </c>
      <c r="AG59" s="144">
        <v>66.172819163795893</v>
      </c>
      <c r="AH59" s="144">
        <v>66.738503172504323</v>
      </c>
      <c r="AI59" s="144">
        <v>64.506861174580251</v>
      </c>
      <c r="AJ59" s="144">
        <v>61.202890043484537</v>
      </c>
      <c r="AK59" s="144">
        <v>62.43382124316485</v>
      </c>
      <c r="AL59" s="144">
        <v>62.131702135859008</v>
      </c>
      <c r="AM59" s="144">
        <v>67.233770425101284</v>
      </c>
      <c r="AN59" s="144">
        <v>65.880766038848719</v>
      </c>
      <c r="AO59" s="134">
        <v>67.480539193804603</v>
      </c>
      <c r="AP59" s="145">
        <v>2.1484268962729924E-2</v>
      </c>
      <c r="AQ59" s="145">
        <v>4.5315539990731235E-3</v>
      </c>
      <c r="AR59" s="145">
        <v>0.25834655135965245</v>
      </c>
    </row>
    <row r="60" spans="1:44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1.9" customHeight="1">
      <c r="A61" s="126" t="s">
        <v>875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1.9" customHeight="1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1.9" customHeight="1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1.9" customHeight="1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</sheetData>
  <mergeCells count="1">
    <mergeCell ref="AP2:AQ2"/>
  </mergeCells>
  <conditionalFormatting sqref="AP4:AR59">
    <cfRule type="cellIs" dxfId="83" priority="1" operator="lessThanOrEqual">
      <formula>0</formula>
    </cfRule>
    <cfRule type="cellIs" dxfId="82" priority="2" operator="greaterThan">
      <formula>0</formula>
    </cfRule>
  </conditionalFormatting>
  <hyperlinks>
    <hyperlink ref="D1" location="Contents!A1" display="Contents" xr:uid="{AB6A1B1E-8994-4E12-ADF3-AD2CEBC6553B}"/>
  </hyperlinks>
  <pageMargins left="0.75" right="0.75" top="1" bottom="1" header="0.5" footer="0.5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5BA62-A868-4C39-BB20-CD9205482019}">
  <sheetPr>
    <tabColor rgb="FFF37021"/>
  </sheetPr>
  <dimension ref="A1:P51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7.54296875" defaultRowHeight="10"/>
  <cols>
    <col min="1" max="1" width="25.453125" style="122" customWidth="1"/>
    <col min="2" max="12" width="6.54296875" style="122" customWidth="1"/>
    <col min="13" max="13" width="8" style="122" customWidth="1"/>
    <col min="14" max="40" width="6.54296875" style="122" customWidth="1"/>
    <col min="41" max="43" width="7.54296875" style="122" customWidth="1"/>
    <col min="44" max="16384" width="7.54296875" style="122"/>
  </cols>
  <sheetData>
    <row r="1" spans="1:16" ht="13">
      <c r="A1" s="838" t="s">
        <v>769</v>
      </c>
      <c r="F1" s="67" t="s">
        <v>91</v>
      </c>
      <c r="P1" s="155"/>
    </row>
    <row r="2" spans="1:16">
      <c r="A2" s="126"/>
      <c r="N2" s="1364" t="s">
        <v>230</v>
      </c>
      <c r="O2" s="1364"/>
      <c r="P2" s="125" t="s">
        <v>231</v>
      </c>
    </row>
    <row r="3" spans="1:16" ht="10.5">
      <c r="A3" s="126" t="s">
        <v>770</v>
      </c>
      <c r="B3" s="122">
        <v>2013</v>
      </c>
      <c r="C3" s="122">
        <v>2014</v>
      </c>
      <c r="D3" s="122">
        <v>2015</v>
      </c>
      <c r="E3" s="122">
        <v>2016</v>
      </c>
      <c r="F3" s="122">
        <v>2017</v>
      </c>
      <c r="G3" s="122">
        <v>2018</v>
      </c>
      <c r="H3" s="122">
        <v>2019</v>
      </c>
      <c r="I3" s="122">
        <v>2020</v>
      </c>
      <c r="J3" s="122">
        <v>2021</v>
      </c>
      <c r="K3" s="122">
        <v>2022</v>
      </c>
      <c r="L3" s="122">
        <v>2023</v>
      </c>
      <c r="M3" s="90">
        <v>2024</v>
      </c>
      <c r="N3" s="125">
        <v>2024</v>
      </c>
      <c r="O3" s="125" t="s">
        <v>233</v>
      </c>
      <c r="P3" s="125">
        <v>2024</v>
      </c>
    </row>
    <row r="4" spans="1:16" ht="10.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27"/>
      <c r="N4" s="118"/>
      <c r="O4" s="118"/>
      <c r="P4" s="118"/>
    </row>
    <row r="5" spans="1:16" ht="10.5">
      <c r="A5" s="126" t="s">
        <v>234</v>
      </c>
      <c r="B5" s="128">
        <v>2E-3</v>
      </c>
      <c r="C5" s="128">
        <v>7.0000000000000001E-3</v>
      </c>
      <c r="D5" s="128">
        <v>7.1000000238418577E-3</v>
      </c>
      <c r="E5" s="128">
        <v>1.0300000071525574E-2</v>
      </c>
      <c r="F5" s="128">
        <v>3.4100000262260434E-2</v>
      </c>
      <c r="G5" s="128">
        <v>3.4100000262260434E-2</v>
      </c>
      <c r="H5" s="128">
        <v>3.8100000262260438E-2</v>
      </c>
      <c r="I5" s="128">
        <v>6.0100000262260436E-2</v>
      </c>
      <c r="J5" s="128">
        <v>7.0100000262260431E-2</v>
      </c>
      <c r="K5" s="128">
        <v>7.4100000262260435E-2</v>
      </c>
      <c r="L5" s="128">
        <v>0.39410000026226044</v>
      </c>
      <c r="M5" s="129">
        <v>2.3556000002622604</v>
      </c>
      <c r="N5" s="132">
        <v>4.9771631532471119</v>
      </c>
      <c r="O5" s="132">
        <v>0.78937081884819427</v>
      </c>
      <c r="P5" s="132">
        <v>1.8674468910141188E-2</v>
      </c>
    </row>
    <row r="6" spans="1:16" ht="10.5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9">
        <v>0</v>
      </c>
      <c r="N6" s="132">
        <v>0</v>
      </c>
      <c r="O6" s="132">
        <v>0</v>
      </c>
      <c r="P6" s="132">
        <v>0</v>
      </c>
    </row>
    <row r="7" spans="1:16" ht="10.5">
      <c r="A7" s="126" t="s">
        <v>95</v>
      </c>
      <c r="B7" s="128">
        <v>0.19719999999999999</v>
      </c>
      <c r="C7" s="128">
        <v>0.22789999999999996</v>
      </c>
      <c r="D7" s="128">
        <v>0.36005000114440555</v>
      </c>
      <c r="E7" s="128">
        <v>0.54965000182389734</v>
      </c>
      <c r="F7" s="128">
        <v>0.72965000361205035</v>
      </c>
      <c r="G7" s="128">
        <v>0.9440500038266304</v>
      </c>
      <c r="H7" s="128">
        <v>1.0968000009954093</v>
      </c>
      <c r="I7" s="128">
        <v>1.6583000070154723</v>
      </c>
      <c r="J7" s="128">
        <v>4.8026334000726729</v>
      </c>
      <c r="K7" s="128">
        <v>9.0051084004839694</v>
      </c>
      <c r="L7" s="128">
        <v>15.26347506439688</v>
      </c>
      <c r="M7" s="129">
        <v>25.653375052153887</v>
      </c>
      <c r="N7" s="132">
        <v>0.68070344033202335</v>
      </c>
      <c r="O7" s="132">
        <v>0.60376236771780856</v>
      </c>
      <c r="P7" s="132">
        <v>0.20337203039493246</v>
      </c>
    </row>
    <row r="8" spans="1:16" s="90" customFormat="1" ht="10.5">
      <c r="A8" s="133" t="s">
        <v>236</v>
      </c>
      <c r="B8" s="134">
        <v>0.19919999999999999</v>
      </c>
      <c r="C8" s="134">
        <v>0.23489999999999997</v>
      </c>
      <c r="D8" s="134">
        <v>0.36715000116824742</v>
      </c>
      <c r="E8" s="134">
        <v>0.55995000189542288</v>
      </c>
      <c r="F8" s="134">
        <v>0.7637500038743108</v>
      </c>
      <c r="G8" s="134">
        <v>0.97815000408889086</v>
      </c>
      <c r="H8" s="134">
        <v>1.1349000012576698</v>
      </c>
      <c r="I8" s="134">
        <v>1.7184000072777328</v>
      </c>
      <c r="J8" s="134">
        <v>4.8727334003349334</v>
      </c>
      <c r="K8" s="134">
        <v>9.0792084007462304</v>
      </c>
      <c r="L8" s="134">
        <v>15.657575064659142</v>
      </c>
      <c r="M8" s="134">
        <v>28.008975052416147</v>
      </c>
      <c r="N8" s="135">
        <v>0.7888450118713124</v>
      </c>
      <c r="O8" s="135">
        <v>0.61302619408855441</v>
      </c>
      <c r="P8" s="135">
        <v>0.22204649930507364</v>
      </c>
    </row>
    <row r="9" spans="1:16" ht="10.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9"/>
      <c r="N9" s="132"/>
      <c r="O9" s="132"/>
      <c r="P9" s="132"/>
    </row>
    <row r="10" spans="1:16" ht="10.5">
      <c r="A10" s="126" t="s">
        <v>239</v>
      </c>
      <c r="B10" s="128">
        <v>3.2000000000000001E-2</v>
      </c>
      <c r="C10" s="128">
        <v>3.2000000000000001E-2</v>
      </c>
      <c r="D10" s="128">
        <v>3.2000000000000001E-2</v>
      </c>
      <c r="E10" s="128">
        <v>5.1999999999999998E-2</v>
      </c>
      <c r="F10" s="128">
        <v>5.1999999999999998E-2</v>
      </c>
      <c r="G10" s="128">
        <v>5.1999999999999998E-2</v>
      </c>
      <c r="H10" s="128">
        <v>5.1999999999999998E-2</v>
      </c>
      <c r="I10" s="128">
        <v>7.3999999999999996E-2</v>
      </c>
      <c r="J10" s="128">
        <v>7.8750000000000001E-2</v>
      </c>
      <c r="K10" s="128">
        <v>8.6749999999999994E-2</v>
      </c>
      <c r="L10" s="128">
        <v>0.17175000000000001</v>
      </c>
      <c r="M10" s="129">
        <v>0.33374999999999999</v>
      </c>
      <c r="N10" s="132">
        <v>0.94323144104803469</v>
      </c>
      <c r="O10" s="132">
        <v>0.26423302087433265</v>
      </c>
      <c r="P10" s="132">
        <v>2.6458668696152637E-3</v>
      </c>
    </row>
    <row r="11" spans="1:16" ht="10.5">
      <c r="A11" s="126" t="s">
        <v>354</v>
      </c>
      <c r="B11" s="128">
        <v>3.0000000000000001E-3</v>
      </c>
      <c r="C11" s="128">
        <v>2.2000000000000027E-3</v>
      </c>
      <c r="D11" s="128">
        <v>2.2000000476837156E-3</v>
      </c>
      <c r="E11" s="128">
        <v>2.2000000476837156E-3</v>
      </c>
      <c r="F11" s="128">
        <v>1.2200000047683715E-2</v>
      </c>
      <c r="G11" s="128">
        <v>1.2200000047683715E-2</v>
      </c>
      <c r="H11" s="128">
        <v>1.2200000047683715E-2</v>
      </c>
      <c r="I11" s="128">
        <v>1.2900000035762787E-2</v>
      </c>
      <c r="J11" s="128">
        <v>3.7900000035762785E-2</v>
      </c>
      <c r="K11" s="128">
        <v>4.1400000035762788E-2</v>
      </c>
      <c r="L11" s="128">
        <v>0.11470000022649765</v>
      </c>
      <c r="M11" s="129">
        <v>0.12470000022649765</v>
      </c>
      <c r="N11" s="132">
        <v>8.7183957979538151E-2</v>
      </c>
      <c r="O11" s="132">
        <v>0.49742257886490737</v>
      </c>
      <c r="P11" s="132">
        <v>9.8858306888481204E-4</v>
      </c>
    </row>
    <row r="12" spans="1:16" ht="10.5">
      <c r="A12" s="133" t="s">
        <v>247</v>
      </c>
      <c r="B12" s="134">
        <v>3.5000000000000003E-2</v>
      </c>
      <c r="C12" s="134">
        <v>3.4200000000000001E-2</v>
      </c>
      <c r="D12" s="134">
        <v>3.4200000047683719E-2</v>
      </c>
      <c r="E12" s="134">
        <v>5.4200000047683716E-2</v>
      </c>
      <c r="F12" s="134">
        <v>6.4200000047683711E-2</v>
      </c>
      <c r="G12" s="134">
        <v>6.4200000047683711E-2</v>
      </c>
      <c r="H12" s="134">
        <v>6.4200000047683711E-2</v>
      </c>
      <c r="I12" s="134">
        <v>8.6900000035762787E-2</v>
      </c>
      <c r="J12" s="134">
        <v>0.11665000003576279</v>
      </c>
      <c r="K12" s="134">
        <v>0.12815000003576277</v>
      </c>
      <c r="L12" s="134">
        <v>0.28645000022649769</v>
      </c>
      <c r="M12" s="134">
        <v>0.45845000022649762</v>
      </c>
      <c r="N12" s="135">
        <v>0.60045383090940319</v>
      </c>
      <c r="O12" s="135">
        <v>0.29636288045987369</v>
      </c>
      <c r="P12" s="135">
        <v>3.6344499385000755E-3</v>
      </c>
    </row>
    <row r="13" spans="1:16" ht="10.5">
      <c r="A13" s="126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9"/>
      <c r="N13" s="132"/>
      <c r="O13" s="132"/>
      <c r="P13" s="132"/>
    </row>
    <row r="14" spans="1:16" ht="10.5">
      <c r="A14" s="126" t="s">
        <v>258</v>
      </c>
      <c r="B14" s="128">
        <v>2.1649000000000002E-2</v>
      </c>
      <c r="C14" s="128">
        <v>1.8630000114440919E-2</v>
      </c>
      <c r="D14" s="128">
        <v>1.8630000114440919E-2</v>
      </c>
      <c r="E14" s="128">
        <v>0.15099000000953675</v>
      </c>
      <c r="F14" s="128">
        <v>0.23699000024795533</v>
      </c>
      <c r="G14" s="128">
        <v>0.37585000038146971</v>
      </c>
      <c r="H14" s="128">
        <v>0.45417000043392181</v>
      </c>
      <c r="I14" s="128">
        <v>0.55699000048637393</v>
      </c>
      <c r="J14" s="128">
        <v>0.65017000019550319</v>
      </c>
      <c r="K14" s="128">
        <v>1.2495300035476684</v>
      </c>
      <c r="L14" s="128">
        <v>1.7036300073862076</v>
      </c>
      <c r="M14" s="129">
        <v>2.399040007710457</v>
      </c>
      <c r="N14" s="132">
        <v>0.40819309199136566</v>
      </c>
      <c r="O14" s="132">
        <v>0.62548311783226995</v>
      </c>
      <c r="P14" s="132">
        <v>1.9018847866015418E-2</v>
      </c>
    </row>
    <row r="15" spans="1:16" ht="10.5">
      <c r="A15" s="126" t="s">
        <v>26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1.0999999999999999E-2</v>
      </c>
      <c r="J15" s="128">
        <v>0.24043000030517578</v>
      </c>
      <c r="K15" s="128">
        <v>0.34343000030517579</v>
      </c>
      <c r="L15" s="128">
        <v>0.53843000030517574</v>
      </c>
      <c r="M15" s="129">
        <v>0.87243000030517581</v>
      </c>
      <c r="N15" s="132">
        <v>0.62032204708261585</v>
      </c>
      <c r="O15" s="132">
        <v>0</v>
      </c>
      <c r="P15" s="132">
        <v>6.9163554572761023E-3</v>
      </c>
    </row>
    <row r="16" spans="1:16" ht="10.5">
      <c r="A16" s="126" t="s">
        <v>280</v>
      </c>
      <c r="B16" s="136">
        <v>2E-3</v>
      </c>
      <c r="C16" s="136">
        <v>1.35E-2</v>
      </c>
      <c r="D16" s="136">
        <v>1.35E-2</v>
      </c>
      <c r="E16" s="136">
        <v>5.8500000000000003E-2</v>
      </c>
      <c r="F16" s="136">
        <v>0.20769999980926512</v>
      </c>
      <c r="G16" s="136">
        <v>0.62560000133514404</v>
      </c>
      <c r="H16" s="136">
        <v>0.8278000009059906</v>
      </c>
      <c r="I16" s="136">
        <v>1.0096400024890899</v>
      </c>
      <c r="J16" s="136">
        <v>1.6038400070667267</v>
      </c>
      <c r="K16" s="136">
        <v>2.5052500165402889</v>
      </c>
      <c r="L16" s="136">
        <v>4.0587100385129453</v>
      </c>
      <c r="M16" s="137">
        <v>5.7186900504529472</v>
      </c>
      <c r="N16" s="138">
        <v>0.40899201869276558</v>
      </c>
      <c r="O16" s="138">
        <v>0.83103345333839762</v>
      </c>
      <c r="P16" s="138">
        <v>4.5336007616754742E-2</v>
      </c>
    </row>
    <row r="17" spans="1:16" s="90" customFormat="1" ht="10.5">
      <c r="A17" s="126" t="s">
        <v>281</v>
      </c>
      <c r="B17" s="136">
        <v>1.15E-2</v>
      </c>
      <c r="C17" s="136">
        <v>2.9280000260472297E-2</v>
      </c>
      <c r="D17" s="136">
        <v>4.3580000236630431E-2</v>
      </c>
      <c r="E17" s="136">
        <v>5.0780000343918802E-2</v>
      </c>
      <c r="F17" s="136">
        <v>5.6780000343918724E-2</v>
      </c>
      <c r="G17" s="136">
        <v>6.5120000377297371E-2</v>
      </c>
      <c r="H17" s="136">
        <v>0.10682000125944602</v>
      </c>
      <c r="I17" s="136">
        <v>0.1477500013262032</v>
      </c>
      <c r="J17" s="136">
        <v>0.43502000264823426</v>
      </c>
      <c r="K17" s="136">
        <v>0.9947600023001435</v>
      </c>
      <c r="L17" s="136">
        <v>1.3013200024813409</v>
      </c>
      <c r="M17" s="137">
        <v>2.0767700033634906</v>
      </c>
      <c r="N17" s="138">
        <v>0.59589493698977281</v>
      </c>
      <c r="O17" s="138">
        <v>0.53137563374643682</v>
      </c>
      <c r="P17" s="138">
        <v>1.6463990854562516E-2</v>
      </c>
    </row>
    <row r="18" spans="1:16" ht="10.5">
      <c r="A18" s="159" t="s">
        <v>282</v>
      </c>
      <c r="B18" s="134">
        <v>3.5149E-2</v>
      </c>
      <c r="C18" s="134">
        <v>6.1410000374913218E-2</v>
      </c>
      <c r="D18" s="134">
        <v>7.5710000351071352E-2</v>
      </c>
      <c r="E18" s="134">
        <v>0.26027000035345554</v>
      </c>
      <c r="F18" s="134">
        <v>0.5014700004011392</v>
      </c>
      <c r="G18" s="134">
        <v>1.0665700020939111</v>
      </c>
      <c r="H18" s="134">
        <v>1.3887900025993585</v>
      </c>
      <c r="I18" s="134">
        <v>1.7253800043016672</v>
      </c>
      <c r="J18" s="134">
        <v>2.9294600102156401</v>
      </c>
      <c r="K18" s="134">
        <v>5.0929700226932768</v>
      </c>
      <c r="L18" s="134">
        <v>7.6020900486856702</v>
      </c>
      <c r="M18" s="134">
        <v>11.066930061832071</v>
      </c>
      <c r="N18" s="135">
        <v>0.4557746607783788</v>
      </c>
      <c r="O18" s="135">
        <v>0.68104293799685989</v>
      </c>
      <c r="P18" s="135">
        <v>8.773520179460878E-2</v>
      </c>
    </row>
    <row r="19" spans="1:16" ht="10.5">
      <c r="A19" s="126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9"/>
      <c r="N19" s="132"/>
      <c r="O19" s="132"/>
      <c r="P19" s="132"/>
    </row>
    <row r="20" spans="1:16" ht="10.5">
      <c r="A20" s="133" t="s">
        <v>292</v>
      </c>
      <c r="B20" s="134">
        <v>3.0000000000000001E-3</v>
      </c>
      <c r="C20" s="134">
        <v>3.0000000000000001E-3</v>
      </c>
      <c r="D20" s="134">
        <v>3.0000001192092896E-3</v>
      </c>
      <c r="E20" s="134">
        <v>3.0000001192092896E-3</v>
      </c>
      <c r="F20" s="134">
        <v>3.0000001192092896E-3</v>
      </c>
      <c r="G20" s="134">
        <v>3.0000001192092896E-3</v>
      </c>
      <c r="H20" s="134">
        <v>3.0000001192092896E-3</v>
      </c>
      <c r="I20" s="134">
        <v>5.0000001192092892E-3</v>
      </c>
      <c r="J20" s="134">
        <v>3.0000000119209291E-2</v>
      </c>
      <c r="K20" s="134">
        <v>3.0000000119209291E-2</v>
      </c>
      <c r="L20" s="134">
        <v>3.0000000119209291E-2</v>
      </c>
      <c r="M20" s="134">
        <v>0.33000000011920927</v>
      </c>
      <c r="N20" s="135">
        <v>9.99</v>
      </c>
      <c r="O20" s="135">
        <v>0.60007105336904298</v>
      </c>
      <c r="P20" s="135">
        <v>2.6161380293286858E-3</v>
      </c>
    </row>
    <row r="21" spans="1:16" ht="10.5">
      <c r="A21" s="126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9"/>
      <c r="N21" s="132"/>
      <c r="O21" s="132"/>
      <c r="P21" s="132"/>
    </row>
    <row r="22" spans="1:16" ht="10.5">
      <c r="A22" s="133" t="s">
        <v>302</v>
      </c>
      <c r="B22" s="134">
        <v>0</v>
      </c>
      <c r="C22" s="134">
        <v>0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0</v>
      </c>
      <c r="J22" s="134">
        <v>0.02</v>
      </c>
      <c r="K22" s="134">
        <v>0.02</v>
      </c>
      <c r="L22" s="134">
        <v>0.04</v>
      </c>
      <c r="M22" s="134">
        <v>0.46300000000000002</v>
      </c>
      <c r="N22" s="135">
        <v>9.99</v>
      </c>
      <c r="O22" s="135">
        <v>0</v>
      </c>
      <c r="P22" s="135">
        <v>3.6705209307321862E-3</v>
      </c>
    </row>
    <row r="23" spans="1:16" ht="10.5">
      <c r="A23" s="126"/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7"/>
      <c r="N23" s="138"/>
      <c r="O23" s="138"/>
      <c r="P23" s="138"/>
    </row>
    <row r="24" spans="1:16" ht="10.5">
      <c r="A24" s="126" t="s">
        <v>306</v>
      </c>
      <c r="B24" s="136">
        <v>0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.02</v>
      </c>
      <c r="M24" s="137">
        <v>0.38850000000000001</v>
      </c>
      <c r="N24" s="138">
        <v>9.99</v>
      </c>
      <c r="O24" s="138">
        <v>0</v>
      </c>
      <c r="P24" s="138">
        <v>3.0799079515970934E-3</v>
      </c>
    </row>
    <row r="25" spans="1:16" ht="10.5">
      <c r="A25" s="126" t="s">
        <v>355</v>
      </c>
      <c r="B25" s="136">
        <v>0</v>
      </c>
      <c r="C25" s="136">
        <v>0</v>
      </c>
      <c r="D25" s="136">
        <v>0</v>
      </c>
      <c r="E25" s="136">
        <v>1E-3</v>
      </c>
      <c r="F25" s="136">
        <v>9.3299999237060546E-3</v>
      </c>
      <c r="G25" s="136">
        <v>9.9899999499320977E-3</v>
      </c>
      <c r="H25" s="136">
        <v>2.2530000120401381E-2</v>
      </c>
      <c r="I25" s="136">
        <v>2.2530000120401381E-2</v>
      </c>
      <c r="J25" s="136">
        <v>8.7760000258684162E-2</v>
      </c>
      <c r="K25" s="136">
        <v>0.17751000025868416</v>
      </c>
      <c r="L25" s="136">
        <v>0.20943000021576882</v>
      </c>
      <c r="M25" s="137">
        <v>0.23043000021576882</v>
      </c>
      <c r="N25" s="138">
        <v>0.10027216720796628</v>
      </c>
      <c r="O25" s="138">
        <v>0</v>
      </c>
      <c r="P25" s="138">
        <v>1.8267778377118824E-3</v>
      </c>
    </row>
    <row r="26" spans="1:16" ht="10.5">
      <c r="A26" s="133" t="s">
        <v>312</v>
      </c>
      <c r="B26" s="134">
        <v>0</v>
      </c>
      <c r="C26" s="134">
        <v>0</v>
      </c>
      <c r="D26" s="134">
        <v>0</v>
      </c>
      <c r="E26" s="134">
        <v>1E-3</v>
      </c>
      <c r="F26" s="134">
        <v>9.3299999237060546E-3</v>
      </c>
      <c r="G26" s="134">
        <v>9.9899999499320977E-3</v>
      </c>
      <c r="H26" s="134">
        <v>2.2530000120401381E-2</v>
      </c>
      <c r="I26" s="134">
        <v>2.2530000120401381E-2</v>
      </c>
      <c r="J26" s="134">
        <v>8.7760000258684162E-2</v>
      </c>
      <c r="K26" s="134">
        <v>0.17751000025868416</v>
      </c>
      <c r="L26" s="134">
        <v>0.22943000021576881</v>
      </c>
      <c r="M26" s="134">
        <v>0.61893000021576883</v>
      </c>
      <c r="N26" s="135">
        <v>1.6976855669864115</v>
      </c>
      <c r="O26" s="135">
        <v>0</v>
      </c>
      <c r="P26" s="135">
        <v>4.9066857893089759E-3</v>
      </c>
    </row>
    <row r="27" spans="1:16" ht="10.5">
      <c r="A27" s="126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9"/>
      <c r="N27" s="132"/>
      <c r="O27" s="132"/>
      <c r="P27" s="132"/>
    </row>
    <row r="28" spans="1:16" ht="10.5">
      <c r="A28" s="126" t="s">
        <v>313</v>
      </c>
      <c r="B28" s="128">
        <v>0</v>
      </c>
      <c r="C28" s="128">
        <v>0</v>
      </c>
      <c r="D28" s="128">
        <v>0</v>
      </c>
      <c r="E28" s="128">
        <v>6.0000000000000001E-3</v>
      </c>
      <c r="F28" s="128">
        <v>0.1135</v>
      </c>
      <c r="G28" s="128">
        <v>0.17849999999999999</v>
      </c>
      <c r="H28" s="128">
        <v>0.28379999995231631</v>
      </c>
      <c r="I28" s="128">
        <v>0.41349999976158147</v>
      </c>
      <c r="J28" s="128">
        <v>0.7347499997615814</v>
      </c>
      <c r="K28" s="128">
        <v>0.92255000019073485</v>
      </c>
      <c r="L28" s="128">
        <v>1.6910500001907347</v>
      </c>
      <c r="M28" s="129">
        <v>4.5495500001907354</v>
      </c>
      <c r="N28" s="132">
        <v>1.690369888340137</v>
      </c>
      <c r="O28" s="132">
        <v>0</v>
      </c>
      <c r="P28" s="132">
        <v>3.6067426568278001E-2</v>
      </c>
    </row>
    <row r="29" spans="1:16" ht="10.5">
      <c r="A29" s="126" t="s">
        <v>315</v>
      </c>
      <c r="B29" s="128">
        <v>3.7019999999999997E-2</v>
      </c>
      <c r="C29" s="128">
        <v>4.1019999999999994E-2</v>
      </c>
      <c r="D29" s="128">
        <v>6.5020000338554387E-2</v>
      </c>
      <c r="E29" s="128">
        <v>8.3920000344514842E-2</v>
      </c>
      <c r="F29" s="128">
        <v>8.4320000350475308E-2</v>
      </c>
      <c r="G29" s="128">
        <v>0.23982000035047532</v>
      </c>
      <c r="H29" s="128">
        <v>0.39975999993085859</v>
      </c>
      <c r="I29" s="128">
        <v>0.83201999694108963</v>
      </c>
      <c r="J29" s="128">
        <v>1.8314299968928098</v>
      </c>
      <c r="K29" s="128">
        <v>8.6389399963617315</v>
      </c>
      <c r="L29" s="128">
        <v>30.44304999456703</v>
      </c>
      <c r="M29" s="129">
        <v>75.203398331486198</v>
      </c>
      <c r="N29" s="132">
        <v>1.4702977640186266</v>
      </c>
      <c r="O29" s="132">
        <v>1.1199429854891574</v>
      </c>
      <c r="P29" s="132">
        <v>0.59618930375358548</v>
      </c>
    </row>
    <row r="30" spans="1:16" ht="10.5">
      <c r="A30" s="126" t="s">
        <v>319</v>
      </c>
      <c r="B30" s="128">
        <v>8.3299999999999999E-2</v>
      </c>
      <c r="C30" s="128">
        <v>7.7079999923706052E-2</v>
      </c>
      <c r="D30" s="128">
        <v>7.7079999923706052E-2</v>
      </c>
      <c r="E30" s="128">
        <v>0.11407999992370606</v>
      </c>
      <c r="F30" s="128">
        <v>0.12407999992370605</v>
      </c>
      <c r="G30" s="128">
        <v>0.12407999992370605</v>
      </c>
      <c r="H30" s="128">
        <v>0.12407999992370605</v>
      </c>
      <c r="I30" s="128">
        <v>0.16468000030517579</v>
      </c>
      <c r="J30" s="128">
        <v>0.17968000030517578</v>
      </c>
      <c r="K30" s="128">
        <v>0.1982000002861023</v>
      </c>
      <c r="L30" s="128">
        <v>0.44660000026226043</v>
      </c>
      <c r="M30" s="129">
        <v>0.61190000045299531</v>
      </c>
      <c r="N30" s="132">
        <v>0.37012987033959788</v>
      </c>
      <c r="O30" s="132">
        <v>0.23019476560008001</v>
      </c>
      <c r="P30" s="132">
        <v>4.8509541234940676E-3</v>
      </c>
    </row>
    <row r="31" spans="1:16" ht="10.5">
      <c r="A31" s="126" t="s">
        <v>325</v>
      </c>
      <c r="B31" s="128">
        <v>5.0000000000000001E-3</v>
      </c>
      <c r="C31" s="128">
        <v>2.325E-2</v>
      </c>
      <c r="D31" s="128">
        <v>9.0670000031590467E-2</v>
      </c>
      <c r="E31" s="128">
        <v>0.33776999850571154</v>
      </c>
      <c r="F31" s="128">
        <v>0.52189999855682256</v>
      </c>
      <c r="G31" s="128">
        <v>0.78101999714970594</v>
      </c>
      <c r="H31" s="128">
        <v>0.93609999730810523</v>
      </c>
      <c r="I31" s="128">
        <v>1.3977999973557889</v>
      </c>
      <c r="J31" s="128">
        <v>1.6275299968980252</v>
      </c>
      <c r="K31" s="128">
        <v>1.6776299968995154</v>
      </c>
      <c r="L31" s="128">
        <v>1.7796399968899785</v>
      </c>
      <c r="M31" s="129">
        <v>2.7016399968899787</v>
      </c>
      <c r="N31" s="132">
        <v>0.51808230968692959</v>
      </c>
      <c r="O31" s="132">
        <v>0.60886814169326464</v>
      </c>
      <c r="P31" s="132">
        <v>2.1417767075351847E-2</v>
      </c>
    </row>
    <row r="32" spans="1:16">
      <c r="A32" s="126" t="s">
        <v>330</v>
      </c>
      <c r="B32" s="128">
        <v>1E-3</v>
      </c>
      <c r="C32" s="128">
        <v>1.0000000000000009E-3</v>
      </c>
      <c r="D32" s="128">
        <v>9.9999999999997313E-4</v>
      </c>
      <c r="E32" s="128">
        <v>1.0000000000001119E-3</v>
      </c>
      <c r="F32" s="128">
        <v>2.0000000000000018E-3</v>
      </c>
      <c r="G32" s="128">
        <v>1.1999999999999789E-2</v>
      </c>
      <c r="H32" s="128">
        <v>2.4999999999999911E-2</v>
      </c>
      <c r="I32" s="128">
        <v>6.1840000092983516E-2</v>
      </c>
      <c r="J32" s="128">
        <v>8.7480000913143563E-2</v>
      </c>
      <c r="K32" s="128">
        <v>0.44891000102832734</v>
      </c>
      <c r="L32" s="128">
        <v>1.0291799967177298</v>
      </c>
      <c r="M32" s="128">
        <v>2.1273599970228929</v>
      </c>
      <c r="N32" s="132">
        <v>1.0670436695305865</v>
      </c>
      <c r="O32" s="132">
        <v>1.1517117866521538</v>
      </c>
      <c r="P32" s="132">
        <v>1.6865052691738422E-2</v>
      </c>
    </row>
    <row r="33" spans="1:16" ht="10.5">
      <c r="A33" s="133" t="s">
        <v>331</v>
      </c>
      <c r="B33" s="134">
        <v>0.12631999999999999</v>
      </c>
      <c r="C33" s="134">
        <v>0.14234999992370603</v>
      </c>
      <c r="D33" s="134">
        <v>0.23377000029385089</v>
      </c>
      <c r="E33" s="134">
        <v>0.5427699987739325</v>
      </c>
      <c r="F33" s="134">
        <v>0.84579999883100387</v>
      </c>
      <c r="G33" s="134">
        <v>1.3354199974238872</v>
      </c>
      <c r="H33" s="134">
        <v>1.7687399971149862</v>
      </c>
      <c r="I33" s="134">
        <v>2.8698399944566191</v>
      </c>
      <c r="J33" s="134">
        <v>4.4608699947707358</v>
      </c>
      <c r="K33" s="134">
        <v>11.886229994766412</v>
      </c>
      <c r="L33" s="134">
        <v>35.389519988627725</v>
      </c>
      <c r="M33" s="134">
        <v>85.193848326042797</v>
      </c>
      <c r="N33" s="135">
        <v>1.4073185607891681</v>
      </c>
      <c r="O33" s="135">
        <v>0.89541833121035985</v>
      </c>
      <c r="P33" s="135">
        <v>0.67539050421244773</v>
      </c>
    </row>
    <row r="34" spans="1:16" ht="10.5">
      <c r="A34" s="126"/>
      <c r="B34" s="128"/>
      <c r="C34" s="128"/>
      <c r="D34" s="128"/>
      <c r="E34" s="128"/>
      <c r="F34" s="128"/>
      <c r="G34" s="128"/>
      <c r="H34" s="128"/>
      <c r="I34" s="128"/>
      <c r="J34" s="128"/>
      <c r="K34" s="128"/>
      <c r="L34" s="128"/>
      <c r="M34" s="129"/>
      <c r="N34" s="132"/>
      <c r="O34" s="132"/>
      <c r="P34" s="132"/>
    </row>
    <row r="35" spans="1:16" ht="10.5">
      <c r="A35" s="839" t="s">
        <v>332</v>
      </c>
      <c r="B35" s="840">
        <v>0.39866899999999994</v>
      </c>
      <c r="C35" s="840">
        <v>0.47586000029861919</v>
      </c>
      <c r="D35" s="840">
        <v>0.71383000198006263</v>
      </c>
      <c r="E35" s="840">
        <v>1.4211900011897038</v>
      </c>
      <c r="F35" s="840">
        <v>2.1875500031970532</v>
      </c>
      <c r="G35" s="840">
        <v>3.4573300037235137</v>
      </c>
      <c r="H35" s="840">
        <v>4.3821600012593089</v>
      </c>
      <c r="I35" s="840">
        <v>6.4280500063113921</v>
      </c>
      <c r="J35" s="840">
        <v>12.517473405734965</v>
      </c>
      <c r="K35" s="840">
        <v>26.414068418619571</v>
      </c>
      <c r="L35" s="840">
        <v>59.235065102534008</v>
      </c>
      <c r="M35" s="840">
        <v>126.14013344085248</v>
      </c>
      <c r="N35" s="841">
        <v>1.1294841699339391</v>
      </c>
      <c r="O35" s="841">
        <v>0.74717902996250318</v>
      </c>
      <c r="P35" s="841">
        <v>1</v>
      </c>
    </row>
    <row r="36" spans="1:16" ht="10.5">
      <c r="A36" s="126" t="s">
        <v>333</v>
      </c>
      <c r="B36" s="136">
        <v>0.35464899999999999</v>
      </c>
      <c r="C36" s="136">
        <v>0.42864000029861926</v>
      </c>
      <c r="D36" s="136">
        <v>0.640310001522299</v>
      </c>
      <c r="E36" s="136">
        <v>1.3277700007259798</v>
      </c>
      <c r="F36" s="136">
        <v>2.0744000028036624</v>
      </c>
      <c r="G36" s="136">
        <v>3.1760200033038979</v>
      </c>
      <c r="H36" s="136">
        <v>3.9148700010888398</v>
      </c>
      <c r="I36" s="136">
        <v>5.48896000904963</v>
      </c>
      <c r="J36" s="136">
        <v>10.41510340756304</v>
      </c>
      <c r="K36" s="136">
        <v>17.053008420863542</v>
      </c>
      <c r="L36" s="136">
        <v>27.341155110735468</v>
      </c>
      <c r="M36" s="137">
        <v>47.57119511182961</v>
      </c>
      <c r="N36" s="138">
        <v>0.73991167963312732</v>
      </c>
      <c r="O36" s="138">
        <v>0.60149333860220833</v>
      </c>
      <c r="P36" s="138">
        <v>0.37712973511428777</v>
      </c>
    </row>
    <row r="37" spans="1:16" ht="10.5">
      <c r="A37" s="126" t="s">
        <v>334</v>
      </c>
      <c r="B37" s="136">
        <v>5.2019999999999983E-2</v>
      </c>
      <c r="C37" s="136">
        <v>4.7219999999999929E-2</v>
      </c>
      <c r="D37" s="136">
        <v>7.3520000457763635E-2</v>
      </c>
      <c r="E37" s="136">
        <v>9.3420000463724007E-2</v>
      </c>
      <c r="F37" s="136">
        <v>0.11315000039339074</v>
      </c>
      <c r="G37" s="136">
        <v>0.28131000041961585</v>
      </c>
      <c r="H37" s="136">
        <v>0.46729000017046918</v>
      </c>
      <c r="I37" s="136">
        <v>0.93908999726176212</v>
      </c>
      <c r="J37" s="136">
        <v>2.102369998171925</v>
      </c>
      <c r="K37" s="136">
        <v>9.3610599977560298</v>
      </c>
      <c r="L37" s="136">
        <v>31.893909991798541</v>
      </c>
      <c r="M37" s="137">
        <v>78.56893832902287</v>
      </c>
      <c r="N37" s="138">
        <v>1.4634464181163969</v>
      </c>
      <c r="O37" s="138">
        <v>1.0994836177868388</v>
      </c>
      <c r="P37" s="138">
        <v>0.62287026488571218</v>
      </c>
    </row>
    <row r="38" spans="1:16" s="90" customFormat="1" ht="10.5">
      <c r="A38" s="164" t="s">
        <v>374</v>
      </c>
      <c r="B38" s="144">
        <v>3.2149000000000004E-2</v>
      </c>
      <c r="C38" s="144">
        <v>4.5710000374913212E-2</v>
      </c>
      <c r="D38" s="144">
        <v>5.7710000351071357E-2</v>
      </c>
      <c r="E38" s="144">
        <v>0.19607000024616719</v>
      </c>
      <c r="F38" s="144">
        <v>0.28607000048458575</v>
      </c>
      <c r="G38" s="144">
        <v>0.43068000061810019</v>
      </c>
      <c r="H38" s="144">
        <v>0.54030000145733359</v>
      </c>
      <c r="I38" s="144">
        <v>0.69105000157654284</v>
      </c>
      <c r="J38" s="144">
        <v>1.247930002912879</v>
      </c>
      <c r="K38" s="144">
        <v>2.358030005916953</v>
      </c>
      <c r="L38" s="144">
        <v>3.2454400099366905</v>
      </c>
      <c r="M38" s="134">
        <v>4.786300011143088</v>
      </c>
      <c r="N38" s="145">
        <v>0.47477691668577648</v>
      </c>
      <c r="O38" s="145">
        <v>0.59220458146461752</v>
      </c>
      <c r="P38" s="145">
        <v>3.7944307498195246E-2</v>
      </c>
    </row>
    <row r="40" spans="1:16">
      <c r="A40" s="126" t="s">
        <v>359</v>
      </c>
      <c r="M40" s="1290"/>
    </row>
    <row r="41" spans="1:16">
      <c r="A41" s="126" t="s">
        <v>375</v>
      </c>
    </row>
    <row r="42" spans="1:16">
      <c r="A42" s="122" t="s">
        <v>929</v>
      </c>
    </row>
    <row r="43" spans="1:16" ht="14.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 s="163"/>
    </row>
    <row r="44" spans="1:16" ht="14.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6" ht="11.9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6" ht="11.9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6" ht="11.9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6" ht="14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4.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 ht="14.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1:15" ht="14.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</sheetData>
  <mergeCells count="1">
    <mergeCell ref="N2:O2"/>
  </mergeCells>
  <conditionalFormatting sqref="N4:P38">
    <cfRule type="cellIs" dxfId="81" priority="1" operator="lessThanOrEqual">
      <formula>0</formula>
    </cfRule>
    <cfRule type="cellIs" dxfId="80" priority="2" operator="greaterThan">
      <formula>0</formula>
    </cfRule>
  </conditionalFormatting>
  <hyperlinks>
    <hyperlink ref="F1" location="Contents!A1" display="Contents" xr:uid="{2F8622F3-9668-4230-AB8B-78A92C113974}"/>
  </hyperlink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A8E63-798E-4266-9AE3-7766C412549B}">
  <sheetPr>
    <tabColor rgb="FF2B9749"/>
  </sheetPr>
  <dimension ref="A1:AL24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.5"/>
  <cols>
    <col min="1" max="1" width="20.54296875" style="378" customWidth="1"/>
    <col min="2" max="30" width="6.54296875" style="378" customWidth="1"/>
    <col min="31" max="37" width="7.54296875" style="378" customWidth="1"/>
    <col min="38" max="16384" width="8.54296875" style="378"/>
  </cols>
  <sheetData>
    <row r="1" spans="1:38" s="313" customFormat="1" ht="13">
      <c r="A1" s="1174" t="s">
        <v>771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s="313" customFormat="1" ht="14.9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552"/>
      <c r="AB2" s="552"/>
      <c r="AC2" s="552"/>
      <c r="AD2" s="552"/>
      <c r="AE2" s="552"/>
      <c r="AF2" s="1393" t="s">
        <v>230</v>
      </c>
      <c r="AG2" s="1393"/>
      <c r="AH2" s="400" t="s">
        <v>231</v>
      </c>
      <c r="AI2" s="72"/>
      <c r="AJ2" s="1176" t="s">
        <v>773</v>
      </c>
      <c r="AK2" s="1177"/>
      <c r="AL2" s="72"/>
    </row>
    <row r="3" spans="1:38" s="313" customFormat="1" ht="20.5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89">
        <v>2020</v>
      </c>
      <c r="AB3" s="89">
        <v>2021</v>
      </c>
      <c r="AC3" s="89">
        <v>2022</v>
      </c>
      <c r="AD3" s="89">
        <v>2023</v>
      </c>
      <c r="AE3" s="68">
        <v>2024</v>
      </c>
      <c r="AF3" s="400">
        <v>2024</v>
      </c>
      <c r="AG3" s="400" t="s">
        <v>233</v>
      </c>
      <c r="AH3" s="400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s="313" customFormat="1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0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s="313" customFormat="1" ht="11.15" customHeight="1">
      <c r="A5" s="72" t="s">
        <v>313</v>
      </c>
      <c r="B5" s="1179">
        <v>0.82399999999999995</v>
      </c>
      <c r="C5" s="1179">
        <v>0.94199999999999995</v>
      </c>
      <c r="D5" s="1179">
        <v>1.2190000000000001</v>
      </c>
      <c r="E5" s="1179">
        <v>1.2689999999999999</v>
      </c>
      <c r="F5" s="1179">
        <v>1.0103448486328126</v>
      </c>
      <c r="G5" s="1179">
        <v>3.59847998046875</v>
      </c>
      <c r="H5" s="1179">
        <v>4.3119399414062496</v>
      </c>
      <c r="I5" s="1179">
        <v>4.8540000000000001</v>
      </c>
      <c r="J5" s="1179">
        <v>5.12</v>
      </c>
      <c r="K5" s="1179">
        <v>4.55</v>
      </c>
      <c r="L5" s="1179">
        <v>4.1100000000000012</v>
      </c>
      <c r="M5" s="1179">
        <v>5.05</v>
      </c>
      <c r="N5" s="1179">
        <v>4.74</v>
      </c>
      <c r="O5" s="1179">
        <v>4.79</v>
      </c>
      <c r="P5" s="1179">
        <v>4.63</v>
      </c>
      <c r="Q5" s="1179">
        <v>3.85</v>
      </c>
      <c r="R5" s="1179">
        <v>3.85</v>
      </c>
      <c r="S5" s="1179">
        <v>5.88</v>
      </c>
      <c r="T5" s="1179">
        <v>6.4</v>
      </c>
      <c r="U5" s="1179">
        <v>6.2012558593750002</v>
      </c>
      <c r="V5" s="1179">
        <v>6.03</v>
      </c>
      <c r="W5" s="1179">
        <v>5.47</v>
      </c>
      <c r="X5" s="1179">
        <v>5.8</v>
      </c>
      <c r="Y5" s="1179">
        <v>4.8999999999999995</v>
      </c>
      <c r="Z5" s="1179">
        <v>5.7</v>
      </c>
      <c r="AA5" s="1179">
        <v>5.6</v>
      </c>
      <c r="AB5" s="1179">
        <v>5.294999999999999</v>
      </c>
      <c r="AC5" s="1179">
        <v>5.79</v>
      </c>
      <c r="AD5" s="1179">
        <v>5.22</v>
      </c>
      <c r="AE5" s="1180">
        <v>3.6</v>
      </c>
      <c r="AF5" s="1181">
        <v>-0.31034482758620685</v>
      </c>
      <c r="AG5" s="1181">
        <v>-5.2929552519607181E-2</v>
      </c>
      <c r="AH5" s="1181">
        <v>1.3293160452766944E-2</v>
      </c>
      <c r="AI5" s="72"/>
      <c r="AJ5" s="1182">
        <v>1700</v>
      </c>
      <c r="AK5" s="1181">
        <v>0.15634642320769518</v>
      </c>
      <c r="AL5" s="1182">
        <v>472.22222222222223</v>
      </c>
    </row>
    <row r="6" spans="1:38" s="313" customFormat="1" ht="11.15" customHeight="1">
      <c r="A6" s="72" t="s">
        <v>234</v>
      </c>
      <c r="B6" s="1179">
        <v>5.3390000000000004</v>
      </c>
      <c r="C6" s="1179">
        <v>5.7139999999999995</v>
      </c>
      <c r="D6" s="1179">
        <v>5.7089999999999996</v>
      </c>
      <c r="E6" s="1179">
        <v>5.8609999999999998</v>
      </c>
      <c r="F6" s="1179">
        <v>5.3229999999999995</v>
      </c>
      <c r="G6" s="1179">
        <v>5.298</v>
      </c>
      <c r="H6" s="1179">
        <v>5.3259999999999996</v>
      </c>
      <c r="I6" s="1179">
        <v>5.1479999999999997</v>
      </c>
      <c r="J6" s="1179">
        <v>4.327</v>
      </c>
      <c r="K6" s="1179">
        <v>5.0599999999999996</v>
      </c>
      <c r="L6" s="1179">
        <v>5.7669999999999995</v>
      </c>
      <c r="M6" s="1179">
        <v>7.1150000000000002</v>
      </c>
      <c r="N6" s="1179">
        <v>8.6920000000000002</v>
      </c>
      <c r="O6" s="1179">
        <v>8.9529999999999994</v>
      </c>
      <c r="P6" s="1179">
        <v>3.9189999999999996</v>
      </c>
      <c r="Q6" s="1179">
        <v>4.6359999999999992</v>
      </c>
      <c r="R6" s="1179">
        <v>6.8360000000000003</v>
      </c>
      <c r="S6" s="1179">
        <v>3.698</v>
      </c>
      <c r="T6" s="1179">
        <v>4.0049999999999999</v>
      </c>
      <c r="U6" s="1179">
        <v>3.907</v>
      </c>
      <c r="V6" s="1179">
        <v>4.3390000000000004</v>
      </c>
      <c r="W6" s="1179">
        <v>4.2160000000000002</v>
      </c>
      <c r="X6" s="1179">
        <v>3.7039999999999997</v>
      </c>
      <c r="Y6" s="1179">
        <v>3.5239999999999996</v>
      </c>
      <c r="Z6" s="1179">
        <v>3.3359999999999999</v>
      </c>
      <c r="AA6" s="1179">
        <v>4.4739999999999993</v>
      </c>
      <c r="AB6" s="1179">
        <v>4.3609999999999998</v>
      </c>
      <c r="AC6" s="1179">
        <v>3.0599999999999996</v>
      </c>
      <c r="AD6" s="1179">
        <v>4.22</v>
      </c>
      <c r="AE6" s="1180">
        <v>4.5</v>
      </c>
      <c r="AF6" s="1181">
        <v>6.6350710900473953E-2</v>
      </c>
      <c r="AG6" s="1181">
        <v>1.4231069165851595E-2</v>
      </c>
      <c r="AH6" s="1181">
        <v>1.6616450565958677E-2</v>
      </c>
      <c r="AI6" s="72"/>
      <c r="AJ6" s="1182">
        <v>220</v>
      </c>
      <c r="AK6" s="1181">
        <v>2.0233066532760552E-2</v>
      </c>
      <c r="AL6" s="1182">
        <v>48.888888888888886</v>
      </c>
    </row>
    <row r="7" spans="1:38" s="313" customFormat="1" ht="11.15" customHeight="1">
      <c r="A7" s="72" t="s">
        <v>315</v>
      </c>
      <c r="B7" s="1179">
        <v>0.98</v>
      </c>
      <c r="C7" s="1179">
        <v>0.18999999999999997</v>
      </c>
      <c r="D7" s="1179">
        <v>0.19999999999999998</v>
      </c>
      <c r="E7" s="1179">
        <v>3.9999999999999994E-2</v>
      </c>
      <c r="F7" s="1179">
        <v>0.25</v>
      </c>
      <c r="G7" s="1179">
        <v>0.09</v>
      </c>
      <c r="H7" s="1179">
        <v>0.15</v>
      </c>
      <c r="I7" s="1179">
        <v>1</v>
      </c>
      <c r="J7" s="1179">
        <v>0.7</v>
      </c>
      <c r="K7" s="1179">
        <v>1.2599999999999998</v>
      </c>
      <c r="L7" s="1179">
        <v>2.1</v>
      </c>
      <c r="M7" s="1179">
        <v>1.8399999999999999</v>
      </c>
      <c r="N7" s="1179">
        <v>1.8399999999999999</v>
      </c>
      <c r="O7" s="1179">
        <v>1.8399999999999999</v>
      </c>
      <c r="P7" s="1179">
        <v>1.8399999999999999</v>
      </c>
      <c r="Q7" s="1179">
        <v>1.5</v>
      </c>
      <c r="R7" s="1179">
        <v>1.5</v>
      </c>
      <c r="S7" s="1179">
        <v>2.1999999999999997</v>
      </c>
      <c r="T7" s="1179">
        <v>2.6</v>
      </c>
      <c r="U7" s="1179">
        <v>2.8</v>
      </c>
      <c r="V7" s="1179">
        <v>2.6</v>
      </c>
      <c r="W7" s="1179">
        <v>2.2999999999999998</v>
      </c>
      <c r="X7" s="1179">
        <v>2.5</v>
      </c>
      <c r="Y7" s="1179">
        <v>2</v>
      </c>
      <c r="Z7" s="1179">
        <v>2.5</v>
      </c>
      <c r="AA7" s="1179">
        <v>2.1999999999999997</v>
      </c>
      <c r="AB7" s="1179">
        <v>2.1999999999999997</v>
      </c>
      <c r="AC7" s="1179">
        <v>1.7499999999999998</v>
      </c>
      <c r="AD7" s="1179">
        <v>1.7499999999999998</v>
      </c>
      <c r="AE7" s="1180">
        <v>1.7499999999999998</v>
      </c>
      <c r="AF7" s="1181">
        <v>0</v>
      </c>
      <c r="AG7" s="1181">
        <v>-4.5912948671327891E-2</v>
      </c>
      <c r="AH7" s="1181">
        <v>6.4619529978728182E-3</v>
      </c>
      <c r="AI7" s="72"/>
      <c r="AJ7" s="1182">
        <v>139.99999999999997</v>
      </c>
      <c r="AK7" s="1181">
        <v>1.2875587793574894E-2</v>
      </c>
      <c r="AL7" s="1182">
        <v>80</v>
      </c>
    </row>
    <row r="8" spans="1:38" s="313" customFormat="1" ht="11.15" customHeight="1">
      <c r="A8" s="72" t="s">
        <v>775</v>
      </c>
      <c r="B8" s="1179">
        <v>1.67</v>
      </c>
      <c r="C8" s="1179">
        <v>2</v>
      </c>
      <c r="D8" s="1179">
        <v>3.4999999999999996</v>
      </c>
      <c r="E8" s="1179">
        <v>5</v>
      </c>
      <c r="F8" s="1179">
        <v>6.9999999999999991</v>
      </c>
      <c r="G8" s="1179">
        <v>11</v>
      </c>
      <c r="H8" s="1179">
        <v>12</v>
      </c>
      <c r="I8" s="1179">
        <v>14.6</v>
      </c>
      <c r="J8" s="1179">
        <v>14.799999999999999</v>
      </c>
      <c r="K8" s="1179">
        <v>20.2</v>
      </c>
      <c r="L8" s="1179">
        <v>24.499999999999996</v>
      </c>
      <c r="M8" s="1179">
        <v>27.099999999999998</v>
      </c>
      <c r="N8" s="1179">
        <v>25.4</v>
      </c>
      <c r="O8" s="1179">
        <v>42.460999999999999</v>
      </c>
      <c r="P8" s="1179">
        <v>56.103000000000002</v>
      </c>
      <c r="Q8" s="1179">
        <v>84.004999999999995</v>
      </c>
      <c r="R8" s="1179">
        <v>99.474999999999994</v>
      </c>
      <c r="S8" s="1179">
        <v>86.432999999999993</v>
      </c>
      <c r="T8" s="1179">
        <v>76.572000000000003</v>
      </c>
      <c r="U8" s="1179">
        <v>76.474960937500001</v>
      </c>
      <c r="V8" s="1179">
        <v>84.400476562499989</v>
      </c>
      <c r="W8" s="1179">
        <v>69.038289062499999</v>
      </c>
      <c r="X8" s="1179">
        <v>90.31940625</v>
      </c>
      <c r="Y8" s="1179">
        <v>109.4023</v>
      </c>
      <c r="Z8" s="1179">
        <v>77.963700000000003</v>
      </c>
      <c r="AA8" s="1179">
        <v>86.591000000000008</v>
      </c>
      <c r="AB8" s="1179">
        <v>93.143999999999991</v>
      </c>
      <c r="AC8" s="1179">
        <v>115.371</v>
      </c>
      <c r="AD8" s="1179">
        <v>139.83799999999999</v>
      </c>
      <c r="AE8" s="1180">
        <v>200.779</v>
      </c>
      <c r="AF8" s="1181">
        <v>0.43579713668673747</v>
      </c>
      <c r="AG8" s="1181">
        <v>0.10133616943772172</v>
      </c>
      <c r="AH8" s="1181">
        <v>0.74138540626280391</v>
      </c>
      <c r="AI8" s="72"/>
      <c r="AJ8" s="1182">
        <v>6000</v>
      </c>
      <c r="AK8" s="1181">
        <v>0.55181090543892419</v>
      </c>
      <c r="AL8" s="1182">
        <v>29.883603364893741</v>
      </c>
    </row>
    <row r="9" spans="1:38" s="313" customFormat="1" ht="11.15" customHeight="1">
      <c r="A9" s="72" t="s">
        <v>776</v>
      </c>
      <c r="B9" s="1179">
        <v>1.591</v>
      </c>
      <c r="C9" s="1179">
        <v>2.0109999999999997</v>
      </c>
      <c r="D9" s="1179">
        <v>2.3579999999999997</v>
      </c>
      <c r="E9" s="1179">
        <v>2.665</v>
      </c>
      <c r="F9" s="1179">
        <v>2.5369999999999999</v>
      </c>
      <c r="G9" s="1179">
        <v>2.8519999999999999</v>
      </c>
      <c r="H9" s="1179">
        <v>3.4249999999999998</v>
      </c>
      <c r="I9" s="1179">
        <v>3.4419999999999997</v>
      </c>
      <c r="J9" s="1179">
        <v>3.274</v>
      </c>
      <c r="K9" s="1179">
        <v>3.5539999999999998</v>
      </c>
      <c r="L9" s="1179">
        <v>4.798</v>
      </c>
      <c r="M9" s="1179">
        <v>5.6019999999999994</v>
      </c>
      <c r="N9" s="1179">
        <v>4.54</v>
      </c>
      <c r="O9" s="1179">
        <v>4</v>
      </c>
      <c r="P9" s="1179">
        <v>4.5999999999999996</v>
      </c>
      <c r="Q9" s="1179">
        <v>4.8</v>
      </c>
      <c r="R9" s="1179">
        <v>5.0999999999999996</v>
      </c>
      <c r="S9" s="1179">
        <v>4.7</v>
      </c>
      <c r="T9" s="1179">
        <v>4</v>
      </c>
      <c r="U9" s="1179">
        <v>3.6999999999999997</v>
      </c>
      <c r="V9" s="1179">
        <v>4</v>
      </c>
      <c r="W9" s="1179">
        <v>3.9</v>
      </c>
      <c r="X9" s="1179">
        <v>3.9</v>
      </c>
      <c r="Y9" s="1179">
        <v>3.4999999999999996</v>
      </c>
      <c r="Z9" s="1179">
        <v>3.8</v>
      </c>
      <c r="AA9" s="1179">
        <v>3.7932464454976307</v>
      </c>
      <c r="AB9" s="1179">
        <v>3.9688388625592417</v>
      </c>
      <c r="AC9" s="1179">
        <v>3.7909952606635073</v>
      </c>
      <c r="AD9" s="1179">
        <v>3.2372037914691947</v>
      </c>
      <c r="AE9" s="1180">
        <v>3.6086492890995263</v>
      </c>
      <c r="AF9" s="1181">
        <v>0.11474269819193328</v>
      </c>
      <c r="AG9" s="1181">
        <v>-2.4968053298637383E-3</v>
      </c>
      <c r="AH9" s="1181">
        <v>1.3325098338267602E-2</v>
      </c>
      <c r="AI9" s="72"/>
      <c r="AJ9" s="1182">
        <v>500</v>
      </c>
      <c r="AK9" s="1181">
        <v>4.5984242119910347E-2</v>
      </c>
      <c r="AL9" s="1182">
        <v>138.55599697934792</v>
      </c>
    </row>
    <row r="10" spans="1:38" s="313" customFormat="1" ht="11.15" customHeight="1">
      <c r="A10" s="72" t="s">
        <v>777</v>
      </c>
      <c r="B10" s="1179">
        <v>0</v>
      </c>
      <c r="C10" s="1179">
        <v>0</v>
      </c>
      <c r="D10" s="1179">
        <v>0</v>
      </c>
      <c r="E10" s="1179">
        <v>0</v>
      </c>
      <c r="F10" s="1179">
        <v>0</v>
      </c>
      <c r="G10" s="1179">
        <v>0</v>
      </c>
      <c r="H10" s="1179">
        <v>0</v>
      </c>
      <c r="I10" s="1179">
        <v>0</v>
      </c>
      <c r="J10" s="1179">
        <v>0</v>
      </c>
      <c r="K10" s="1179">
        <v>0</v>
      </c>
      <c r="L10" s="1179">
        <v>0</v>
      </c>
      <c r="M10" s="1179">
        <v>0</v>
      </c>
      <c r="N10" s="1179">
        <v>0</v>
      </c>
      <c r="O10" s="1179">
        <v>0</v>
      </c>
      <c r="P10" s="1179">
        <v>0</v>
      </c>
      <c r="Q10" s="1179">
        <v>0.16500000000000001</v>
      </c>
      <c r="R10" s="1179">
        <v>0.5</v>
      </c>
      <c r="S10" s="1179">
        <v>0.6</v>
      </c>
      <c r="T10" s="1179">
        <v>2.4</v>
      </c>
      <c r="U10" s="1179">
        <v>3.4</v>
      </c>
      <c r="V10" s="1179">
        <v>4</v>
      </c>
      <c r="W10" s="1179">
        <v>3.8</v>
      </c>
      <c r="X10" s="1179">
        <v>3.0529999999999999</v>
      </c>
      <c r="Y10" s="1179">
        <v>2.8519999999999999</v>
      </c>
      <c r="Z10" s="1179">
        <v>2.8969999999999998</v>
      </c>
      <c r="AA10" s="1179">
        <v>0.83299999999999996</v>
      </c>
      <c r="AB10" s="1179">
        <v>2</v>
      </c>
      <c r="AC10" s="1179">
        <v>3.3</v>
      </c>
      <c r="AD10" s="1179">
        <v>3.4999999999999996</v>
      </c>
      <c r="AE10" s="1180">
        <v>2.6</v>
      </c>
      <c r="AF10" s="1181">
        <v>-0.25714285714285701</v>
      </c>
      <c r="AG10" s="1181">
        <v>-2.646976699116288E-2</v>
      </c>
      <c r="AH10" s="1181">
        <v>9.6006158825539031E-3</v>
      </c>
      <c r="AI10" s="72"/>
      <c r="AJ10" s="1182">
        <v>99.999999999999986</v>
      </c>
      <c r="AK10" s="1181">
        <v>9.196848423982067E-3</v>
      </c>
      <c r="AL10" s="1182">
        <v>38.461538461538453</v>
      </c>
    </row>
    <row r="11" spans="1:38" s="313" customFormat="1" ht="11.15" customHeight="1">
      <c r="A11" s="72" t="s">
        <v>305</v>
      </c>
      <c r="B11" s="1179">
        <v>0.53699999999999992</v>
      </c>
      <c r="C11" s="1179">
        <v>0.56499999999999995</v>
      </c>
      <c r="D11" s="1179">
        <v>0.71399999999999997</v>
      </c>
      <c r="E11" s="1179">
        <v>0.28699999999999998</v>
      </c>
      <c r="F11" s="1179">
        <v>0.86299999999999999</v>
      </c>
      <c r="G11" s="1179">
        <v>0.96699999999999997</v>
      </c>
      <c r="H11" s="1179">
        <v>1.242</v>
      </c>
      <c r="I11" s="1179">
        <v>1.4529999999999998</v>
      </c>
      <c r="J11" s="1179">
        <v>1.3909999999999998</v>
      </c>
      <c r="K11" s="1179">
        <v>1.5999999999999999</v>
      </c>
      <c r="L11" s="1179">
        <v>1.5999999999999999</v>
      </c>
      <c r="M11" s="1179">
        <v>2.6</v>
      </c>
      <c r="N11" s="1179">
        <v>1.8</v>
      </c>
      <c r="O11" s="1179">
        <v>1.7</v>
      </c>
      <c r="P11" s="1179">
        <v>2.61</v>
      </c>
      <c r="Q11" s="1179">
        <v>3.11</v>
      </c>
      <c r="R11" s="1179">
        <v>2.16</v>
      </c>
      <c r="S11" s="1179">
        <v>2</v>
      </c>
      <c r="T11" s="1179">
        <v>2</v>
      </c>
      <c r="U11" s="1179">
        <v>2.15</v>
      </c>
      <c r="V11" s="1179">
        <v>2.25</v>
      </c>
      <c r="W11" s="1179">
        <v>2.7298688964843749</v>
      </c>
      <c r="X11" s="1179">
        <v>2.5239152832031246</v>
      </c>
      <c r="Y11" s="1179">
        <v>1.8059999999999998</v>
      </c>
      <c r="Z11" s="1179">
        <v>2.3969999999999998</v>
      </c>
      <c r="AA11" s="1179">
        <v>2.4159999999999999</v>
      </c>
      <c r="AB11" s="1179">
        <v>1.7959999999999998</v>
      </c>
      <c r="AC11" s="1179">
        <v>1.69</v>
      </c>
      <c r="AD11" s="1179">
        <v>1.69</v>
      </c>
      <c r="AE11" s="1180">
        <v>1.69</v>
      </c>
      <c r="AF11" s="1181">
        <v>0</v>
      </c>
      <c r="AG11" s="1181">
        <v>-2.3786465665713186E-2</v>
      </c>
      <c r="AH11" s="1181">
        <v>6.2404003236600373E-3</v>
      </c>
      <c r="AI11" s="72"/>
      <c r="AJ11" s="1182">
        <v>13</v>
      </c>
      <c r="AK11" s="1181">
        <v>1.1955902951176691E-3</v>
      </c>
      <c r="AL11" s="1182">
        <v>7.6923076923076925</v>
      </c>
    </row>
    <row r="12" spans="1:38" s="313" customFormat="1" ht="11.15" customHeight="1">
      <c r="A12" s="72" t="s">
        <v>778</v>
      </c>
      <c r="B12" s="1179">
        <v>1.0999999999999999</v>
      </c>
      <c r="C12" s="1179">
        <v>1.0999999999999999</v>
      </c>
      <c r="D12" s="1179">
        <v>1</v>
      </c>
      <c r="E12" s="1179">
        <v>1</v>
      </c>
      <c r="F12" s="1179">
        <v>1.0999999999999999</v>
      </c>
      <c r="G12" s="1179">
        <v>1.2</v>
      </c>
      <c r="H12" s="1179">
        <v>1.4</v>
      </c>
      <c r="I12" s="1179">
        <v>2.78</v>
      </c>
      <c r="J12" s="1179">
        <v>2.6019999999999999</v>
      </c>
      <c r="K12" s="1179">
        <v>2.7259999999999995</v>
      </c>
      <c r="L12" s="1179">
        <v>1.7689999999999999</v>
      </c>
      <c r="M12" s="1179">
        <v>1.629</v>
      </c>
      <c r="N12" s="1179">
        <v>2.25</v>
      </c>
      <c r="O12" s="1179">
        <v>2.11</v>
      </c>
      <c r="P12" s="1179">
        <v>2</v>
      </c>
      <c r="Q12" s="1179">
        <v>2.8499999999999996</v>
      </c>
      <c r="R12" s="1179">
        <v>3.1</v>
      </c>
      <c r="S12" s="1179">
        <v>2.67</v>
      </c>
      <c r="T12" s="1179">
        <v>3.1899999999999995</v>
      </c>
      <c r="U12" s="1179">
        <v>4.04</v>
      </c>
      <c r="V12" s="1179">
        <v>3.64</v>
      </c>
      <c r="W12" s="1179">
        <v>3.1879999999999997</v>
      </c>
      <c r="X12" s="1179">
        <v>2.78</v>
      </c>
      <c r="Y12" s="1179">
        <v>2.1040000000000001</v>
      </c>
      <c r="Z12" s="1179">
        <v>1.7029999999999998</v>
      </c>
      <c r="AA12" s="1179">
        <v>2.1969999999999996</v>
      </c>
      <c r="AB12" s="1179">
        <v>1.5</v>
      </c>
      <c r="AC12" s="1179">
        <v>1.7699999999999998</v>
      </c>
      <c r="AD12" s="1179">
        <v>1.7699999999999998</v>
      </c>
      <c r="AE12" s="1180">
        <v>1.7699999999999998</v>
      </c>
      <c r="AF12" s="1181">
        <v>0</v>
      </c>
      <c r="AG12" s="1181">
        <v>-7.9212976710057559E-2</v>
      </c>
      <c r="AH12" s="1181">
        <v>6.5358038892770797E-3</v>
      </c>
      <c r="AI12" s="72"/>
      <c r="AJ12" s="1182">
        <v>54.230000000000004</v>
      </c>
      <c r="AK12" s="1181">
        <v>4.9874509003254765E-3</v>
      </c>
      <c r="AL12" s="1182">
        <v>30.638418079096052</v>
      </c>
    </row>
    <row r="13" spans="1:38" s="313" customFormat="1" ht="11.15" customHeight="1">
      <c r="A13" s="72" t="s">
        <v>579</v>
      </c>
      <c r="B13" s="1179">
        <v>0</v>
      </c>
      <c r="C13" s="1179">
        <v>0</v>
      </c>
      <c r="D13" s="1179">
        <v>0</v>
      </c>
      <c r="E13" s="1179">
        <v>0</v>
      </c>
      <c r="F13" s="1179">
        <v>0</v>
      </c>
      <c r="G13" s="1179">
        <v>0</v>
      </c>
      <c r="H13" s="1179">
        <v>0</v>
      </c>
      <c r="I13" s="1179">
        <v>0</v>
      </c>
      <c r="J13" s="1179">
        <v>0</v>
      </c>
      <c r="K13" s="1179">
        <v>0</v>
      </c>
      <c r="L13" s="1179">
        <v>0</v>
      </c>
      <c r="M13" s="1179">
        <v>0</v>
      </c>
      <c r="N13" s="1179">
        <v>0</v>
      </c>
      <c r="O13" s="1179">
        <v>0</v>
      </c>
      <c r="P13" s="1179">
        <v>0</v>
      </c>
      <c r="Q13" s="1179">
        <v>0</v>
      </c>
      <c r="R13" s="1179">
        <v>0</v>
      </c>
      <c r="S13" s="1179">
        <v>0.46899999999999997</v>
      </c>
      <c r="T13" s="1179">
        <v>1.0129999999999999</v>
      </c>
      <c r="U13" s="1179">
        <v>2.1339999999999999</v>
      </c>
      <c r="V13" s="1179">
        <v>2.5049999999999999</v>
      </c>
      <c r="W13" s="1179">
        <v>2.19</v>
      </c>
      <c r="X13" s="1179">
        <v>3.31</v>
      </c>
      <c r="Y13" s="1179">
        <v>3.28</v>
      </c>
      <c r="Z13" s="1179">
        <v>2.9099999999999997</v>
      </c>
      <c r="AA13" s="1179">
        <v>2.94</v>
      </c>
      <c r="AB13" s="1179">
        <v>2.9529999999999998</v>
      </c>
      <c r="AC13" s="1179">
        <v>2.99</v>
      </c>
      <c r="AD13" s="1179">
        <v>3.07</v>
      </c>
      <c r="AE13" s="1180">
        <v>2.8</v>
      </c>
      <c r="AF13" s="1181">
        <v>-8.7947882736156391E-2</v>
      </c>
      <c r="AG13" s="1181">
        <v>2.7534379740712822E-2</v>
      </c>
      <c r="AH13" s="1181">
        <v>1.0339124796596511E-2</v>
      </c>
      <c r="AI13" s="72"/>
      <c r="AJ13" s="1182">
        <v>62</v>
      </c>
      <c r="AK13" s="1181">
        <v>5.7020460228688827E-3</v>
      </c>
      <c r="AL13" s="1182">
        <v>22.142857142857146</v>
      </c>
    </row>
    <row r="14" spans="1:38" s="313" customFormat="1" ht="11.15" customHeight="1">
      <c r="A14" s="72" t="s">
        <v>323</v>
      </c>
      <c r="B14" s="1179">
        <v>0</v>
      </c>
      <c r="C14" s="1179">
        <v>0</v>
      </c>
      <c r="D14" s="1179">
        <v>0</v>
      </c>
      <c r="E14" s="1179">
        <v>0</v>
      </c>
      <c r="F14" s="1179">
        <v>0</v>
      </c>
      <c r="G14" s="1179">
        <v>0</v>
      </c>
      <c r="H14" s="1179">
        <v>0</v>
      </c>
      <c r="I14" s="1179">
        <v>0</v>
      </c>
      <c r="J14" s="1179">
        <v>9.9999999999999992E-2</v>
      </c>
      <c r="K14" s="1179">
        <v>9.9999999999999992E-2</v>
      </c>
      <c r="L14" s="1179">
        <v>0.3</v>
      </c>
      <c r="M14" s="1179">
        <v>0.9</v>
      </c>
      <c r="N14" s="1179">
        <v>1</v>
      </c>
      <c r="O14" s="1179">
        <v>1.2</v>
      </c>
      <c r="P14" s="1179">
        <v>1.4</v>
      </c>
      <c r="Q14" s="1179">
        <v>2.1</v>
      </c>
      <c r="R14" s="1179">
        <v>2</v>
      </c>
      <c r="S14" s="1179">
        <v>2.6999999999999997</v>
      </c>
      <c r="T14" s="1179">
        <v>2.8</v>
      </c>
      <c r="U14" s="1179">
        <v>4.5999999999999996</v>
      </c>
      <c r="V14" s="1179">
        <v>4.3</v>
      </c>
      <c r="W14" s="1179">
        <v>4</v>
      </c>
      <c r="X14" s="1179">
        <v>4.5999999999999996</v>
      </c>
      <c r="Y14" s="1179">
        <v>4.75</v>
      </c>
      <c r="Z14" s="1179">
        <v>5.0999999999999996</v>
      </c>
      <c r="AA14" s="1179">
        <v>4.9225043349021549</v>
      </c>
      <c r="AB14" s="1179">
        <v>4.3297227914517986</v>
      </c>
      <c r="AC14" s="1179">
        <v>4.6507769045420773</v>
      </c>
      <c r="AD14" s="1179">
        <v>4.4735109329610196</v>
      </c>
      <c r="AE14" s="1180">
        <v>4.1230600000000006</v>
      </c>
      <c r="AF14" s="1181">
        <v>-7.8339125177694702E-2</v>
      </c>
      <c r="AG14" s="1181">
        <v>-1.0886379504911559E-2</v>
      </c>
      <c r="AH14" s="1181">
        <v>1.5224582815662578E-2</v>
      </c>
      <c r="AI14" s="72"/>
      <c r="AJ14" s="1182">
        <v>260</v>
      </c>
      <c r="AK14" s="1181">
        <v>2.3911805902353381E-2</v>
      </c>
      <c r="AL14" s="1182">
        <v>63.05996032073265</v>
      </c>
    </row>
    <row r="15" spans="1:38" s="313" customFormat="1" ht="11.15" customHeight="1">
      <c r="A15" s="72" t="s">
        <v>286</v>
      </c>
      <c r="B15" s="1179">
        <v>3.4999999999999996</v>
      </c>
      <c r="C15" s="1179">
        <v>3.3</v>
      </c>
      <c r="D15" s="1179">
        <v>3.3</v>
      </c>
      <c r="E15" s="1179">
        <v>3.6</v>
      </c>
      <c r="F15" s="1179">
        <v>3.9</v>
      </c>
      <c r="G15" s="1179">
        <v>4</v>
      </c>
      <c r="H15" s="1179">
        <v>4.5999999999999996</v>
      </c>
      <c r="I15" s="1179">
        <v>4.5999999999999996</v>
      </c>
      <c r="J15" s="1179">
        <v>6.1</v>
      </c>
      <c r="K15" s="1179">
        <v>6</v>
      </c>
      <c r="L15" s="1179">
        <v>6.3</v>
      </c>
      <c r="M15" s="1179">
        <v>6.3</v>
      </c>
      <c r="N15" s="1179">
        <v>6.3</v>
      </c>
      <c r="O15" s="1179">
        <v>6.2</v>
      </c>
      <c r="P15" s="1179">
        <v>6.1</v>
      </c>
      <c r="Q15" s="1179">
        <v>6.2</v>
      </c>
      <c r="R15" s="1179">
        <v>6.1</v>
      </c>
      <c r="S15" s="1179">
        <v>6.3</v>
      </c>
      <c r="T15" s="1179">
        <v>6.3</v>
      </c>
      <c r="U15" s="1179">
        <v>6.3</v>
      </c>
      <c r="V15" s="1179">
        <v>6.2</v>
      </c>
      <c r="W15" s="1179">
        <v>5.5</v>
      </c>
      <c r="X15" s="1179">
        <v>5.8999999999999995</v>
      </c>
      <c r="Y15" s="1179">
        <v>6.1</v>
      </c>
      <c r="Z15" s="1179">
        <v>6.3</v>
      </c>
      <c r="AA15" s="1179">
        <v>9.7000000000000011</v>
      </c>
      <c r="AB15" s="1179">
        <v>8</v>
      </c>
      <c r="AC15" s="1179">
        <v>9.1999999999999993</v>
      </c>
      <c r="AD15" s="1179">
        <v>8.6999999999999993</v>
      </c>
      <c r="AE15" s="1180">
        <v>8.6999999999999993</v>
      </c>
      <c r="AF15" s="1181">
        <v>0</v>
      </c>
      <c r="AG15" s="1181">
        <v>3.2803902623955938E-2</v>
      </c>
      <c r="AH15" s="1181">
        <v>3.2125137760853441E-2</v>
      </c>
      <c r="AI15" s="72"/>
      <c r="AJ15" s="1182">
        <v>250</v>
      </c>
      <c r="AK15" s="1181">
        <v>2.2992121059955174E-2</v>
      </c>
      <c r="AL15" s="1182">
        <v>28.735632183908049</v>
      </c>
    </row>
    <row r="16" spans="1:38" s="313" customFormat="1" ht="11.15" customHeight="1">
      <c r="A16" s="72" t="s">
        <v>306</v>
      </c>
      <c r="B16" s="1179">
        <v>0.28800000000000003</v>
      </c>
      <c r="C16" s="1179">
        <v>0.35</v>
      </c>
      <c r="D16" s="1179">
        <v>0.46499999999999997</v>
      </c>
      <c r="E16" s="1179">
        <v>0.435</v>
      </c>
      <c r="F16" s="1179">
        <v>0.45</v>
      </c>
      <c r="G16" s="1179">
        <v>0.57999999999999996</v>
      </c>
      <c r="H16" s="1179">
        <v>0.55999999999999994</v>
      </c>
      <c r="I16" s="1179">
        <v>0.51999999999999991</v>
      </c>
      <c r="J16" s="1179">
        <v>0.48</v>
      </c>
      <c r="K16" s="1179">
        <v>0.61</v>
      </c>
      <c r="L16" s="1179">
        <v>0.62</v>
      </c>
      <c r="M16" s="1179">
        <v>0.6</v>
      </c>
      <c r="N16" s="1179">
        <v>0.6</v>
      </c>
      <c r="O16" s="1179">
        <v>0.59</v>
      </c>
      <c r="P16" s="1179">
        <v>0.61</v>
      </c>
      <c r="Q16" s="1179">
        <v>1.8</v>
      </c>
      <c r="R16" s="1179">
        <v>1.5999999999999999</v>
      </c>
      <c r="S16" s="1179">
        <v>2.5</v>
      </c>
      <c r="T16" s="1179">
        <v>3</v>
      </c>
      <c r="U16" s="1179">
        <v>3</v>
      </c>
      <c r="V16" s="1179">
        <v>2.9</v>
      </c>
      <c r="W16" s="1179">
        <v>2.2999999999999998</v>
      </c>
      <c r="X16" s="1179">
        <v>2.2999999999999998</v>
      </c>
      <c r="Y16" s="1179">
        <v>2.2999999999999998</v>
      </c>
      <c r="Z16" s="1179">
        <v>2.1</v>
      </c>
      <c r="AA16" s="1179">
        <v>1.8</v>
      </c>
      <c r="AB16" s="1179">
        <v>1.1969999999999998</v>
      </c>
      <c r="AC16" s="1179">
        <v>1</v>
      </c>
      <c r="AD16" s="1179">
        <v>0.37799999999999995</v>
      </c>
      <c r="AE16" s="1180">
        <v>0.55625000000000002</v>
      </c>
      <c r="AF16" s="1181">
        <v>0.47156084656084674</v>
      </c>
      <c r="AG16" s="1181">
        <v>-0.15508138799447224</v>
      </c>
      <c r="AH16" s="1181">
        <v>2.0539779171810033E-3</v>
      </c>
      <c r="AI16" s="72"/>
      <c r="AJ16" s="1182">
        <v>36.443999999999996</v>
      </c>
      <c r="AK16" s="1181">
        <v>3.3516994396360247E-3</v>
      </c>
      <c r="AL16" s="1182">
        <v>65.517303370786507</v>
      </c>
    </row>
    <row r="17" spans="1:38" s="313" customFormat="1" ht="11.15" customHeight="1">
      <c r="A17" s="72" t="s">
        <v>779</v>
      </c>
      <c r="B17" s="1179">
        <v>2.931</v>
      </c>
      <c r="C17" s="1179">
        <v>4.8289999999999997</v>
      </c>
      <c r="D17" s="1179">
        <v>4.0279999999999996</v>
      </c>
      <c r="E17" s="1179">
        <v>4.9610000000000003</v>
      </c>
      <c r="F17" s="1179">
        <v>4.3780000000000001</v>
      </c>
      <c r="G17" s="1179">
        <v>2.8769999999999998</v>
      </c>
      <c r="H17" s="1179">
        <v>4.1820000000000004</v>
      </c>
      <c r="I17" s="1179">
        <v>3.9899999999999998</v>
      </c>
      <c r="J17" s="1179">
        <v>3.2109999999999999</v>
      </c>
      <c r="K17" s="1179">
        <v>6.0819999999999999</v>
      </c>
      <c r="L17" s="1179">
        <v>5.5289999999999999</v>
      </c>
      <c r="M17" s="1179">
        <v>4.6579999999999995</v>
      </c>
      <c r="N17" s="1179">
        <v>4.6899999999999995</v>
      </c>
      <c r="O17" s="1179">
        <v>4.6129999999999995</v>
      </c>
      <c r="P17" s="1179">
        <v>5.8789999999999996</v>
      </c>
      <c r="Q17" s="1179">
        <v>8.6479999999999997</v>
      </c>
      <c r="R17" s="1179">
        <v>7.702</v>
      </c>
      <c r="S17" s="1179">
        <v>5.4349999999999996</v>
      </c>
      <c r="T17" s="1179">
        <v>5.9189999999999996</v>
      </c>
      <c r="U17" s="1179">
        <v>4.5620000000000003</v>
      </c>
      <c r="V17" s="1179">
        <v>2.9790000000000001</v>
      </c>
      <c r="W17" s="1179">
        <v>4.9819999999999993</v>
      </c>
      <c r="X17" s="1179">
        <v>2.6489000000000003</v>
      </c>
      <c r="Y17" s="1179">
        <v>1.5849999999999997</v>
      </c>
      <c r="Z17" s="1179">
        <v>0.36699999999999999</v>
      </c>
      <c r="AA17" s="1179">
        <v>0.28699999999999998</v>
      </c>
      <c r="AB17" s="1179">
        <v>0.247</v>
      </c>
      <c r="AC17" s="1179">
        <v>0.252</v>
      </c>
      <c r="AD17" s="1179">
        <v>0.252</v>
      </c>
      <c r="AE17" s="1180">
        <v>0.252</v>
      </c>
      <c r="AF17" s="1181">
        <v>0</v>
      </c>
      <c r="AG17" s="1181">
        <v>-0.25144360319896952</v>
      </c>
      <c r="AH17" s="1181">
        <v>9.3052123169368596E-4</v>
      </c>
      <c r="AI17" s="72"/>
      <c r="AJ17" s="1182">
        <v>269.99999999999994</v>
      </c>
      <c r="AK17" s="1181">
        <v>2.4831490744751581E-2</v>
      </c>
      <c r="AL17" s="1182">
        <v>1071.4285714285711</v>
      </c>
    </row>
    <row r="18" spans="1:38" s="313" customFormat="1" ht="11.15" customHeight="1">
      <c r="A18" s="72" t="s">
        <v>544</v>
      </c>
      <c r="B18" s="1179">
        <v>1.8939999999999997</v>
      </c>
      <c r="C18" s="1179">
        <v>2.0140000000000002</v>
      </c>
      <c r="D18" s="1179">
        <v>1.81</v>
      </c>
      <c r="E18" s="1179">
        <v>1.823</v>
      </c>
      <c r="F18" s="1179">
        <v>2.202</v>
      </c>
      <c r="G18" s="1179">
        <v>2.3369999999999997</v>
      </c>
      <c r="H18" s="1179">
        <v>2.4730000000000003</v>
      </c>
      <c r="I18" s="1179">
        <v>2.5169999999999999</v>
      </c>
      <c r="J18" s="1179">
        <v>2.4739999999999998</v>
      </c>
      <c r="K18" s="1179">
        <v>2.5129999999999999</v>
      </c>
      <c r="L18" s="1179">
        <v>3.214</v>
      </c>
      <c r="M18" s="1179">
        <v>2.9369999999999998</v>
      </c>
      <c r="N18" s="1179">
        <v>4.53</v>
      </c>
      <c r="O18" s="1179">
        <v>4.4710000000000001</v>
      </c>
      <c r="P18" s="1179">
        <v>3.8410000000000002</v>
      </c>
      <c r="Q18" s="1179">
        <v>5.798</v>
      </c>
      <c r="R18" s="1179">
        <v>8.3190000000000008</v>
      </c>
      <c r="S18" s="1179">
        <v>9.8509999999999991</v>
      </c>
      <c r="T18" s="1179">
        <v>11.382999999999999</v>
      </c>
      <c r="U18" s="1179">
        <v>7.4639999999999986</v>
      </c>
      <c r="V18" s="1179">
        <v>7.0739999999999998</v>
      </c>
      <c r="W18" s="1179">
        <v>4.8042848205566404</v>
      </c>
      <c r="X18" s="1179">
        <v>3.98</v>
      </c>
      <c r="Y18" s="1179">
        <v>2.8240000000000003</v>
      </c>
      <c r="Z18" s="1179">
        <v>2.956</v>
      </c>
      <c r="AA18" s="1179">
        <v>3.7150000000000003</v>
      </c>
      <c r="AB18" s="1179">
        <v>6.532</v>
      </c>
      <c r="AC18" s="1179">
        <v>13.675999999999998</v>
      </c>
      <c r="AD18" s="1179">
        <v>25.256999999999998</v>
      </c>
      <c r="AE18" s="1180">
        <v>34.087000000000003</v>
      </c>
      <c r="AF18" s="1181">
        <v>0.34960604980797427</v>
      </c>
      <c r="AG18" s="1181">
        <v>0.164023410986746</v>
      </c>
      <c r="AH18" s="1181">
        <v>0.1258677667648519</v>
      </c>
      <c r="AI18" s="72"/>
      <c r="AJ18" s="1182">
        <v>1267.616</v>
      </c>
      <c r="AK18" s="1181">
        <v>0.11658072211814455</v>
      </c>
      <c r="AL18" s="1182">
        <v>37.187666852465746</v>
      </c>
    </row>
    <row r="19" spans="1:38" s="313" customFormat="1" ht="11.15" customHeight="1">
      <c r="A19" s="1183" t="s">
        <v>332</v>
      </c>
      <c r="B19" s="851">
        <v>20.654000000000003</v>
      </c>
      <c r="C19" s="851">
        <v>23.015000000000001</v>
      </c>
      <c r="D19" s="851">
        <v>24.302999999999994</v>
      </c>
      <c r="E19" s="851">
        <v>26.940999999999999</v>
      </c>
      <c r="F19" s="851">
        <v>29.013344848632808</v>
      </c>
      <c r="G19" s="851">
        <v>34.799479980468746</v>
      </c>
      <c r="H19" s="851">
        <v>39.669939941406248</v>
      </c>
      <c r="I19" s="851">
        <v>44.903999999999996</v>
      </c>
      <c r="J19" s="851">
        <v>44.578999999999994</v>
      </c>
      <c r="K19" s="851">
        <v>54.254999999999995</v>
      </c>
      <c r="L19" s="851">
        <v>60.606999999999978</v>
      </c>
      <c r="M19" s="851">
        <v>66.331000000000003</v>
      </c>
      <c r="N19" s="851">
        <v>66.382000000000005</v>
      </c>
      <c r="O19" s="851">
        <v>82.927999999999997</v>
      </c>
      <c r="P19" s="851">
        <v>93.531999999999996</v>
      </c>
      <c r="Q19" s="851">
        <v>129.46199999999999</v>
      </c>
      <c r="R19" s="851">
        <v>148.24199999999996</v>
      </c>
      <c r="S19" s="851">
        <v>135.43599999999998</v>
      </c>
      <c r="T19" s="851">
        <v>131.58200000000002</v>
      </c>
      <c r="U19" s="851">
        <v>130.73321679687501</v>
      </c>
      <c r="V19" s="851">
        <v>137.21747656249997</v>
      </c>
      <c r="W19" s="851">
        <v>118.418442779541</v>
      </c>
      <c r="X19" s="851">
        <v>137.31922153320312</v>
      </c>
      <c r="Y19" s="851">
        <v>150.9273</v>
      </c>
      <c r="Z19" s="851">
        <v>120.02969999999999</v>
      </c>
      <c r="AA19" s="851">
        <v>131.46875078039977</v>
      </c>
      <c r="AB19" s="851">
        <v>137.52356165401105</v>
      </c>
      <c r="AC19" s="851">
        <v>168.2907721652056</v>
      </c>
      <c r="AD19" s="851">
        <v>203.35571472443019</v>
      </c>
      <c r="AE19" s="851">
        <v>270.81595928909951</v>
      </c>
      <c r="AF19" s="1184">
        <v>0.33173517968789579</v>
      </c>
      <c r="AG19" s="1184">
        <v>7.554560670733923E-2</v>
      </c>
      <c r="AH19" s="1184">
        <v>1</v>
      </c>
      <c r="AI19" s="1185"/>
      <c r="AJ19" s="851">
        <v>10873.29</v>
      </c>
      <c r="AK19" s="1184">
        <v>1</v>
      </c>
      <c r="AL19" s="853">
        <v>40.150107949851744</v>
      </c>
    </row>
    <row r="20" spans="1:38" s="845" customFormat="1" ht="11.15" customHeight="1">
      <c r="A20" s="1140" t="s">
        <v>780</v>
      </c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1186"/>
      <c r="Q20" s="1186"/>
      <c r="R20" s="1186"/>
      <c r="S20" s="1186"/>
      <c r="T20" s="1186"/>
      <c r="U20" s="1187"/>
      <c r="V20" s="1186"/>
      <c r="W20" s="1186"/>
      <c r="X20" s="1186"/>
      <c r="Y20" s="1186"/>
      <c r="Z20" s="72"/>
      <c r="AA20" s="72"/>
      <c r="AB20" s="70"/>
      <c r="AC20" s="70"/>
      <c r="AD20" s="70"/>
      <c r="AE20" s="70"/>
      <c r="AF20" s="72"/>
      <c r="AG20" s="72"/>
      <c r="AH20" s="72"/>
      <c r="AI20" s="72"/>
      <c r="AJ20" s="72"/>
      <c r="AK20" s="72"/>
      <c r="AL20" s="72"/>
    </row>
    <row r="21" spans="1:38" s="313" customFormat="1" ht="11.9" customHeight="1">
      <c r="A21" s="72" t="s">
        <v>781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 s="89"/>
      <c r="AA21" s="89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ht="11.9" customHeight="1">
      <c r="A22" s="6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11.9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</sheetData>
  <mergeCells count="1">
    <mergeCell ref="AF2:AG2"/>
  </mergeCells>
  <conditionalFormatting sqref="AF4:AH19">
    <cfRule type="cellIs" dxfId="79" priority="1" operator="lessThanOrEqual">
      <formula>0</formula>
    </cfRule>
    <cfRule type="cellIs" dxfId="78" priority="2" operator="greaterThan">
      <formula>0</formula>
    </cfRule>
  </conditionalFormatting>
  <conditionalFormatting sqref="AK5:AK19">
    <cfRule type="cellIs" dxfId="77" priority="3" operator="lessThanOrEqual">
      <formula>0</formula>
    </cfRule>
    <cfRule type="cellIs" dxfId="76" priority="4" operator="greaterThan">
      <formula>0</formula>
    </cfRule>
  </conditionalFormatting>
  <hyperlinks>
    <hyperlink ref="D1" location="Contents!A1" display="Contents" xr:uid="{CB33BF87-0605-4731-A17E-93C2C098C2D9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DB56F-005C-43D9-BD82-6F84F09CDAC8}">
  <sheetPr>
    <tabColor rgb="FF2B9749"/>
  </sheetPr>
  <dimension ref="A1:AL6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453125" defaultRowHeight="10.5"/>
  <cols>
    <col min="1" max="1" width="23.54296875" style="313" customWidth="1"/>
    <col min="2" max="27" width="6.54296875" style="313" customWidth="1"/>
    <col min="28" max="30" width="6.54296875" style="312" customWidth="1"/>
    <col min="31" max="37" width="7.54296875" style="313" customWidth="1"/>
    <col min="38" max="16384" width="7.453125" style="313"/>
  </cols>
  <sheetData>
    <row r="1" spans="1:38" ht="13">
      <c r="A1" s="1174" t="s">
        <v>783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3.4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21" customHeight="1">
      <c r="A3" s="72" t="s">
        <v>78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188"/>
      <c r="AG4" s="1188"/>
      <c r="AH4" s="1188"/>
      <c r="AI4" s="72"/>
      <c r="AJ4" s="72"/>
      <c r="AK4" s="72"/>
      <c r="AL4" s="72"/>
    </row>
    <row r="5" spans="1:38" ht="11.15" customHeight="1">
      <c r="A5" s="72" t="s">
        <v>237</v>
      </c>
      <c r="B5" s="1189">
        <v>8.0000000000000002E-3</v>
      </c>
      <c r="C5" s="1189">
        <v>8.0000000000000002E-3</v>
      </c>
      <c r="D5" s="1189">
        <v>8.0000000000000002E-3</v>
      </c>
      <c r="E5" s="1189">
        <v>1.1299999999999999</v>
      </c>
      <c r="F5" s="1189">
        <v>0.19999999999999998</v>
      </c>
      <c r="G5" s="1189">
        <v>0.19999999999999998</v>
      </c>
      <c r="H5" s="1179">
        <v>0.19999999999999998</v>
      </c>
      <c r="I5" s="1179">
        <v>0.94600000000000006</v>
      </c>
      <c r="J5" s="1179">
        <v>0.96</v>
      </c>
      <c r="K5" s="1179">
        <v>1.97</v>
      </c>
      <c r="L5" s="1179">
        <v>1.98</v>
      </c>
      <c r="M5" s="1179">
        <v>2.9</v>
      </c>
      <c r="N5" s="1179">
        <v>3</v>
      </c>
      <c r="O5" s="1179">
        <v>3.1699999999999995</v>
      </c>
      <c r="P5" s="1179">
        <v>2.2199999999999998</v>
      </c>
      <c r="Q5" s="1179">
        <v>2.9499999999999997</v>
      </c>
      <c r="R5" s="1179">
        <v>2.9499999999999997</v>
      </c>
      <c r="S5" s="1179">
        <v>2.6999999999999997</v>
      </c>
      <c r="T5" s="1179">
        <v>2.5</v>
      </c>
      <c r="U5" s="1179">
        <v>3.1999999999999997</v>
      </c>
      <c r="V5" s="1179">
        <v>3.6</v>
      </c>
      <c r="W5" s="1179">
        <v>5.8</v>
      </c>
      <c r="X5" s="1179">
        <v>5.6999999999999993</v>
      </c>
      <c r="Y5" s="1179">
        <v>6.3999999999999995</v>
      </c>
      <c r="Z5" s="1179">
        <v>6.3</v>
      </c>
      <c r="AA5" s="1179">
        <v>5.8999999999999995</v>
      </c>
      <c r="AB5" s="1179">
        <v>5.9669123012086303</v>
      </c>
      <c r="AC5" s="1179">
        <v>6.3779364528496618</v>
      </c>
      <c r="AD5" s="1179">
        <v>8.629999999999999</v>
      </c>
      <c r="AE5" s="1180">
        <v>18</v>
      </c>
      <c r="AF5" s="1181">
        <v>1.085747392815759</v>
      </c>
      <c r="AG5" s="1181">
        <v>0.18853575892666496</v>
      </c>
      <c r="AH5" s="1181">
        <v>7.3578463870114436E-2</v>
      </c>
      <c r="AI5" s="72"/>
      <c r="AJ5" s="1182">
        <v>4000</v>
      </c>
      <c r="AK5" s="1190">
        <v>0.14231051799249669</v>
      </c>
      <c r="AL5" s="1182">
        <v>222.22222222222223</v>
      </c>
    </row>
    <row r="6" spans="1:38" ht="11.15" customHeight="1">
      <c r="A6" s="72" t="s">
        <v>313</v>
      </c>
      <c r="B6" s="1189">
        <v>2.2334814453125</v>
      </c>
      <c r="C6" s="1189">
        <v>3.8821357421874998</v>
      </c>
      <c r="D6" s="1189">
        <v>1.5766063232421874</v>
      </c>
      <c r="E6" s="1189">
        <v>1.1799951171875001</v>
      </c>
      <c r="F6" s="1189">
        <v>1.5057012939453125</v>
      </c>
      <c r="G6" s="1189">
        <v>1.8256938476562499</v>
      </c>
      <c r="H6" s="1179">
        <v>2.2257890624999996</v>
      </c>
      <c r="I6" s="1179">
        <v>2.2042165527343749</v>
      </c>
      <c r="J6" s="1179">
        <v>3.5</v>
      </c>
      <c r="K6" s="1179">
        <v>3.3014052734375001</v>
      </c>
      <c r="L6" s="1179">
        <v>4.8394653320312502</v>
      </c>
      <c r="M6" s="1179">
        <v>6.1902846679687498</v>
      </c>
      <c r="N6" s="1179">
        <v>6.8362900390624999</v>
      </c>
      <c r="O6" s="1179">
        <v>6.6760014648437496</v>
      </c>
      <c r="P6" s="1179">
        <v>5.5041166992187494</v>
      </c>
      <c r="Q6" s="1179">
        <v>8.4653789062499989</v>
      </c>
      <c r="R6" s="1179">
        <v>11.700000000000001</v>
      </c>
      <c r="S6" s="1179">
        <v>12.7</v>
      </c>
      <c r="T6" s="1179">
        <v>10.117349609374999</v>
      </c>
      <c r="U6" s="1179">
        <v>12.374939453124998</v>
      </c>
      <c r="V6" s="1179">
        <v>11.928996093749999</v>
      </c>
      <c r="W6" s="1179">
        <v>14</v>
      </c>
      <c r="X6" s="1179">
        <v>21.3</v>
      </c>
      <c r="Y6" s="1179">
        <v>57</v>
      </c>
      <c r="Z6" s="1179">
        <v>45</v>
      </c>
      <c r="AA6" s="1179">
        <v>39.699999999999996</v>
      </c>
      <c r="AB6" s="1179">
        <v>55.3</v>
      </c>
      <c r="AC6" s="1179">
        <v>74.7</v>
      </c>
      <c r="AD6" s="1179">
        <v>91.699999999999989</v>
      </c>
      <c r="AE6" s="1180">
        <v>88</v>
      </c>
      <c r="AF6" s="1181">
        <v>-4.0348964013086075E-2</v>
      </c>
      <c r="AG6" s="1181">
        <v>0.21672927909402984</v>
      </c>
      <c r="AH6" s="1181">
        <v>0.35971693447611502</v>
      </c>
      <c r="AI6" s="72"/>
      <c r="AJ6" s="1182">
        <v>7000</v>
      </c>
      <c r="AK6" s="1190">
        <v>0.24904340648686923</v>
      </c>
      <c r="AL6" s="1182">
        <v>79.545454545454547</v>
      </c>
    </row>
    <row r="7" spans="1:38" ht="11.15" customHeight="1">
      <c r="A7" s="72" t="s">
        <v>238</v>
      </c>
      <c r="B7" s="1189">
        <v>3.2000000000000001E-2</v>
      </c>
      <c r="C7" s="1189">
        <v>3.2000000000000001E-2</v>
      </c>
      <c r="D7" s="1189">
        <v>3.2000000000000001E-2</v>
      </c>
      <c r="E7" s="1189">
        <v>3.2000000000000001E-2</v>
      </c>
      <c r="F7" s="1189">
        <v>3.2000000000000001E-2</v>
      </c>
      <c r="G7" s="1189">
        <v>0.03</v>
      </c>
      <c r="H7" s="1179">
        <v>0.21999999999999997</v>
      </c>
      <c r="I7" s="1179">
        <v>0.224</v>
      </c>
      <c r="J7" s="1179">
        <v>0.24</v>
      </c>
      <c r="K7" s="1179">
        <v>0.24199999999999999</v>
      </c>
      <c r="L7" s="1179">
        <v>0.24199999999999999</v>
      </c>
      <c r="M7" s="1179">
        <v>0.24199999999999999</v>
      </c>
      <c r="N7" s="1179">
        <v>0.18</v>
      </c>
      <c r="O7" s="1179">
        <v>0.15999999999999998</v>
      </c>
      <c r="P7" s="1179">
        <v>0.15999999999999998</v>
      </c>
      <c r="Q7" s="1179">
        <v>0.15999999999999998</v>
      </c>
      <c r="R7" s="1179">
        <v>0.31999999999999995</v>
      </c>
      <c r="S7" s="1179">
        <v>0.15</v>
      </c>
      <c r="T7" s="1179">
        <v>0.39999999999999997</v>
      </c>
      <c r="U7" s="1179">
        <v>0.15999999999999998</v>
      </c>
      <c r="V7" s="1179">
        <v>0.14769797188755016</v>
      </c>
      <c r="W7" s="1179">
        <v>0.22493218206157964</v>
      </c>
      <c r="X7" s="1179">
        <v>0.2694638487282463</v>
      </c>
      <c r="Y7" s="1179">
        <v>1.0475033467202142</v>
      </c>
      <c r="Z7" s="1179">
        <v>2.1716532797858101</v>
      </c>
      <c r="AA7" s="1179">
        <v>1.42</v>
      </c>
      <c r="AB7" s="1179">
        <v>1.7</v>
      </c>
      <c r="AC7" s="1179">
        <v>2.63</v>
      </c>
      <c r="AD7" s="1179">
        <v>5.26</v>
      </c>
      <c r="AE7" s="1180">
        <v>10</v>
      </c>
      <c r="AF7" s="1181">
        <v>0.90114068441064643</v>
      </c>
      <c r="AG7" s="1181">
        <v>0.51212607266610943</v>
      </c>
      <c r="AH7" s="1181">
        <v>4.0876924372285801E-2</v>
      </c>
      <c r="AI7" s="72"/>
      <c r="AJ7" s="1182">
        <v>389.99999999999994</v>
      </c>
      <c r="AK7" s="1190">
        <v>1.3875275504268427E-2</v>
      </c>
      <c r="AL7" s="1182">
        <v>38.999999999999993</v>
      </c>
    </row>
    <row r="8" spans="1:38" ht="11.15" customHeight="1">
      <c r="A8" s="72" t="s">
        <v>239</v>
      </c>
      <c r="B8" s="1189">
        <v>2</v>
      </c>
      <c r="C8" s="1189">
        <v>2.663667724609375</v>
      </c>
      <c r="D8" s="1189">
        <v>4.5545336914062498</v>
      </c>
      <c r="E8" s="1189">
        <v>5.4626489257812496</v>
      </c>
      <c r="F8" s="1189">
        <v>5.7051552734374997</v>
      </c>
      <c r="G8" s="1189">
        <v>6.7378769531249993</v>
      </c>
      <c r="H8" s="1179">
        <v>5.88336181640625</v>
      </c>
      <c r="I8" s="1179">
        <v>6.6200966796874994</v>
      </c>
      <c r="J8" s="1179">
        <v>7.8270126953124999</v>
      </c>
      <c r="K8" s="1179">
        <v>8.3406884765624998</v>
      </c>
      <c r="L8" s="1179">
        <v>8.2059982897627997</v>
      </c>
      <c r="M8" s="1179">
        <v>8.877118868668898</v>
      </c>
      <c r="N8" s="1179">
        <v>10.320197265172109</v>
      </c>
      <c r="O8" s="1179">
        <v>9.8188838116221984</v>
      </c>
      <c r="P8" s="1179">
        <v>5.1175300950888438</v>
      </c>
      <c r="Q8" s="1179">
        <v>8.8798043600129759</v>
      </c>
      <c r="R8" s="1179">
        <v>11.890828025477708</v>
      </c>
      <c r="S8" s="1179">
        <v>12.325487771315542</v>
      </c>
      <c r="T8" s="1179">
        <v>10.505052474571285</v>
      </c>
      <c r="U8" s="1179">
        <v>10.834172430528078</v>
      </c>
      <c r="V8" s="1179">
        <v>9.8095921750901311</v>
      </c>
      <c r="W8" s="1179">
        <v>13.595975838876805</v>
      </c>
      <c r="X8" s="1179">
        <v>14.23359886662305</v>
      </c>
      <c r="Y8" s="1179">
        <v>16.974503620605486</v>
      </c>
      <c r="Z8" s="1179">
        <v>19.241287240831689</v>
      </c>
      <c r="AA8" s="1179">
        <v>21.630357105771477</v>
      </c>
      <c r="AB8" s="1179">
        <v>28.242000000000001</v>
      </c>
      <c r="AC8" s="1179">
        <v>48.821042936059747</v>
      </c>
      <c r="AD8" s="1179">
        <v>48.098717999999991</v>
      </c>
      <c r="AE8" s="1180">
        <v>56.928434347826077</v>
      </c>
      <c r="AF8" s="1181">
        <v>0.18357487922705307</v>
      </c>
      <c r="AG8" s="1181">
        <v>0.18046563767991119</v>
      </c>
      <c r="AH8" s="1181">
        <v>0.23270593054687239</v>
      </c>
      <c r="AI8" s="72"/>
      <c r="AJ8" s="1182">
        <v>9299.9999999999982</v>
      </c>
      <c r="AK8" s="1190">
        <v>0.33087195433255479</v>
      </c>
      <c r="AL8" s="1182">
        <v>163.36300315547211</v>
      </c>
    </row>
    <row r="9" spans="1:38" ht="11.15" customHeight="1">
      <c r="A9" s="72" t="s">
        <v>315</v>
      </c>
      <c r="B9" s="1179">
        <v>0.31999999999999995</v>
      </c>
      <c r="C9" s="1179">
        <v>2.8</v>
      </c>
      <c r="D9" s="1179">
        <v>2.9</v>
      </c>
      <c r="E9" s="1179">
        <v>3</v>
      </c>
      <c r="F9" s="1179">
        <v>2.2999999999999998</v>
      </c>
      <c r="G9" s="1179">
        <v>2.4</v>
      </c>
      <c r="H9" s="1179">
        <v>2.4</v>
      </c>
      <c r="I9" s="1179">
        <v>2.4</v>
      </c>
      <c r="J9" s="1179">
        <v>2.5</v>
      </c>
      <c r="K9" s="1179">
        <v>2.63</v>
      </c>
      <c r="L9" s="1179">
        <v>2.82</v>
      </c>
      <c r="M9" s="1179">
        <v>2.82</v>
      </c>
      <c r="N9" s="1179">
        <v>3.01</v>
      </c>
      <c r="O9" s="1179">
        <v>3.29</v>
      </c>
      <c r="P9" s="1179">
        <v>3.76</v>
      </c>
      <c r="Q9" s="1179">
        <v>3.9499999999999997</v>
      </c>
      <c r="R9" s="1179">
        <v>4.1399999999999997</v>
      </c>
      <c r="S9" s="1179">
        <v>4.5</v>
      </c>
      <c r="T9" s="1179">
        <v>4.7</v>
      </c>
      <c r="U9" s="1179">
        <v>2.2999999999999998</v>
      </c>
      <c r="V9" s="1179">
        <v>2</v>
      </c>
      <c r="W9" s="1179">
        <v>2.2999999999999998</v>
      </c>
      <c r="X9" s="1179">
        <v>6.8</v>
      </c>
      <c r="Y9" s="1179">
        <v>7.1</v>
      </c>
      <c r="Z9" s="1179">
        <v>10.799999999999999</v>
      </c>
      <c r="AA9" s="1179">
        <v>13.299999999999999</v>
      </c>
      <c r="AB9" s="1179">
        <v>13.999999999999998</v>
      </c>
      <c r="AC9" s="1179">
        <v>22.599999999999998</v>
      </c>
      <c r="AD9" s="1179">
        <v>35.699999999999996</v>
      </c>
      <c r="AE9" s="1180">
        <v>40.999999999999993</v>
      </c>
      <c r="AF9" s="1181">
        <v>0.14845938375350132</v>
      </c>
      <c r="AG9" s="1181">
        <v>0.33384572766378384</v>
      </c>
      <c r="AH9" s="1181">
        <v>0.16759538992637174</v>
      </c>
      <c r="AI9" s="72"/>
      <c r="AJ9" s="1182">
        <v>3000</v>
      </c>
      <c r="AK9" s="1190">
        <v>0.10673288849437253</v>
      </c>
      <c r="AL9" s="1182">
        <v>73.170731707317088</v>
      </c>
    </row>
    <row r="10" spans="1:38" ht="11.15" customHeight="1">
      <c r="A10" s="72" t="s">
        <v>271</v>
      </c>
      <c r="B10" s="1179">
        <v>0.15999999999999998</v>
      </c>
      <c r="C10" s="1179">
        <v>0.15999999999999998</v>
      </c>
      <c r="D10" s="1179">
        <v>0.18</v>
      </c>
      <c r="E10" s="1179">
        <v>0.15999999999999998</v>
      </c>
      <c r="F10" s="1179">
        <v>0.22292999999999999</v>
      </c>
      <c r="G10" s="1179">
        <v>0.14028000000000002</v>
      </c>
      <c r="H10" s="1179">
        <v>0.17356499999999997</v>
      </c>
      <c r="I10" s="1179">
        <v>0.24487499999999998</v>
      </c>
      <c r="J10" s="1179">
        <v>0.36908999999999997</v>
      </c>
      <c r="K10" s="1179">
        <v>0.43043999999999999</v>
      </c>
      <c r="L10" s="1179">
        <v>0.39277499999999993</v>
      </c>
      <c r="M10" s="1179">
        <v>0.42745931999999998</v>
      </c>
      <c r="N10" s="1179">
        <v>0.52132004999999992</v>
      </c>
      <c r="O10" s="1179">
        <v>0.52331654999999988</v>
      </c>
      <c r="P10" s="1179">
        <v>0.56038394999999996</v>
      </c>
      <c r="Q10" s="1179">
        <v>0.60163500000000003</v>
      </c>
      <c r="R10" s="1179">
        <v>0.56301179999999995</v>
      </c>
      <c r="S10" s="1179">
        <v>0.31046999999999997</v>
      </c>
      <c r="T10" s="1179">
        <v>0.29910179999999997</v>
      </c>
      <c r="U10" s="1179">
        <v>0.26188499999999998</v>
      </c>
      <c r="V10" s="1179">
        <v>0.25679928000000002</v>
      </c>
      <c r="W10" s="1179">
        <v>0.38636999999999999</v>
      </c>
      <c r="X10" s="1179">
        <v>0.76114919999999986</v>
      </c>
      <c r="Y10" s="1179">
        <v>1.15227375</v>
      </c>
      <c r="Z10" s="1179">
        <v>0.89867805000000001</v>
      </c>
      <c r="AA10" s="1179">
        <v>0.347775</v>
      </c>
      <c r="AB10" s="1179">
        <v>0.9</v>
      </c>
      <c r="AC10" s="1179">
        <v>0.37999999999999995</v>
      </c>
      <c r="AD10" s="1179">
        <v>0.37999999999999995</v>
      </c>
      <c r="AE10" s="1180">
        <v>0.37999999999999995</v>
      </c>
      <c r="AF10" s="1181">
        <v>0</v>
      </c>
      <c r="AG10" s="1181">
        <v>3.792816553449585E-2</v>
      </c>
      <c r="AH10" s="1181">
        <v>1.5533231261468602E-3</v>
      </c>
      <c r="AI10" s="72"/>
      <c r="AJ10" s="1182">
        <v>60</v>
      </c>
      <c r="AK10" s="1190">
        <v>2.1346577698874505E-3</v>
      </c>
      <c r="AL10" s="1182">
        <v>157.89473684210529</v>
      </c>
    </row>
    <row r="11" spans="1:38" ht="11.15" customHeight="1">
      <c r="A11" s="72" t="s">
        <v>95</v>
      </c>
      <c r="B11" s="1179">
        <v>3.4999999999999996</v>
      </c>
      <c r="C11" s="1179">
        <v>4</v>
      </c>
      <c r="D11" s="1179">
        <v>4</v>
      </c>
      <c r="E11" s="1179">
        <v>1.5</v>
      </c>
      <c r="F11" s="1179">
        <v>1.5</v>
      </c>
      <c r="G11" s="1179">
        <v>1.5</v>
      </c>
      <c r="H11" s="1179">
        <v>1.5</v>
      </c>
      <c r="I11" s="1179">
        <v>1.5</v>
      </c>
      <c r="J11" s="1179">
        <v>1.5</v>
      </c>
      <c r="K11" s="1179">
        <v>1.5</v>
      </c>
      <c r="L11" s="1179">
        <v>1.5</v>
      </c>
      <c r="M11" s="1179">
        <v>1.5</v>
      </c>
      <c r="N11" s="1179">
        <v>1.5</v>
      </c>
      <c r="O11" s="1179">
        <v>1.5</v>
      </c>
      <c r="P11" s="1179">
        <v>1.5</v>
      </c>
      <c r="Q11" s="1179">
        <v>1</v>
      </c>
      <c r="R11" s="1179">
        <v>1</v>
      </c>
      <c r="S11" s="1179">
        <v>1</v>
      </c>
      <c r="T11" s="1179">
        <v>0.87</v>
      </c>
      <c r="U11" s="1179">
        <v>0.9</v>
      </c>
      <c r="V11" s="1179">
        <v>0.9</v>
      </c>
      <c r="W11" s="1179">
        <v>0.9</v>
      </c>
      <c r="X11" s="1179">
        <v>0.9</v>
      </c>
      <c r="Y11" s="1179">
        <v>0.9</v>
      </c>
      <c r="Z11" s="1179">
        <v>0.9</v>
      </c>
      <c r="AA11" s="1179">
        <v>0.9</v>
      </c>
      <c r="AB11" s="1179">
        <v>0.93923400878906238</v>
      </c>
      <c r="AC11" s="1179">
        <v>0.61490769437687121</v>
      </c>
      <c r="AD11" s="1179">
        <v>0.61490769437687121</v>
      </c>
      <c r="AE11" s="1180">
        <v>0.92056299999999991</v>
      </c>
      <c r="AF11" s="1181">
        <v>0.49707510317116865</v>
      </c>
      <c r="AG11" s="1181">
        <v>2.2616212229427113E-3</v>
      </c>
      <c r="AH11" s="1181">
        <v>3.7629784130924528E-3</v>
      </c>
      <c r="AI11" s="72"/>
      <c r="AJ11" s="1182">
        <v>1799.9999999999998</v>
      </c>
      <c r="AK11" s="1190">
        <v>6.4039733096623502E-2</v>
      </c>
      <c r="AL11" s="1182">
        <v>1955.3251651435046</v>
      </c>
    </row>
    <row r="12" spans="1:38" ht="11.15" customHeight="1">
      <c r="A12" s="72" t="s">
        <v>667</v>
      </c>
      <c r="B12" s="1179">
        <v>0.51999999999999991</v>
      </c>
      <c r="C12" s="1179">
        <v>0.5</v>
      </c>
      <c r="D12" s="1179">
        <v>0.7</v>
      </c>
      <c r="E12" s="1179">
        <v>1</v>
      </c>
      <c r="F12" s="1179">
        <v>0.7</v>
      </c>
      <c r="G12" s="1179">
        <v>0.74</v>
      </c>
      <c r="H12" s="1179">
        <v>0.7</v>
      </c>
      <c r="I12" s="1179">
        <v>0.6399999999999999</v>
      </c>
      <c r="J12" s="1179">
        <v>0.48</v>
      </c>
      <c r="K12" s="1179">
        <v>0.24</v>
      </c>
      <c r="L12" s="1179">
        <v>0.25999999999999995</v>
      </c>
      <c r="M12" s="1179">
        <v>0.6</v>
      </c>
      <c r="N12" s="1179">
        <v>0.3</v>
      </c>
      <c r="O12" s="1179">
        <v>0.5</v>
      </c>
      <c r="P12" s="1179">
        <v>0.39999999999999997</v>
      </c>
      <c r="Q12" s="1179">
        <v>0.47</v>
      </c>
      <c r="R12" s="1179">
        <v>0.47</v>
      </c>
      <c r="S12" s="1179">
        <v>1.06</v>
      </c>
      <c r="T12" s="1179">
        <v>1</v>
      </c>
      <c r="U12" s="1179">
        <v>0.9</v>
      </c>
      <c r="V12" s="1179">
        <v>0.9</v>
      </c>
      <c r="W12" s="1179">
        <v>1</v>
      </c>
      <c r="X12" s="1179">
        <v>0.79999999999999993</v>
      </c>
      <c r="Y12" s="1179">
        <v>1.5999999999999999</v>
      </c>
      <c r="Z12" s="1179">
        <v>1.2</v>
      </c>
      <c r="AA12" s="1179">
        <v>0.41699999999999998</v>
      </c>
      <c r="AB12" s="1179">
        <v>0.71</v>
      </c>
      <c r="AC12" s="1179">
        <v>1.0299999999999998</v>
      </c>
      <c r="AD12" s="1179">
        <v>14.9</v>
      </c>
      <c r="AE12" s="1180">
        <v>22</v>
      </c>
      <c r="AF12" s="1181">
        <v>0.47651006711409383</v>
      </c>
      <c r="AG12" s="1181">
        <v>0.37663249629231732</v>
      </c>
      <c r="AH12" s="1181">
        <v>8.9929233619028756E-2</v>
      </c>
      <c r="AI12" s="72"/>
      <c r="AJ12" s="1182">
        <v>480</v>
      </c>
      <c r="AK12" s="1190">
        <v>1.7077262159099604E-2</v>
      </c>
      <c r="AL12" s="1182">
        <v>21.818181818181817</v>
      </c>
    </row>
    <row r="13" spans="1:38" ht="11.15" customHeight="1">
      <c r="A13" s="72" t="s">
        <v>544</v>
      </c>
      <c r="B13" s="1179">
        <v>0.71200000000000008</v>
      </c>
      <c r="C13" s="1179">
        <v>0.73799999999999999</v>
      </c>
      <c r="D13" s="1179">
        <v>1.64</v>
      </c>
      <c r="E13" s="1179">
        <v>0.72799999999999998</v>
      </c>
      <c r="F13" s="1179">
        <v>0.71</v>
      </c>
      <c r="G13" s="1179">
        <v>0.71</v>
      </c>
      <c r="H13" s="1179">
        <v>0.7</v>
      </c>
      <c r="I13" s="1179">
        <v>0.70699999999999996</v>
      </c>
      <c r="J13" s="1179">
        <v>0.71</v>
      </c>
      <c r="K13" s="1179">
        <v>0.70699999999999996</v>
      </c>
      <c r="L13" s="1179">
        <v>0.70699999999999996</v>
      </c>
      <c r="M13" s="1179">
        <v>0.70699999999999996</v>
      </c>
      <c r="N13" s="1179">
        <v>0.70699999999999996</v>
      </c>
      <c r="O13" s="1179">
        <v>0.69</v>
      </c>
      <c r="P13" s="1179">
        <v>0.31</v>
      </c>
      <c r="Q13" s="1179">
        <v>0</v>
      </c>
      <c r="R13" s="1179">
        <v>0</v>
      </c>
      <c r="S13" s="1179">
        <v>0</v>
      </c>
      <c r="T13" s="1179">
        <v>0</v>
      </c>
      <c r="U13" s="1179">
        <v>2.0287454323995126E-2</v>
      </c>
      <c r="V13" s="1179">
        <v>0</v>
      </c>
      <c r="W13" s="1179">
        <v>9.9999999999999985E-3</v>
      </c>
      <c r="X13" s="1179">
        <v>8.5999999999999993E-2</v>
      </c>
      <c r="Y13" s="1179">
        <v>2.96</v>
      </c>
      <c r="Z13" s="1179">
        <v>0.41</v>
      </c>
      <c r="AA13" s="1179">
        <v>8.9999999999999983E-2</v>
      </c>
      <c r="AB13" s="1179">
        <v>0.10151804574367303</v>
      </c>
      <c r="AC13" s="1179">
        <v>0.65582633644606836</v>
      </c>
      <c r="AD13" s="1179">
        <v>6.128062774394369</v>
      </c>
      <c r="AE13" s="1180">
        <v>7.4078033303559341</v>
      </c>
      <c r="AF13" s="1181">
        <v>0.20883280786692682</v>
      </c>
      <c r="AG13" s="1181">
        <v>0.80404010875782039</v>
      </c>
      <c r="AH13" s="1181">
        <v>3.0280821649972641E-2</v>
      </c>
      <c r="AI13" s="72"/>
      <c r="AJ13" s="1182">
        <v>2077.5500000000002</v>
      </c>
      <c r="AK13" s="1190">
        <v>7.3914304163827882E-2</v>
      </c>
      <c r="AL13" s="1182">
        <v>280.45425983254023</v>
      </c>
    </row>
    <row r="14" spans="1:38" ht="11.15" customHeight="1">
      <c r="A14" s="1183" t="s">
        <v>332</v>
      </c>
      <c r="B14" s="851">
        <v>9.485481445312498</v>
      </c>
      <c r="C14" s="851">
        <v>14.783803466796874</v>
      </c>
      <c r="D14" s="851">
        <v>15.591140014648438</v>
      </c>
      <c r="E14" s="851">
        <v>14.19264404296875</v>
      </c>
      <c r="F14" s="851">
        <v>12.875786567382811</v>
      </c>
      <c r="G14" s="851">
        <v>14.283850800781249</v>
      </c>
      <c r="H14" s="851">
        <v>14.002715878906249</v>
      </c>
      <c r="I14" s="851">
        <v>15.486188232421876</v>
      </c>
      <c r="J14" s="851">
        <v>18.086102695312501</v>
      </c>
      <c r="K14" s="851">
        <v>19.36153375</v>
      </c>
      <c r="L14" s="851">
        <v>20.947238621794053</v>
      </c>
      <c r="M14" s="851">
        <v>24.263862856637651</v>
      </c>
      <c r="N14" s="851">
        <v>26.374807354234612</v>
      </c>
      <c r="O14" s="851">
        <v>26.328201826465946</v>
      </c>
      <c r="P14" s="851">
        <v>19.532030744307594</v>
      </c>
      <c r="Q14" s="851">
        <v>26.476818266262974</v>
      </c>
      <c r="R14" s="851">
        <v>33.033839825477706</v>
      </c>
      <c r="S14" s="851">
        <v>34.745957771315538</v>
      </c>
      <c r="T14" s="851">
        <v>30.391503883946285</v>
      </c>
      <c r="U14" s="851">
        <v>30.951284337977071</v>
      </c>
      <c r="V14" s="851">
        <v>29.543085520727679</v>
      </c>
      <c r="W14" s="851">
        <v>38.21727802093838</v>
      </c>
      <c r="X14" s="851">
        <v>50.850211915351288</v>
      </c>
      <c r="Y14" s="851">
        <v>95.134280717325694</v>
      </c>
      <c r="Z14" s="851">
        <v>86.921618570617497</v>
      </c>
      <c r="AA14" s="851">
        <v>83.705132105771483</v>
      </c>
      <c r="AB14" s="851">
        <v>107.85966435574136</v>
      </c>
      <c r="AC14" s="851">
        <v>157.80971341973239</v>
      </c>
      <c r="AD14" s="851">
        <v>211.41168846877122</v>
      </c>
      <c r="AE14" s="851">
        <v>244.63680067818197</v>
      </c>
      <c r="AF14" s="1184">
        <v>0.15715835037341663</v>
      </c>
      <c r="AG14" s="852">
        <v>0.22965792001735053</v>
      </c>
      <c r="AH14" s="852">
        <v>1</v>
      </c>
      <c r="AI14" s="1185"/>
      <c r="AJ14" s="853">
        <v>28107.549999999996</v>
      </c>
      <c r="AK14" s="852">
        <v>1</v>
      </c>
      <c r="AL14" s="853">
        <v>114.89501956402415</v>
      </c>
    </row>
    <row r="15" spans="1:38" s="845" customFormat="1" ht="11.15" customHeight="1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7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1.9" customHeight="1">
      <c r="A16" s="72" t="s">
        <v>877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1.9" customHeight="1">
      <c r="A17" s="69" t="s">
        <v>782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1.9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4.5">
      <c r="AB19" s="315"/>
      <c r="AC19" s="315"/>
      <c r="AD19" s="315"/>
    </row>
    <row r="20" spans="1:38" s="378" customFormat="1" ht="14.5">
      <c r="AB20" s="315"/>
      <c r="AC20" s="315"/>
      <c r="AD20" s="315"/>
    </row>
    <row r="21" spans="1:38" s="378" customFormat="1" ht="14.5">
      <c r="AB21" s="315"/>
      <c r="AC21" s="315"/>
      <c r="AD21" s="315"/>
    </row>
    <row r="22" spans="1:38" s="378" customFormat="1" ht="14.5">
      <c r="AB22" s="315"/>
      <c r="AC22" s="315"/>
      <c r="AD22" s="315"/>
    </row>
    <row r="23" spans="1:38" s="378" customFormat="1" ht="14.5">
      <c r="AB23" s="315"/>
      <c r="AC23" s="315"/>
      <c r="AD23" s="315"/>
    </row>
    <row r="24" spans="1:38" s="378" customFormat="1" ht="14.5">
      <c r="AB24" s="315"/>
      <c r="AC24" s="315"/>
      <c r="AD24" s="315"/>
    </row>
    <row r="25" spans="1:38" s="378" customFormat="1" ht="14.5">
      <c r="AB25" s="315"/>
      <c r="AC25" s="315"/>
      <c r="AD25" s="31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  <row r="68" spans="28:30" s="378" customFormat="1" ht="14.5">
      <c r="AB68" s="315"/>
      <c r="AC68" s="315"/>
      <c r="AD68" s="315"/>
    </row>
  </sheetData>
  <mergeCells count="1">
    <mergeCell ref="AF2:AG2"/>
  </mergeCells>
  <conditionalFormatting sqref="AF5:AF14">
    <cfRule type="cellIs" dxfId="75" priority="1" operator="lessThanOrEqual">
      <formula>0</formula>
    </cfRule>
    <cfRule type="cellIs" dxfId="74" priority="2" operator="greaterThan">
      <formula>0</formula>
    </cfRule>
  </conditionalFormatting>
  <conditionalFormatting sqref="AF4:AH4 AG5:AH13">
    <cfRule type="cellIs" dxfId="73" priority="3" operator="lessThanOrEqual">
      <formula>0</formula>
    </cfRule>
    <cfRule type="cellIs" dxfId="72" priority="4" operator="greaterThan">
      <formula>0</formula>
    </cfRule>
  </conditionalFormatting>
  <hyperlinks>
    <hyperlink ref="D1" location="Contents!A1" display="Contents" xr:uid="{164FD935-9798-4B25-9931-7422F1F87F61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4DFD-E20E-4A4D-B9DA-4F4023EDB43F}">
  <sheetPr>
    <tabColor rgb="FF2B9749"/>
  </sheetPr>
  <dimension ref="A1:AL7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7.453125" defaultRowHeight="10.5"/>
  <cols>
    <col min="1" max="1" width="23.54296875" style="313" customWidth="1"/>
    <col min="2" max="27" width="6.54296875" style="313" customWidth="1"/>
    <col min="28" max="30" width="6.54296875" style="312" customWidth="1"/>
    <col min="31" max="37" width="7.54296875" style="313" customWidth="1"/>
    <col min="38" max="16384" width="7.453125" style="313"/>
  </cols>
  <sheetData>
    <row r="1" spans="1:38" ht="13">
      <c r="A1" s="1174" t="s">
        <v>785</v>
      </c>
      <c r="B1" s="72"/>
      <c r="C1" s="72"/>
      <c r="D1" s="72"/>
      <c r="E1" s="67" t="s">
        <v>91</v>
      </c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7.149999999999999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19.5" customHeight="1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ht="11.15" customHeight="1">
      <c r="A5" s="72" t="s">
        <v>786</v>
      </c>
      <c r="B5" s="1179">
        <v>33.590000000000003</v>
      </c>
      <c r="C5" s="1179">
        <v>40.465999999999994</v>
      </c>
      <c r="D5" s="1179">
        <v>41.443999999999996</v>
      </c>
      <c r="E5" s="1179">
        <v>61.369</v>
      </c>
      <c r="F5" s="1179">
        <v>53.502999999999993</v>
      </c>
      <c r="G5" s="1179">
        <v>71.207999999999998</v>
      </c>
      <c r="H5" s="1179">
        <v>60.665999999999997</v>
      </c>
      <c r="I5" s="1179">
        <v>60.921999999999997</v>
      </c>
      <c r="J5" s="1179">
        <v>70.73899999999999</v>
      </c>
      <c r="K5" s="1179">
        <v>76.331999999999994</v>
      </c>
      <c r="L5" s="1179">
        <v>75.515000000000001</v>
      </c>
      <c r="M5" s="1179">
        <v>76.194000000000003</v>
      </c>
      <c r="N5" s="1179">
        <v>77.162999999999997</v>
      </c>
      <c r="O5" s="1179">
        <v>80.5</v>
      </c>
      <c r="P5" s="1179">
        <v>59.424999999999997</v>
      </c>
      <c r="Q5" s="1179">
        <v>92.364000000000004</v>
      </c>
      <c r="R5" s="1179">
        <v>105.18799999999999</v>
      </c>
      <c r="S5" s="1179">
        <v>88.11</v>
      </c>
      <c r="T5" s="1179">
        <v>91.907999999999987</v>
      </c>
      <c r="U5" s="1179">
        <v>87.025999999999996</v>
      </c>
      <c r="V5" s="1179">
        <v>75.099999999999994</v>
      </c>
      <c r="W5" s="1179">
        <v>61.686999999999998</v>
      </c>
      <c r="X5" s="1179">
        <v>79.771000000000001</v>
      </c>
      <c r="Y5" s="1179">
        <v>95</v>
      </c>
      <c r="Z5" s="1179">
        <v>96</v>
      </c>
      <c r="AA5" s="1179">
        <v>95</v>
      </c>
      <c r="AB5" s="1179">
        <v>95</v>
      </c>
      <c r="AC5" s="1179">
        <v>95.98803386162561</v>
      </c>
      <c r="AD5" s="1179">
        <v>66.3</v>
      </c>
      <c r="AE5" s="1180">
        <v>67.999999999999986</v>
      </c>
      <c r="AF5" s="1181">
        <v>2.564102564102555E-2</v>
      </c>
      <c r="AG5" s="1181">
        <v>-2.4368106432018477E-2</v>
      </c>
      <c r="AH5" s="1181">
        <v>3.934452029193633E-2</v>
      </c>
      <c r="AI5" s="72"/>
      <c r="AJ5" s="1191">
        <v>74000</v>
      </c>
      <c r="AK5" s="1192">
        <v>0.19367964934379472</v>
      </c>
      <c r="AL5" s="1191">
        <v>1088.2352941176473</v>
      </c>
    </row>
    <row r="6" spans="1:38" ht="11.15" customHeight="1">
      <c r="A6" s="72" t="s">
        <v>234</v>
      </c>
      <c r="B6" s="1179">
        <v>24.999999999999996</v>
      </c>
      <c r="C6" s="1179">
        <v>24.999999999999996</v>
      </c>
      <c r="D6" s="1179">
        <v>24.999999999999996</v>
      </c>
      <c r="E6" s="1179">
        <v>24.999999999999996</v>
      </c>
      <c r="F6" s="1179">
        <v>24.999999999999996</v>
      </c>
      <c r="G6" s="1179">
        <v>24.999999999999996</v>
      </c>
      <c r="H6" s="1179">
        <v>34.999999999999993</v>
      </c>
      <c r="I6" s="1179">
        <v>24.999999999999996</v>
      </c>
      <c r="J6" s="1179">
        <v>24.999999999999996</v>
      </c>
      <c r="K6" s="1179">
        <v>27.999999999999996</v>
      </c>
      <c r="L6" s="1179">
        <v>27.999999999999996</v>
      </c>
      <c r="M6" s="1179">
        <v>27.999999999999996</v>
      </c>
      <c r="N6" s="1179">
        <v>27.999999999999996</v>
      </c>
      <c r="O6" s="1179">
        <v>27</v>
      </c>
      <c r="P6" s="1179">
        <v>15</v>
      </c>
      <c r="Q6" s="1179">
        <v>20</v>
      </c>
      <c r="R6" s="1179">
        <v>24.999999999999996</v>
      </c>
      <c r="S6" s="1179">
        <v>24</v>
      </c>
      <c r="T6" s="1179">
        <v>20</v>
      </c>
      <c r="U6" s="1179">
        <v>30</v>
      </c>
      <c r="V6" s="1179">
        <v>30</v>
      </c>
      <c r="W6" s="1179">
        <v>20.999999999999996</v>
      </c>
      <c r="X6" s="1179">
        <v>13.999999999999998</v>
      </c>
      <c r="Y6" s="1179">
        <v>11</v>
      </c>
      <c r="Z6" s="1179">
        <v>11.045</v>
      </c>
      <c r="AA6" s="1179">
        <v>7.62</v>
      </c>
      <c r="AB6" s="1179">
        <v>12</v>
      </c>
      <c r="AC6" s="1179">
        <v>13</v>
      </c>
      <c r="AD6" s="1179">
        <v>5.47</v>
      </c>
      <c r="AE6" s="1180">
        <v>20</v>
      </c>
      <c r="AF6" s="1181">
        <v>2.6563071297989032</v>
      </c>
      <c r="AG6" s="1181">
        <v>-3.9735499207781966E-2</v>
      </c>
      <c r="AH6" s="1181">
        <v>1.1571917732922453E-2</v>
      </c>
      <c r="AI6" s="72"/>
      <c r="AJ6" s="1191">
        <v>5899.9999999999991</v>
      </c>
      <c r="AK6" s="1193">
        <v>1.5442026096329576E-2</v>
      </c>
      <c r="AL6" s="1191">
        <v>294.99999999999994</v>
      </c>
    </row>
    <row r="7" spans="1:38" ht="11.15" customHeight="1">
      <c r="A7" s="72" t="s">
        <v>315</v>
      </c>
      <c r="B7" s="1179">
        <v>204</v>
      </c>
      <c r="C7" s="1179">
        <v>185</v>
      </c>
      <c r="D7" s="1179">
        <v>310</v>
      </c>
      <c r="E7" s="1179">
        <v>223.99999999999997</v>
      </c>
      <c r="F7" s="1179">
        <v>300</v>
      </c>
      <c r="G7" s="1179">
        <v>430</v>
      </c>
      <c r="H7" s="1179">
        <v>449.99999999999994</v>
      </c>
      <c r="I7" s="1179">
        <v>629</v>
      </c>
      <c r="J7" s="1179">
        <v>710</v>
      </c>
      <c r="K7" s="1179">
        <v>700</v>
      </c>
      <c r="L7" s="1179">
        <v>720</v>
      </c>
      <c r="M7" s="1179">
        <v>720</v>
      </c>
      <c r="N7" s="1179">
        <v>799.99999999999989</v>
      </c>
      <c r="O7" s="1179">
        <v>650</v>
      </c>
      <c r="P7" s="1179">
        <v>449.99999999999994</v>
      </c>
      <c r="Q7" s="1179">
        <v>700</v>
      </c>
      <c r="R7" s="1179">
        <v>799.99999999999989</v>
      </c>
      <c r="S7" s="1179">
        <v>820</v>
      </c>
      <c r="T7" s="1179">
        <v>750</v>
      </c>
      <c r="U7" s="1179">
        <v>779.99999999999989</v>
      </c>
      <c r="V7" s="1179">
        <v>725</v>
      </c>
      <c r="W7" s="1179">
        <v>625</v>
      </c>
      <c r="X7" s="1179">
        <v>625</v>
      </c>
      <c r="Y7" s="1179">
        <v>693</v>
      </c>
      <c r="Z7" s="1179">
        <v>700</v>
      </c>
      <c r="AA7" s="1179">
        <v>762</v>
      </c>
      <c r="AB7" s="1179">
        <v>820</v>
      </c>
      <c r="AC7" s="1179">
        <v>1210</v>
      </c>
      <c r="AD7" s="1179">
        <v>1210</v>
      </c>
      <c r="AE7" s="1180">
        <v>1270</v>
      </c>
      <c r="AF7" s="1181">
        <v>4.9586776859504189E-2</v>
      </c>
      <c r="AG7" s="1181">
        <v>4.9955545838902493E-2</v>
      </c>
      <c r="AH7" s="1181">
        <v>0.73481677604057571</v>
      </c>
      <c r="AI7" s="72"/>
      <c r="AJ7" s="1191">
        <v>81000</v>
      </c>
      <c r="AK7" s="1192">
        <v>0.2120006972546942</v>
      </c>
      <c r="AL7" s="1191">
        <v>63.779527559055119</v>
      </c>
    </row>
    <row r="8" spans="1:38" ht="11.15" customHeight="1">
      <c r="A8" s="72" t="s">
        <v>787</v>
      </c>
      <c r="B8" s="1179">
        <v>136.26300000000001</v>
      </c>
      <c r="C8" s="1179">
        <v>117.761</v>
      </c>
      <c r="D8" s="1179">
        <v>111.51799999999999</v>
      </c>
      <c r="E8" s="1179">
        <v>135.66799999999998</v>
      </c>
      <c r="F8" s="1179">
        <v>108.82599999999999</v>
      </c>
      <c r="G8" s="1179">
        <v>124.78999999999999</v>
      </c>
      <c r="H8" s="1179">
        <v>105.81399999999999</v>
      </c>
      <c r="I8" s="1179">
        <v>106.06</v>
      </c>
      <c r="J8" s="1179">
        <v>87.206999999999994</v>
      </c>
      <c r="K8" s="1179">
        <v>108.14999999999999</v>
      </c>
      <c r="L8" s="1179">
        <v>125.65099999999998</v>
      </c>
      <c r="M8" s="1179">
        <v>162.29300000000001</v>
      </c>
      <c r="N8" s="1179">
        <v>170.81299999999999</v>
      </c>
      <c r="O8" s="1179">
        <v>117.767</v>
      </c>
      <c r="P8" s="1179">
        <v>124.625</v>
      </c>
      <c r="Q8" s="1179">
        <v>115.69699999999999</v>
      </c>
      <c r="R8" s="1179">
        <v>153.339</v>
      </c>
      <c r="S8" s="1179">
        <v>134.73499999999999</v>
      </c>
      <c r="T8" s="1179">
        <v>146.38999999999999</v>
      </c>
      <c r="U8" s="1179">
        <v>116.712</v>
      </c>
      <c r="V8" s="1179">
        <v>134.56799999999998</v>
      </c>
      <c r="W8" s="1179">
        <v>149.01899999999998</v>
      </c>
      <c r="X8" s="1179">
        <v>46.016999999999996</v>
      </c>
      <c r="Y8" s="1179">
        <v>44.206999999999994</v>
      </c>
      <c r="Z8" s="1179">
        <v>30.809000000000001</v>
      </c>
      <c r="AA8" s="1179">
        <v>29.116999999999997</v>
      </c>
      <c r="AB8" s="1179">
        <v>35.509</v>
      </c>
      <c r="AC8" s="1179">
        <v>85.87299999999999</v>
      </c>
      <c r="AD8" s="1179">
        <v>129.82399999999998</v>
      </c>
      <c r="AE8" s="1180">
        <v>116.37899999999999</v>
      </c>
      <c r="AF8" s="1181">
        <v>-0.10356328567907314</v>
      </c>
      <c r="AG8" s="1181">
        <v>-2.856846963193993E-4</v>
      </c>
      <c r="AH8" s="1181">
        <v>6.7336410691989104E-2</v>
      </c>
      <c r="AI8" s="72"/>
      <c r="AJ8" s="1191">
        <v>8600</v>
      </c>
      <c r="AK8" s="1192">
        <v>2.2508716004819386E-2</v>
      </c>
      <c r="AL8" s="1191">
        <v>73.896493353611916</v>
      </c>
    </row>
    <row r="9" spans="1:38" ht="11.15" customHeight="1">
      <c r="A9" s="72" t="s">
        <v>777</v>
      </c>
      <c r="B9" s="1179">
        <v>16.118999999999996</v>
      </c>
      <c r="C9" s="1179">
        <v>12.133999999999999</v>
      </c>
      <c r="D9" s="1179">
        <v>14.106999999999999</v>
      </c>
      <c r="E9" s="1179">
        <v>20.628999999999998</v>
      </c>
      <c r="F9" s="1179">
        <v>16.136999999999997</v>
      </c>
      <c r="G9" s="1179">
        <v>40.327999999999996</v>
      </c>
      <c r="H9" s="1179">
        <v>2.0129999999999999</v>
      </c>
      <c r="I9" s="1179">
        <v>2</v>
      </c>
      <c r="J9" s="1179">
        <v>15</v>
      </c>
      <c r="K9" s="1179">
        <v>7.77</v>
      </c>
      <c r="L9" s="1179">
        <v>6.3999999999999995</v>
      </c>
      <c r="M9" s="1179">
        <v>4.8570000000000002</v>
      </c>
      <c r="N9" s="1179">
        <v>5.351</v>
      </c>
      <c r="O9" s="1179">
        <v>4.9220000000000006</v>
      </c>
      <c r="P9" s="1179">
        <v>3.4369999999999998</v>
      </c>
      <c r="Q9" s="1179">
        <v>3.7829999999999999</v>
      </c>
      <c r="R9" s="1179">
        <v>3.573</v>
      </c>
      <c r="S9" s="1179">
        <v>2.8849999999999998</v>
      </c>
      <c r="T9" s="1179">
        <v>4.3</v>
      </c>
      <c r="U9" s="1179">
        <v>5.3159999999999998</v>
      </c>
      <c r="V9" s="1179">
        <v>8.1</v>
      </c>
      <c r="W9" s="1179">
        <v>9.23</v>
      </c>
      <c r="X9" s="1179">
        <v>13.342000000000001</v>
      </c>
      <c r="Y9" s="1179">
        <v>48.055999999999997</v>
      </c>
      <c r="Z9" s="1179">
        <v>53.4</v>
      </c>
      <c r="AA9" s="1179">
        <v>48.499999999999993</v>
      </c>
      <c r="AB9" s="1179">
        <v>91.1</v>
      </c>
      <c r="AC9" s="1179">
        <v>116.7</v>
      </c>
      <c r="AD9" s="1179">
        <v>60.699999999999996</v>
      </c>
      <c r="AE9" s="1180">
        <v>89</v>
      </c>
      <c r="AF9" s="1181">
        <v>0.46622734761120266</v>
      </c>
      <c r="AG9" s="1181">
        <v>0.32550235427721286</v>
      </c>
      <c r="AH9" s="1181">
        <v>5.1495033911504916E-2</v>
      </c>
      <c r="AI9" s="72"/>
      <c r="AJ9" s="1191">
        <v>27000</v>
      </c>
      <c r="AK9" s="1192">
        <v>7.0666899084898066E-2</v>
      </c>
      <c r="AL9" s="1191">
        <v>303.37078651685391</v>
      </c>
    </row>
    <row r="10" spans="1:38" ht="11.15" customHeight="1">
      <c r="A10" s="72" t="s">
        <v>235</v>
      </c>
      <c r="B10" s="1179">
        <v>34.386000000000003</v>
      </c>
      <c r="C10" s="1179">
        <v>40.411999999999999</v>
      </c>
      <c r="D10" s="1179">
        <v>47.980999999999995</v>
      </c>
      <c r="E10" s="1179">
        <v>43.460999999999999</v>
      </c>
      <c r="F10" s="1179">
        <v>27.779999999999998</v>
      </c>
      <c r="G10" s="1179">
        <v>30.33</v>
      </c>
      <c r="H10" s="1179">
        <v>21.442</v>
      </c>
      <c r="I10" s="1179">
        <v>13.885</v>
      </c>
      <c r="J10" s="1179">
        <v>8.73</v>
      </c>
      <c r="K10" s="1179">
        <v>14.768999999999998</v>
      </c>
      <c r="L10" s="1179">
        <v>12.356999999999999</v>
      </c>
      <c r="M10" s="1179">
        <v>11.772999999999998</v>
      </c>
      <c r="N10" s="1179">
        <v>9.8999999999999986</v>
      </c>
      <c r="O10" s="1179">
        <v>7.2289999999999992</v>
      </c>
      <c r="P10" s="1179">
        <v>5.1050000000000004</v>
      </c>
      <c r="Q10" s="1179">
        <v>6.6279999999999992</v>
      </c>
      <c r="R10" s="1179">
        <v>7.3479999999999999</v>
      </c>
      <c r="S10" s="1179">
        <v>7.52</v>
      </c>
      <c r="T10" s="1179">
        <v>7.024</v>
      </c>
      <c r="U10" s="1179">
        <v>9.16</v>
      </c>
      <c r="V10" s="1179">
        <v>6.5239999999999991</v>
      </c>
      <c r="W10" s="1179">
        <v>3.839</v>
      </c>
      <c r="X10" s="1179">
        <v>1.746</v>
      </c>
      <c r="Y10" s="1179">
        <v>4.13</v>
      </c>
      <c r="Z10" s="1179">
        <v>1.591</v>
      </c>
      <c r="AA10" s="1179">
        <v>1.4609999999999999</v>
      </c>
      <c r="AB10" s="1179">
        <v>1.7779999999999998</v>
      </c>
      <c r="AC10" s="1179">
        <v>1.976</v>
      </c>
      <c r="AD10" s="1179">
        <v>1.2969999999999999</v>
      </c>
      <c r="AE10" s="1180">
        <v>1.006</v>
      </c>
      <c r="AF10" s="1181">
        <v>-0.22436391673091749</v>
      </c>
      <c r="AG10" s="1181">
        <v>-0.19819224810169089</v>
      </c>
      <c r="AH10" s="1181">
        <v>5.8206746196599933E-4</v>
      </c>
      <c r="AI10" s="72"/>
      <c r="AJ10" s="1191">
        <v>3099.9999999999995</v>
      </c>
      <c r="AK10" s="1192">
        <v>8.113606931969778E-3</v>
      </c>
      <c r="AL10" s="1191">
        <v>3081.5109343936379</v>
      </c>
    </row>
    <row r="11" spans="1:38" ht="11.15" customHeight="1">
      <c r="A11" s="72" t="s">
        <v>788</v>
      </c>
      <c r="B11" s="1179">
        <v>3.0190000000000001</v>
      </c>
      <c r="C11" s="1179">
        <v>3.2829999999999999</v>
      </c>
      <c r="D11" s="1179">
        <v>5.1249999999999991</v>
      </c>
      <c r="E11" s="1179">
        <v>5.8890000000000002</v>
      </c>
      <c r="F11" s="1179">
        <v>4.0070000000000006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0</v>
      </c>
      <c r="Q11" s="1179">
        <v>0</v>
      </c>
      <c r="R11" s="1179">
        <v>0</v>
      </c>
      <c r="S11" s="1179">
        <v>0</v>
      </c>
      <c r="T11" s="1179">
        <v>0</v>
      </c>
      <c r="U11" s="1179">
        <v>0</v>
      </c>
      <c r="V11" s="1179">
        <v>0</v>
      </c>
      <c r="W11" s="1179">
        <v>0</v>
      </c>
      <c r="X11" s="1179">
        <v>0.3</v>
      </c>
      <c r="Y11" s="1179">
        <v>104.00000000000001</v>
      </c>
      <c r="Z11" s="1179">
        <v>153</v>
      </c>
      <c r="AA11" s="1179">
        <v>12</v>
      </c>
      <c r="AB11" s="1179">
        <v>72.000000000000014</v>
      </c>
      <c r="AC11" s="1179">
        <v>163</v>
      </c>
      <c r="AD11" s="1179">
        <v>94</v>
      </c>
      <c r="AE11" s="1180">
        <v>35</v>
      </c>
      <c r="AF11" s="1181">
        <v>-0.62765957446808507</v>
      </c>
      <c r="AG11" s="1181" t="s">
        <v>289</v>
      </c>
      <c r="AH11" s="1181">
        <v>2.0250856032614291E-2</v>
      </c>
      <c r="AI11" s="72"/>
      <c r="AJ11" s="1191">
        <v>25000</v>
      </c>
      <c r="AK11" s="1192">
        <v>6.5432313967498212E-2</v>
      </c>
      <c r="AL11" s="1191">
        <v>714.28571428571433</v>
      </c>
    </row>
    <row r="12" spans="1:38" ht="11.15" customHeight="1">
      <c r="A12" s="72" t="s">
        <v>269</v>
      </c>
      <c r="B12" s="1179">
        <v>2.5579999999999998</v>
      </c>
      <c r="C12" s="1179">
        <v>7.0650000000000004</v>
      </c>
      <c r="D12" s="1179">
        <v>7.7129999999999992</v>
      </c>
      <c r="E12" s="1179">
        <v>8.270999999999999</v>
      </c>
      <c r="F12" s="1179">
        <v>7.3390000000000004</v>
      </c>
      <c r="G12" s="1179">
        <v>8.3919999999999995</v>
      </c>
      <c r="H12" s="1179">
        <v>9.07</v>
      </c>
      <c r="I12" s="1179">
        <v>8.6</v>
      </c>
      <c r="J12" s="1179">
        <v>1</v>
      </c>
      <c r="K12" s="1179">
        <v>6</v>
      </c>
      <c r="L12" s="1179">
        <v>9</v>
      </c>
      <c r="M12" s="1179">
        <v>9</v>
      </c>
      <c r="N12" s="1179">
        <v>3</v>
      </c>
      <c r="O12" s="1179">
        <v>4.0999999999999996</v>
      </c>
      <c r="P12" s="1179">
        <v>4.5620000000000003</v>
      </c>
      <c r="Q12" s="1179">
        <v>6.27</v>
      </c>
      <c r="R12" s="1179">
        <v>7.7889999999999997</v>
      </c>
      <c r="S12" s="1179">
        <v>6.992</v>
      </c>
      <c r="T12" s="1179">
        <v>6.2069999999999999</v>
      </c>
      <c r="U12" s="1179">
        <v>8.2659999999999982</v>
      </c>
      <c r="V12" s="1179">
        <v>9.1849999999999987</v>
      </c>
      <c r="W12" s="1179">
        <v>9.6</v>
      </c>
      <c r="X12" s="1179">
        <v>9.6</v>
      </c>
      <c r="Y12" s="1179">
        <v>12</v>
      </c>
      <c r="Z12" s="1179">
        <v>9.7799999999999994</v>
      </c>
      <c r="AA12" s="1179">
        <v>5.5490000000000004</v>
      </c>
      <c r="AB12" s="1179">
        <v>6.2930000000000001</v>
      </c>
      <c r="AC12" s="1179">
        <v>10.38</v>
      </c>
      <c r="AD12" s="1179">
        <v>6.4799999999999995</v>
      </c>
      <c r="AE12" s="1180">
        <v>6.9999999999999991</v>
      </c>
      <c r="AF12" s="1181">
        <v>8.0246913580246826E-2</v>
      </c>
      <c r="AG12" s="1181">
        <v>-1.6486639603071174E-2</v>
      </c>
      <c r="AH12" s="1181">
        <v>4.0501712065228578E-3</v>
      </c>
      <c r="AI12" s="72"/>
      <c r="AJ12" s="1191">
        <v>600</v>
      </c>
      <c r="AK12" s="1192">
        <v>1.5703755352199571E-3</v>
      </c>
      <c r="AL12" s="1191">
        <v>85.714285714285722</v>
      </c>
    </row>
    <row r="13" spans="1:38" ht="11.15" customHeight="1">
      <c r="A13" s="72" t="s">
        <v>286</v>
      </c>
      <c r="B13" s="1179">
        <v>13.7</v>
      </c>
      <c r="C13" s="1179">
        <v>13.927999999999999</v>
      </c>
      <c r="D13" s="1179">
        <v>14.275</v>
      </c>
      <c r="E13" s="1179">
        <v>6</v>
      </c>
      <c r="F13" s="1179">
        <v>15.67</v>
      </c>
      <c r="G13" s="1179">
        <v>20.125</v>
      </c>
      <c r="H13" s="1179">
        <v>16.562999999999999</v>
      </c>
      <c r="I13" s="1179">
        <v>14.241</v>
      </c>
      <c r="J13" s="1179">
        <v>12.78</v>
      </c>
      <c r="K13" s="1179">
        <v>13.549999999999999</v>
      </c>
      <c r="L13" s="1179">
        <v>13.999999999999998</v>
      </c>
      <c r="M13" s="1179">
        <v>13.999999999999998</v>
      </c>
      <c r="N13" s="1179">
        <v>13.999999999999998</v>
      </c>
      <c r="O13" s="1179">
        <v>13.999999999999998</v>
      </c>
      <c r="P13" s="1179">
        <v>13.999999999999998</v>
      </c>
      <c r="Q13" s="1179">
        <v>7.6999999999999993</v>
      </c>
      <c r="R13" s="1179">
        <v>20.7</v>
      </c>
      <c r="S13" s="1179">
        <v>14.3</v>
      </c>
      <c r="T13" s="1179">
        <v>20.2</v>
      </c>
      <c r="U13" s="1179">
        <v>17.599999999999998</v>
      </c>
      <c r="V13" s="1179">
        <v>15.9</v>
      </c>
      <c r="W13" s="1179">
        <v>19.400000000000002</v>
      </c>
      <c r="X13" s="1179">
        <v>19.5</v>
      </c>
      <c r="Y13" s="1179">
        <v>11.9</v>
      </c>
      <c r="Z13" s="1179">
        <v>17.5</v>
      </c>
      <c r="AA13" s="1179">
        <v>12.9</v>
      </c>
      <c r="AB13" s="1179">
        <v>15.285616438356168</v>
      </c>
      <c r="AC13" s="1179">
        <v>14.322534246575344</v>
      </c>
      <c r="AD13" s="1179">
        <v>15</v>
      </c>
      <c r="AE13" s="1180">
        <v>20</v>
      </c>
      <c r="AF13" s="1181">
        <v>0.33333333333333326</v>
      </c>
      <c r="AG13" s="1181">
        <v>1.2865393282954551E-2</v>
      </c>
      <c r="AH13" s="1181">
        <v>1.1571917732922453E-2</v>
      </c>
      <c r="AI13" s="72"/>
      <c r="AJ13" s="1191">
        <v>25625</v>
      </c>
      <c r="AK13" s="1192">
        <v>6.7068121816685672E-2</v>
      </c>
      <c r="AL13" s="1191">
        <v>1281.25</v>
      </c>
    </row>
    <row r="14" spans="1:38" ht="11.15" customHeight="1">
      <c r="A14" s="72" t="s">
        <v>326</v>
      </c>
      <c r="B14" s="1179">
        <v>4.8249999999999993</v>
      </c>
      <c r="C14" s="1179">
        <v>5.6449999999999996</v>
      </c>
      <c r="D14" s="1179">
        <v>5.3999999999999995</v>
      </c>
      <c r="E14" s="1179">
        <v>5.9099999999999993</v>
      </c>
      <c r="F14" s="1179">
        <v>4.5919999999999996</v>
      </c>
      <c r="G14" s="1179">
        <v>5.9020000000000001</v>
      </c>
      <c r="H14" s="1179">
        <v>6.585</v>
      </c>
      <c r="I14" s="1179">
        <v>3.6189999999999998</v>
      </c>
      <c r="J14" s="1179">
        <v>3.387</v>
      </c>
      <c r="K14" s="1179">
        <v>5.3739999999999997</v>
      </c>
      <c r="L14" s="1179">
        <v>4.37</v>
      </c>
      <c r="M14" s="1179">
        <v>5.7560000000000002</v>
      </c>
      <c r="N14" s="1179">
        <v>9.593</v>
      </c>
      <c r="O14" s="1179">
        <v>6.6149999999999993</v>
      </c>
      <c r="P14" s="1179">
        <v>3.1709999999999998</v>
      </c>
      <c r="Q14" s="1179">
        <v>3.4369999999999998</v>
      </c>
      <c r="R14" s="1179">
        <v>3.3569999999999998</v>
      </c>
      <c r="S14" s="1179">
        <v>4.173</v>
      </c>
      <c r="T14" s="1179">
        <v>3.1429999999999998</v>
      </c>
      <c r="U14" s="1179">
        <v>4</v>
      </c>
      <c r="V14" s="1179">
        <v>4.2119999999999997</v>
      </c>
      <c r="W14" s="1179">
        <v>4</v>
      </c>
      <c r="X14" s="1179">
        <v>3.4999999999999996</v>
      </c>
      <c r="Y14" s="1179">
        <v>4</v>
      </c>
      <c r="Z14" s="1179">
        <v>4</v>
      </c>
      <c r="AA14" s="1179">
        <v>4</v>
      </c>
      <c r="AB14" s="1179">
        <v>3</v>
      </c>
      <c r="AC14" s="1179">
        <v>2.6</v>
      </c>
      <c r="AD14" s="1179">
        <v>3</v>
      </c>
      <c r="AE14" s="1180">
        <v>3.3</v>
      </c>
      <c r="AF14" s="1181">
        <v>9.9999999999999867E-2</v>
      </c>
      <c r="AG14" s="1181">
        <v>-1.9053335370929014E-2</v>
      </c>
      <c r="AH14" s="1181">
        <v>1.9093664259322045E-3</v>
      </c>
      <c r="AI14" s="72"/>
      <c r="AJ14" s="1191">
        <v>1500</v>
      </c>
      <c r="AK14" s="1193">
        <v>3.9259388380498928E-3</v>
      </c>
      <c r="AL14" s="1191">
        <v>454.54545454545456</v>
      </c>
    </row>
    <row r="15" spans="1:38" ht="11.15" customHeight="1">
      <c r="A15" s="72" t="s">
        <v>278</v>
      </c>
      <c r="B15" s="1179">
        <v>5</v>
      </c>
      <c r="C15" s="1179">
        <v>5</v>
      </c>
      <c r="D15" s="1179">
        <v>5</v>
      </c>
      <c r="E15" s="1179">
        <v>5</v>
      </c>
      <c r="F15" s="1179">
        <v>5</v>
      </c>
      <c r="G15" s="1179">
        <v>0</v>
      </c>
      <c r="H15" s="1179">
        <v>0</v>
      </c>
      <c r="I15" s="1179">
        <v>0</v>
      </c>
      <c r="J15" s="1179">
        <v>0</v>
      </c>
      <c r="K15" s="1179">
        <v>2.8000000000000001E-2</v>
      </c>
      <c r="L15" s="1179">
        <v>0</v>
      </c>
      <c r="M15" s="1179">
        <v>0</v>
      </c>
      <c r="N15" s="1179">
        <v>0</v>
      </c>
      <c r="O15" s="1179">
        <v>3.2359999999999998</v>
      </c>
      <c r="P15" s="1179">
        <v>2.4</v>
      </c>
      <c r="Q15" s="1179">
        <v>0</v>
      </c>
      <c r="R15" s="1179">
        <v>5.2499999999999991</v>
      </c>
      <c r="S15" s="1179">
        <v>31.5</v>
      </c>
      <c r="T15" s="1179">
        <v>28.74</v>
      </c>
      <c r="U15" s="1179">
        <v>3.8499999999999996</v>
      </c>
      <c r="V15" s="1179">
        <v>0</v>
      </c>
      <c r="W15" s="1179">
        <v>0</v>
      </c>
      <c r="X15" s="1179">
        <v>0</v>
      </c>
      <c r="Y15" s="1179">
        <v>16.751999999999999</v>
      </c>
      <c r="Z15" s="1179">
        <v>9.9899999999999984</v>
      </c>
      <c r="AA15" s="1179">
        <v>15.205</v>
      </c>
      <c r="AB15" s="1179">
        <v>28.335999999999999</v>
      </c>
      <c r="AC15" s="1179">
        <v>27.715</v>
      </c>
      <c r="AD15" s="1179">
        <v>27.974</v>
      </c>
      <c r="AE15" s="1180">
        <v>26.369</v>
      </c>
      <c r="AF15" s="1181">
        <v>-5.7374705083291677E-2</v>
      </c>
      <c r="AG15" s="1181">
        <v>0.21216933465110754</v>
      </c>
      <c r="AH15" s="1181">
        <v>1.5256994934971606E-2</v>
      </c>
      <c r="AI15" s="72"/>
      <c r="AJ15" s="1191">
        <v>69000</v>
      </c>
      <c r="AK15" s="1193">
        <v>0.18059318655029508</v>
      </c>
      <c r="AL15" s="1191">
        <v>2616.7090143729379</v>
      </c>
    </row>
    <row r="16" spans="1:38" ht="11.15" customHeight="1">
      <c r="A16" s="72" t="s">
        <v>279</v>
      </c>
      <c r="B16" s="1179">
        <v>8.7569999999999997</v>
      </c>
      <c r="C16" s="1179">
        <v>5.3669999999999991</v>
      </c>
      <c r="D16" s="1179">
        <v>4.2889999999999997</v>
      </c>
      <c r="E16" s="1179">
        <v>5.1040000000000001</v>
      </c>
      <c r="F16" s="1179">
        <v>7.4609999999999994</v>
      </c>
      <c r="G16" s="1179">
        <v>7.4309999999999992</v>
      </c>
      <c r="H16" s="1179">
        <v>6.3999999999999995</v>
      </c>
      <c r="I16" s="1179">
        <v>9.4</v>
      </c>
      <c r="J16" s="1179">
        <v>11</v>
      </c>
      <c r="K16" s="1179">
        <v>10.9</v>
      </c>
      <c r="L16" s="1179">
        <v>10.400000000000002</v>
      </c>
      <c r="M16" s="1179">
        <v>5.8</v>
      </c>
      <c r="N16" s="1179">
        <v>10.199999999999999</v>
      </c>
      <c r="O16" s="1179">
        <v>10.7</v>
      </c>
      <c r="P16" s="1179">
        <v>2.7</v>
      </c>
      <c r="Q16" s="1179">
        <v>0</v>
      </c>
      <c r="R16" s="1179">
        <v>0.90000000000000013</v>
      </c>
      <c r="S16" s="1179">
        <v>7</v>
      </c>
      <c r="T16" s="1179">
        <v>2</v>
      </c>
      <c r="U16" s="1179">
        <v>8</v>
      </c>
      <c r="V16" s="1179">
        <v>7.9</v>
      </c>
      <c r="W16" s="1179">
        <v>6.1</v>
      </c>
      <c r="X16" s="1179">
        <v>13.9</v>
      </c>
      <c r="Y16" s="1179">
        <v>12.2</v>
      </c>
      <c r="Z16" s="1179">
        <v>1.5</v>
      </c>
      <c r="AA16" s="1179">
        <v>4.1007449999999999</v>
      </c>
      <c r="AB16" s="1179">
        <v>3.1841780000000002</v>
      </c>
      <c r="AC16" s="1179">
        <v>1</v>
      </c>
      <c r="AD16" s="1179">
        <v>1.67</v>
      </c>
      <c r="AE16" s="1180">
        <v>1.2</v>
      </c>
      <c r="AF16" s="1181">
        <v>-0.28143712574850299</v>
      </c>
      <c r="AG16" s="1181">
        <v>-0.17280266627688434</v>
      </c>
      <c r="AH16" s="1181">
        <v>6.9431506397534708E-4</v>
      </c>
      <c r="AI16" s="72"/>
      <c r="AJ16" s="1191">
        <v>13749.21508</v>
      </c>
      <c r="AK16" s="1193">
        <v>3.5985718316848846E-2</v>
      </c>
      <c r="AL16" s="1191">
        <v>11457.679233333334</v>
      </c>
    </row>
    <row r="17" spans="1:38" ht="11.15" customHeight="1">
      <c r="A17" s="72" t="s">
        <v>544</v>
      </c>
      <c r="B17" s="1179">
        <v>100.14999999999999</v>
      </c>
      <c r="C17" s="1179">
        <v>103.67399999999999</v>
      </c>
      <c r="D17" s="1179">
        <v>106.096</v>
      </c>
      <c r="E17" s="1179">
        <v>93.163999999999987</v>
      </c>
      <c r="F17" s="1179">
        <v>75.006999999999991</v>
      </c>
      <c r="G17" s="1179">
        <v>72.784999999999982</v>
      </c>
      <c r="H17" s="1179">
        <v>59.650999999999996</v>
      </c>
      <c r="I17" s="1179">
        <v>56.378999999999991</v>
      </c>
      <c r="J17" s="1179">
        <v>45.582999999999991</v>
      </c>
      <c r="K17" s="1179">
        <v>50.028999999999996</v>
      </c>
      <c r="L17" s="1179">
        <v>43.335000000000001</v>
      </c>
      <c r="M17" s="1179">
        <v>42.515999999999998</v>
      </c>
      <c r="N17" s="1179">
        <v>39.33</v>
      </c>
      <c r="O17" s="1179">
        <v>38.517000000000003</v>
      </c>
      <c r="P17" s="1179">
        <v>53.960999999999999</v>
      </c>
      <c r="Q17" s="1179">
        <v>42.404000000000003</v>
      </c>
      <c r="R17" s="1179">
        <v>39.192999999999998</v>
      </c>
      <c r="S17" s="1179">
        <v>52.24</v>
      </c>
      <c r="T17" s="1179">
        <v>45.657000000000004</v>
      </c>
      <c r="U17" s="1179">
        <v>57.845999999999997</v>
      </c>
      <c r="V17" s="1179">
        <v>56.487000000000002</v>
      </c>
      <c r="W17" s="1179">
        <v>59.012</v>
      </c>
      <c r="X17" s="1179">
        <v>59.371999999999993</v>
      </c>
      <c r="Y17" s="1179">
        <v>56.648000000000003</v>
      </c>
      <c r="Z17" s="1179">
        <v>51.094000000000001</v>
      </c>
      <c r="AA17" s="1179">
        <v>53.51</v>
      </c>
      <c r="AB17" s="1179">
        <v>53.878</v>
      </c>
      <c r="AC17" s="1179">
        <v>50.902999999999992</v>
      </c>
      <c r="AD17" s="1179">
        <v>59.977999999999994</v>
      </c>
      <c r="AE17" s="1180">
        <v>71.067999999999998</v>
      </c>
      <c r="AF17" s="1181">
        <v>0.18490113041448542</v>
      </c>
      <c r="AG17" s="1181">
        <v>2.0798624185008219E-2</v>
      </c>
      <c r="AH17" s="1181">
        <v>4.1119652472166639E-2</v>
      </c>
      <c r="AI17" s="72"/>
      <c r="AJ17" s="1191">
        <v>47000</v>
      </c>
      <c r="AK17" s="1193">
        <v>0.12301275025889664</v>
      </c>
      <c r="AL17" s="1191">
        <v>661.33843642708393</v>
      </c>
    </row>
    <row r="18" spans="1:38" ht="11.15" customHeight="1">
      <c r="A18" s="1183" t="s">
        <v>332</v>
      </c>
      <c r="B18" s="851">
        <v>587.36700000000008</v>
      </c>
      <c r="C18" s="851">
        <v>564.73500000000001</v>
      </c>
      <c r="D18" s="851">
        <v>697.94799999999987</v>
      </c>
      <c r="E18" s="851">
        <v>639.46500000000003</v>
      </c>
      <c r="F18" s="851">
        <v>650.322</v>
      </c>
      <c r="G18" s="851">
        <v>836.29100000000005</v>
      </c>
      <c r="H18" s="851">
        <v>773.20400000000006</v>
      </c>
      <c r="I18" s="851">
        <v>929.10600000000011</v>
      </c>
      <c r="J18" s="851">
        <v>990.42599999999993</v>
      </c>
      <c r="K18" s="851">
        <v>1020.9019999999999</v>
      </c>
      <c r="L18" s="851">
        <v>1049.028</v>
      </c>
      <c r="M18" s="851">
        <v>1080.1889999999999</v>
      </c>
      <c r="N18" s="851">
        <v>1167.3499999999997</v>
      </c>
      <c r="O18" s="851">
        <v>964.58600000000001</v>
      </c>
      <c r="P18" s="851">
        <v>738.38599999999997</v>
      </c>
      <c r="Q18" s="851">
        <v>998.28300000000013</v>
      </c>
      <c r="R18" s="851">
        <v>1171.6369999999997</v>
      </c>
      <c r="S18" s="851">
        <v>1193.4549999999999</v>
      </c>
      <c r="T18" s="851">
        <v>1125.569</v>
      </c>
      <c r="U18" s="851">
        <v>1127.7759999999998</v>
      </c>
      <c r="V18" s="851">
        <v>1072.9759999999999</v>
      </c>
      <c r="W18" s="851">
        <v>967.88700000000006</v>
      </c>
      <c r="X18" s="851">
        <v>886.04799999999989</v>
      </c>
      <c r="Y18" s="851">
        <v>1112.893</v>
      </c>
      <c r="Z18" s="851">
        <v>1139.7090000000001</v>
      </c>
      <c r="AA18" s="851">
        <v>1050.962745</v>
      </c>
      <c r="AB18" s="851">
        <v>1237.3637944383561</v>
      </c>
      <c r="AC18" s="851">
        <v>1793.4575681082008</v>
      </c>
      <c r="AD18" s="851">
        <v>1681.6930000000002</v>
      </c>
      <c r="AE18" s="851">
        <v>1728.3220000000001</v>
      </c>
      <c r="AF18" s="1184">
        <v>2.7727415170307523E-2</v>
      </c>
      <c r="AG18" s="852">
        <v>4.3614683661206133E-2</v>
      </c>
      <c r="AH18" s="1194">
        <v>1</v>
      </c>
      <c r="AI18" s="1185"/>
      <c r="AJ18" s="853">
        <v>382074.21507999999</v>
      </c>
      <c r="AK18" s="1194">
        <v>1</v>
      </c>
      <c r="AL18" s="853">
        <v>221.06656923883395</v>
      </c>
    </row>
    <row r="19" spans="1:38" s="845" customFormat="1" ht="11.15" customHeight="1">
      <c r="A19" s="1140" t="s">
        <v>780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1186"/>
      <c r="Q19" s="1186"/>
      <c r="R19" s="1186"/>
      <c r="S19" s="1186"/>
      <c r="T19" s="1186"/>
      <c r="U19" s="1187"/>
      <c r="V19" s="1187"/>
      <c r="W19" s="1186"/>
      <c r="X19" s="1186"/>
      <c r="Y19" s="1186"/>
      <c r="Z19" s="1186"/>
      <c r="AA19" s="1186"/>
      <c r="AB19" s="70"/>
      <c r="AC19" s="70"/>
      <c r="AD19" s="70"/>
      <c r="AE19" s="70"/>
      <c r="AF19" s="72"/>
      <c r="AG19" s="72"/>
      <c r="AH19" s="72"/>
      <c r="AI19" s="72"/>
      <c r="AJ19" s="72"/>
      <c r="AK19" s="72"/>
      <c r="AL19" s="72"/>
    </row>
    <row r="20" spans="1:38" ht="11.9" customHeight="1">
      <c r="A20" s="89" t="s">
        <v>878</v>
      </c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1.9" customHeight="1">
      <c r="A21" s="89" t="s">
        <v>879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1.9" customHeight="1">
      <c r="A22" s="8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 s="68"/>
      <c r="AC22" s="68"/>
      <c r="AD22" s="68"/>
      <c r="AE22" s="68"/>
      <c r="AF22"/>
      <c r="AG22"/>
      <c r="AH22"/>
      <c r="AI22"/>
      <c r="AJ22"/>
      <c r="AK22"/>
      <c r="AL22"/>
    </row>
    <row r="23" spans="1:38" s="378" customFormat="1" ht="11.9" customHeigh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 s="68"/>
      <c r="AC23" s="68"/>
      <c r="AD23" s="68"/>
      <c r="AE23" s="68"/>
      <c r="AF23"/>
      <c r="AG23"/>
      <c r="AH23"/>
      <c r="AI23"/>
      <c r="AJ23"/>
      <c r="AK23"/>
      <c r="AL23"/>
    </row>
    <row r="24" spans="1:38" s="378" customFormat="1" ht="14.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 s="68"/>
      <c r="AC24" s="68"/>
      <c r="AD24" s="68"/>
      <c r="AE24" s="68"/>
      <c r="AF24"/>
      <c r="AG24"/>
      <c r="AH24"/>
      <c r="AI24"/>
      <c r="AJ24"/>
      <c r="AK24"/>
      <c r="AL24"/>
    </row>
    <row r="25" spans="1:38" s="378" customFormat="1" ht="14.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 s="68"/>
      <c r="AC25" s="68"/>
      <c r="AD25" s="68"/>
      <c r="AE25" s="68"/>
      <c r="AF25"/>
      <c r="AG25"/>
      <c r="AH25"/>
      <c r="AI25"/>
      <c r="AJ25"/>
      <c r="AK25"/>
      <c r="AL2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  <row r="68" spans="28:30" s="378" customFormat="1" ht="14.5">
      <c r="AB68" s="315"/>
      <c r="AC68" s="315"/>
      <c r="AD68" s="315"/>
    </row>
    <row r="69" spans="28:30" s="378" customFormat="1" ht="14.5">
      <c r="AB69" s="315"/>
      <c r="AC69" s="315"/>
      <c r="AD69" s="315"/>
    </row>
    <row r="70" spans="28:30" s="378" customFormat="1" ht="14.5">
      <c r="AB70" s="315"/>
      <c r="AC70" s="315"/>
      <c r="AD70" s="315"/>
    </row>
  </sheetData>
  <mergeCells count="1">
    <mergeCell ref="AF2:AG2"/>
  </mergeCells>
  <conditionalFormatting sqref="AF5:AF18">
    <cfRule type="cellIs" dxfId="71" priority="1" operator="lessThanOrEqual">
      <formula>0</formula>
    </cfRule>
    <cfRule type="cellIs" dxfId="70" priority="2" operator="greaterThan">
      <formula>0</formula>
    </cfRule>
  </conditionalFormatting>
  <conditionalFormatting sqref="AF4:AH4 AG5:AH17">
    <cfRule type="cellIs" dxfId="69" priority="3" operator="lessThanOrEqual">
      <formula>0</formula>
    </cfRule>
    <cfRule type="cellIs" dxfId="68" priority="4" operator="greaterThan">
      <formula>0</formula>
    </cfRule>
  </conditionalFormatting>
  <hyperlinks>
    <hyperlink ref="E1" location="Contents!A1" display="Contents" xr:uid="{274417A4-1B99-41F6-B241-EC19FAD42883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40D7C-CA91-4F90-B36F-E049D1AA8767}">
  <sheetPr>
    <tabColor rgb="FF2B9749"/>
  </sheetPr>
  <dimension ref="A1:AL67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11.453125" defaultRowHeight="10.5"/>
  <cols>
    <col min="1" max="1" width="17.453125" style="313" customWidth="1"/>
    <col min="2" max="27" width="6.54296875" style="313" customWidth="1"/>
    <col min="28" max="30" width="6.54296875" style="312" customWidth="1"/>
    <col min="31" max="38" width="7.54296875" style="313" customWidth="1"/>
    <col min="39" max="16384" width="11.453125" style="313"/>
  </cols>
  <sheetData>
    <row r="1" spans="1:38" ht="13">
      <c r="A1" s="1174" t="s">
        <v>789</v>
      </c>
      <c r="B1" s="72"/>
      <c r="C1" s="72"/>
      <c r="D1" s="72"/>
      <c r="E1" s="72"/>
      <c r="F1" s="72"/>
      <c r="G1" s="67" t="s">
        <v>91</v>
      </c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100"/>
      <c r="AJ1" s="72"/>
      <c r="AK1" s="72"/>
      <c r="AL1" s="72"/>
    </row>
    <row r="2" spans="1:38" ht="12" customHeight="1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1195"/>
      <c r="AJ2" s="1176" t="s">
        <v>773</v>
      </c>
      <c r="AK2" s="1177"/>
      <c r="AL2" s="72"/>
    </row>
    <row r="3" spans="1:38" ht="19.399999999999999" customHeight="1">
      <c r="A3" s="72" t="s">
        <v>790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73" t="s">
        <v>233</v>
      </c>
      <c r="AH3" s="71">
        <v>2024</v>
      </c>
      <c r="AI3" s="71"/>
      <c r="AJ3" s="1196" t="s">
        <v>876</v>
      </c>
      <c r="AK3" s="1178" t="s">
        <v>231</v>
      </c>
      <c r="AL3" s="100" t="s">
        <v>665</v>
      </c>
    </row>
    <row r="4" spans="1:38" ht="11.15" customHeight="1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100"/>
      <c r="AJ4" s="72"/>
      <c r="AK4" s="72"/>
      <c r="AL4" s="72"/>
    </row>
    <row r="5" spans="1:38" ht="11.15" customHeight="1">
      <c r="A5" s="72" t="s">
        <v>313</v>
      </c>
      <c r="B5" s="1179">
        <v>0.10999999999999999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79">
        <v>0</v>
      </c>
      <c r="N5" s="1179">
        <v>0</v>
      </c>
      <c r="O5" s="1179">
        <v>0</v>
      </c>
      <c r="P5" s="1179">
        <v>0</v>
      </c>
      <c r="Q5" s="1179">
        <v>0</v>
      </c>
      <c r="R5" s="1179">
        <v>2.1879999999999997</v>
      </c>
      <c r="S5" s="1179">
        <v>3.222</v>
      </c>
      <c r="T5" s="1179">
        <v>1.268</v>
      </c>
      <c r="U5" s="1179">
        <v>6.2</v>
      </c>
      <c r="V5" s="1179">
        <v>11.907</v>
      </c>
      <c r="W5" s="1179">
        <v>13.872999999999999</v>
      </c>
      <c r="X5" s="1179">
        <v>17.263000000000002</v>
      </c>
      <c r="Y5" s="1179">
        <v>18.556000000000001</v>
      </c>
      <c r="Z5" s="1179">
        <v>17.613</v>
      </c>
      <c r="AA5" s="1179">
        <v>21.088999999999999</v>
      </c>
      <c r="AB5" s="1179">
        <v>22.54</v>
      </c>
      <c r="AC5" s="1179">
        <v>15.969999999999999</v>
      </c>
      <c r="AD5" s="1179">
        <v>16</v>
      </c>
      <c r="AE5" s="1180">
        <v>13</v>
      </c>
      <c r="AF5" s="1181">
        <v>-0.1875</v>
      </c>
      <c r="AG5" s="1197">
        <v>7.6849885673624607E-2</v>
      </c>
      <c r="AH5" s="1181">
        <v>3.4224035803606695E-2</v>
      </c>
      <c r="AI5" s="1181"/>
      <c r="AJ5" s="1182">
        <v>5700</v>
      </c>
      <c r="AK5" s="1190">
        <v>6.2586416263939834E-2</v>
      </c>
      <c r="AL5" s="1182">
        <v>438.46153846153845</v>
      </c>
    </row>
    <row r="6" spans="1:38" ht="11.15" customHeight="1">
      <c r="A6" s="72" t="s">
        <v>238</v>
      </c>
      <c r="B6" s="1179">
        <v>0.10299999999999999</v>
      </c>
      <c r="C6" s="1179">
        <v>0</v>
      </c>
      <c r="D6" s="1179">
        <v>0</v>
      </c>
      <c r="E6" s="1179">
        <v>0</v>
      </c>
      <c r="F6" s="1179">
        <v>0</v>
      </c>
      <c r="G6" s="1179">
        <v>0</v>
      </c>
      <c r="H6" s="1179">
        <v>0</v>
      </c>
      <c r="I6" s="1179">
        <v>0</v>
      </c>
      <c r="J6" s="1179">
        <v>0</v>
      </c>
      <c r="K6" s="1179">
        <v>0.40199999999999997</v>
      </c>
      <c r="L6" s="1179">
        <v>0.52700000000000002</v>
      </c>
      <c r="M6" s="1179">
        <v>0.52700000000000002</v>
      </c>
      <c r="N6" s="1179">
        <v>0.64499999999999991</v>
      </c>
      <c r="O6" s="1179">
        <v>0.45999999999999996</v>
      </c>
      <c r="P6" s="1179">
        <v>0.16999999999999998</v>
      </c>
      <c r="Q6" s="1179">
        <v>0.13999999999999999</v>
      </c>
      <c r="R6" s="1179">
        <v>0.13999999999999999</v>
      </c>
      <c r="S6" s="1179">
        <v>1.6199999999999999</v>
      </c>
      <c r="T6" s="1179">
        <v>0.33</v>
      </c>
      <c r="U6" s="1179">
        <v>0</v>
      </c>
      <c r="V6" s="1179">
        <v>0.87999999999999989</v>
      </c>
      <c r="W6" s="1179">
        <v>2.6999999999999997</v>
      </c>
      <c r="X6" s="1179">
        <v>1.7</v>
      </c>
      <c r="Y6" s="1179">
        <v>1.2</v>
      </c>
      <c r="Z6" s="1179">
        <v>0.71</v>
      </c>
      <c r="AA6" s="1179">
        <v>0.6</v>
      </c>
      <c r="AB6" s="1179">
        <v>0.5</v>
      </c>
      <c r="AC6" s="1179">
        <v>7.9999999999999988E-2</v>
      </c>
      <c r="AD6" s="1179">
        <v>0.13999999999999999</v>
      </c>
      <c r="AE6" s="1180">
        <v>1.9999999999999997E-2</v>
      </c>
      <c r="AF6" s="1181">
        <v>-0.85714285714285721</v>
      </c>
      <c r="AG6" s="1197" t="s">
        <v>289</v>
      </c>
      <c r="AH6" s="1181">
        <v>5.2652362774779526E-5</v>
      </c>
      <c r="AI6" s="1181"/>
      <c r="AJ6" s="1182">
        <v>21000</v>
      </c>
      <c r="AK6" s="1190">
        <v>0.23058153360398886</v>
      </c>
      <c r="AL6" s="1182">
        <v>1050000.0000000002</v>
      </c>
    </row>
    <row r="7" spans="1:38" ht="11.15" customHeight="1">
      <c r="A7" s="72" t="s">
        <v>315</v>
      </c>
      <c r="B7" s="1179">
        <v>48</v>
      </c>
      <c r="C7" s="1179">
        <v>55</v>
      </c>
      <c r="D7" s="1179">
        <v>53</v>
      </c>
      <c r="E7" s="1179">
        <v>60</v>
      </c>
      <c r="F7" s="1179">
        <v>69.999999999999986</v>
      </c>
      <c r="G7" s="1179">
        <v>73</v>
      </c>
      <c r="H7" s="1179">
        <v>80.599999999999994</v>
      </c>
      <c r="I7" s="1179">
        <v>88</v>
      </c>
      <c r="J7" s="1179">
        <v>92</v>
      </c>
      <c r="K7" s="1179">
        <v>97.999999999999986</v>
      </c>
      <c r="L7" s="1179">
        <v>119</v>
      </c>
      <c r="M7" s="1179">
        <v>133</v>
      </c>
      <c r="N7" s="1179">
        <v>120</v>
      </c>
      <c r="O7" s="1179">
        <v>125</v>
      </c>
      <c r="P7" s="1179">
        <v>129</v>
      </c>
      <c r="Q7" s="1179">
        <v>89.2</v>
      </c>
      <c r="R7" s="1179">
        <v>93.8</v>
      </c>
      <c r="S7" s="1179">
        <v>93.8</v>
      </c>
      <c r="T7" s="1179">
        <v>93.8</v>
      </c>
      <c r="U7" s="1179">
        <v>105</v>
      </c>
      <c r="V7" s="1179">
        <v>105</v>
      </c>
      <c r="W7" s="1179">
        <v>105</v>
      </c>
      <c r="X7" s="1179">
        <v>105</v>
      </c>
      <c r="Y7" s="1179">
        <v>120</v>
      </c>
      <c r="Z7" s="1179">
        <v>132</v>
      </c>
      <c r="AA7" s="1179">
        <v>139.99999999999997</v>
      </c>
      <c r="AB7" s="1179">
        <v>167.99999999999997</v>
      </c>
      <c r="AC7" s="1179">
        <v>210</v>
      </c>
      <c r="AD7" s="1179">
        <v>255</v>
      </c>
      <c r="AE7" s="1180">
        <v>269.99999999999994</v>
      </c>
      <c r="AF7" s="1181">
        <v>5.8823529411764497E-2</v>
      </c>
      <c r="AG7" s="1197">
        <v>9.9049989660290993E-2</v>
      </c>
      <c r="AH7" s="1181">
        <v>0.71080689745952352</v>
      </c>
      <c r="AI7" s="1181"/>
      <c r="AJ7" s="1182">
        <v>44000</v>
      </c>
      <c r="AK7" s="1190">
        <v>0.48312321326550051</v>
      </c>
      <c r="AL7" s="1182">
        <v>162.96296296296299</v>
      </c>
    </row>
    <row r="8" spans="1:38" ht="11.15" customHeight="1">
      <c r="A8" s="72" t="s">
        <v>317</v>
      </c>
      <c r="B8" s="1179">
        <v>3</v>
      </c>
      <c r="C8" s="1179">
        <v>3</v>
      </c>
      <c r="D8" s="1179">
        <v>3</v>
      </c>
      <c r="E8" s="1179">
        <v>1.92</v>
      </c>
      <c r="F8" s="1179">
        <v>1.0187999999999999</v>
      </c>
      <c r="G8" s="1179">
        <v>1.1340000000000001</v>
      </c>
      <c r="H8" s="1179">
        <v>1.5905999999999998</v>
      </c>
      <c r="I8" s="1179">
        <v>1.7135999999999998</v>
      </c>
      <c r="J8" s="1179">
        <v>1.7345999999999997</v>
      </c>
      <c r="K8" s="1179">
        <v>8.9399999999999993E-2</v>
      </c>
      <c r="L8" s="1179">
        <v>5.5799999999999995E-2</v>
      </c>
      <c r="M8" s="1189">
        <v>2.7E-2</v>
      </c>
      <c r="N8" s="1189">
        <v>2.0999999999999998E-2</v>
      </c>
      <c r="O8" s="1189">
        <v>1.3199999999999998E-2</v>
      </c>
      <c r="P8" s="1189">
        <v>9.5999999999999992E-3</v>
      </c>
      <c r="Q8" s="1179">
        <v>0</v>
      </c>
      <c r="R8" s="1179">
        <v>0</v>
      </c>
      <c r="S8" s="1179">
        <v>0</v>
      </c>
      <c r="T8" s="1179">
        <v>0.29460000610351561</v>
      </c>
      <c r="U8" s="1179">
        <v>1.6949999999999998</v>
      </c>
      <c r="V8" s="1179">
        <v>0.95599999999999996</v>
      </c>
      <c r="W8" s="1179">
        <v>1.1325000000000001</v>
      </c>
      <c r="X8" s="1179">
        <v>1.3599999999999999</v>
      </c>
      <c r="Y8" s="1179">
        <v>2.11</v>
      </c>
      <c r="Z8" s="1179">
        <v>2.5199999999999996</v>
      </c>
      <c r="AA8" s="1179">
        <v>2.5</v>
      </c>
      <c r="AB8" s="1179">
        <v>2.6</v>
      </c>
      <c r="AC8" s="1179">
        <v>2.9</v>
      </c>
      <c r="AD8" s="1179">
        <v>2.9</v>
      </c>
      <c r="AE8" s="1180">
        <v>2.9</v>
      </c>
      <c r="AF8" s="1181">
        <v>0</v>
      </c>
      <c r="AG8" s="1197">
        <v>5.5170958335855502E-2</v>
      </c>
      <c r="AH8" s="1181">
        <v>7.6345926023430322E-3</v>
      </c>
      <c r="AI8" s="1181"/>
      <c r="AJ8" s="1182">
        <v>6899.9999999999991</v>
      </c>
      <c r="AK8" s="1190">
        <v>7.5762503898453473E-2</v>
      </c>
      <c r="AL8" s="1182">
        <v>2379.3103448275861</v>
      </c>
    </row>
    <row r="9" spans="1:38" ht="11.15" customHeight="1">
      <c r="A9" s="72" t="s">
        <v>777</v>
      </c>
      <c r="B9" s="1179">
        <v>0</v>
      </c>
      <c r="C9" s="1179">
        <v>0</v>
      </c>
      <c r="D9" s="1179">
        <v>0</v>
      </c>
      <c r="E9" s="1179">
        <v>0</v>
      </c>
      <c r="F9" s="1179">
        <v>0</v>
      </c>
      <c r="G9" s="1179">
        <v>0</v>
      </c>
      <c r="H9" s="1179">
        <v>0</v>
      </c>
      <c r="I9" s="1179">
        <v>0</v>
      </c>
      <c r="J9" s="1179">
        <v>0</v>
      </c>
      <c r="K9" s="1179">
        <v>0</v>
      </c>
      <c r="L9" s="1179">
        <v>0</v>
      </c>
      <c r="M9" s="1179">
        <v>0</v>
      </c>
      <c r="N9" s="1179">
        <v>0</v>
      </c>
      <c r="O9" s="1179">
        <v>0</v>
      </c>
      <c r="P9" s="1179">
        <v>0</v>
      </c>
      <c r="Q9" s="1179">
        <v>0</v>
      </c>
      <c r="R9" s="1179">
        <v>0</v>
      </c>
      <c r="S9" s="1179">
        <v>0</v>
      </c>
      <c r="T9" s="1179">
        <v>0</v>
      </c>
      <c r="U9" s="1179">
        <v>0</v>
      </c>
      <c r="V9" s="1179">
        <v>0</v>
      </c>
      <c r="W9" s="1179">
        <v>0</v>
      </c>
      <c r="X9" s="1179">
        <v>0</v>
      </c>
      <c r="Y9" s="1179">
        <v>2</v>
      </c>
      <c r="Z9" s="1179">
        <v>4</v>
      </c>
      <c r="AA9" s="1179">
        <v>2.8</v>
      </c>
      <c r="AB9" s="1179">
        <v>3.9</v>
      </c>
      <c r="AC9" s="1179">
        <v>2.6</v>
      </c>
      <c r="AD9" s="1179">
        <v>2.6</v>
      </c>
      <c r="AE9" s="1180">
        <v>2</v>
      </c>
      <c r="AF9" s="1181">
        <v>-0.23076923076923084</v>
      </c>
      <c r="AG9" s="1197" t="s">
        <v>289</v>
      </c>
      <c r="AH9" s="1181">
        <v>5.2652362774779533E-3</v>
      </c>
      <c r="AI9" s="1181"/>
      <c r="AJ9" s="1182">
        <v>160.01549845837599</v>
      </c>
      <c r="AK9" s="1198">
        <v>1.7569818588066216E-3</v>
      </c>
      <c r="AL9" s="1182">
        <v>80.007749229187993</v>
      </c>
    </row>
    <row r="10" spans="1:38" ht="11.15" customHeight="1">
      <c r="A10" s="72" t="s">
        <v>286</v>
      </c>
      <c r="B10" s="1179">
        <v>1.74</v>
      </c>
      <c r="C10" s="1179">
        <v>1.74</v>
      </c>
      <c r="D10" s="1179">
        <v>1.74</v>
      </c>
      <c r="E10" s="1179">
        <v>1.74</v>
      </c>
      <c r="F10" s="1179">
        <v>2.61</v>
      </c>
      <c r="G10" s="1179">
        <v>2.61</v>
      </c>
      <c r="H10" s="1179">
        <v>3.5316201171874999</v>
      </c>
      <c r="I10" s="1179">
        <v>2.5801298828124999</v>
      </c>
      <c r="J10" s="1179">
        <v>1.7225999755859374</v>
      </c>
      <c r="K10" s="1179">
        <v>2.246919921875</v>
      </c>
      <c r="L10" s="1179">
        <v>2.1564399414062501</v>
      </c>
      <c r="M10" s="1179">
        <v>2.9349999999999996</v>
      </c>
      <c r="N10" s="1179">
        <v>2.7109999999999999</v>
      </c>
      <c r="O10" s="1179">
        <v>2.4699999999999998</v>
      </c>
      <c r="P10" s="1179">
        <v>1.8979999999999999</v>
      </c>
      <c r="Q10" s="1179">
        <v>1.4954999999999998</v>
      </c>
      <c r="R10" s="1179">
        <v>1.4435999755859374</v>
      </c>
      <c r="S10" s="1179">
        <v>2.1313000488281246</v>
      </c>
      <c r="T10" s="1179">
        <v>1.4430999755859373</v>
      </c>
      <c r="U10" s="1179">
        <v>2.133800048828125</v>
      </c>
      <c r="V10" s="1179">
        <v>2.3123000488281251</v>
      </c>
      <c r="W10" s="1179">
        <v>3.1000000000000005</v>
      </c>
      <c r="X10" s="1179">
        <v>2.5</v>
      </c>
      <c r="Y10" s="1179">
        <v>2.6000000000000005</v>
      </c>
      <c r="Z10" s="1179">
        <v>2.6000000000000005</v>
      </c>
      <c r="AA10" s="1179">
        <v>2.6000000000000005</v>
      </c>
      <c r="AB10" s="1179">
        <v>2.6</v>
      </c>
      <c r="AC10" s="1179">
        <v>2.6</v>
      </c>
      <c r="AD10" s="1179">
        <v>2.5</v>
      </c>
      <c r="AE10" s="1180">
        <v>2.5</v>
      </c>
      <c r="AF10" s="1181">
        <v>0</v>
      </c>
      <c r="AG10" s="1197">
        <v>1.5964724041142242E-2</v>
      </c>
      <c r="AH10" s="1181">
        <v>6.5815453468474417E-3</v>
      </c>
      <c r="AI10" s="1181"/>
      <c r="AJ10" s="1182">
        <v>3800</v>
      </c>
      <c r="AK10" s="1190">
        <v>4.1724277509293223E-2</v>
      </c>
      <c r="AL10" s="1182">
        <v>1520</v>
      </c>
    </row>
    <row r="11" spans="1:38" ht="11.15" customHeight="1">
      <c r="A11" s="72" t="s">
        <v>328</v>
      </c>
      <c r="B11" s="1179">
        <v>0</v>
      </c>
      <c r="C11" s="1179">
        <v>0</v>
      </c>
      <c r="D11" s="1179">
        <v>1.2E-2</v>
      </c>
      <c r="E11" s="1179">
        <v>0</v>
      </c>
      <c r="F11" s="1179">
        <v>0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4</v>
      </c>
      <c r="Q11" s="1179">
        <v>5.6</v>
      </c>
      <c r="R11" s="1179">
        <v>3.1</v>
      </c>
      <c r="S11" s="1179">
        <v>0.12</v>
      </c>
      <c r="T11" s="1179">
        <v>0.12999999999999998</v>
      </c>
      <c r="U11" s="1179">
        <v>1.9</v>
      </c>
      <c r="V11" s="1179">
        <v>0.7599999999999999</v>
      </c>
      <c r="W11" s="1179">
        <v>1.5999999999999999</v>
      </c>
      <c r="X11" s="1179">
        <v>1.3</v>
      </c>
      <c r="Y11" s="1179">
        <v>1</v>
      </c>
      <c r="Z11" s="1179">
        <v>1.9</v>
      </c>
      <c r="AA11" s="1179">
        <v>3.6</v>
      </c>
      <c r="AB11" s="1179">
        <v>8.1999999999999993</v>
      </c>
      <c r="AC11" s="1179">
        <v>7.1</v>
      </c>
      <c r="AD11" s="1179">
        <v>3.6</v>
      </c>
      <c r="AE11" s="1180">
        <v>13</v>
      </c>
      <c r="AF11" s="1181">
        <v>2.6111111111111112</v>
      </c>
      <c r="AG11" s="1197">
        <v>0.21204564415139338</v>
      </c>
      <c r="AH11" s="1181">
        <v>3.4224035803606695E-2</v>
      </c>
      <c r="AI11" s="1181"/>
      <c r="AJ11" s="1182">
        <v>4.5</v>
      </c>
      <c r="AK11" s="1199">
        <v>4.9410328629426185E-5</v>
      </c>
      <c r="AL11" s="1182">
        <v>0.34615384615384615</v>
      </c>
    </row>
    <row r="12" spans="1:38" ht="11.15" customHeight="1">
      <c r="A12" s="72" t="s">
        <v>95</v>
      </c>
      <c r="B12" s="1179">
        <v>22.199999999999996</v>
      </c>
      <c r="C12" s="1179">
        <v>20.399999999999999</v>
      </c>
      <c r="D12" s="1179">
        <v>10</v>
      </c>
      <c r="E12" s="1179">
        <v>5</v>
      </c>
      <c r="F12" s="1179">
        <v>0</v>
      </c>
      <c r="G12" s="1179">
        <v>0</v>
      </c>
      <c r="H12" s="1179">
        <v>0</v>
      </c>
      <c r="I12" s="1179">
        <v>0</v>
      </c>
      <c r="J12" s="1179">
        <v>0</v>
      </c>
      <c r="K12" s="1179">
        <v>0</v>
      </c>
      <c r="L12" s="1179">
        <v>0</v>
      </c>
      <c r="M12" s="1179">
        <v>0</v>
      </c>
      <c r="N12" s="1179">
        <v>0</v>
      </c>
      <c r="O12" s="1179">
        <v>0</v>
      </c>
      <c r="P12" s="1179">
        <v>0</v>
      </c>
      <c r="Q12" s="1179">
        <v>0</v>
      </c>
      <c r="R12" s="1179">
        <v>0</v>
      </c>
      <c r="S12" s="1179">
        <v>3</v>
      </c>
      <c r="T12" s="1179">
        <v>5.5</v>
      </c>
      <c r="U12" s="1179">
        <v>5.3999999999999995</v>
      </c>
      <c r="V12" s="1179">
        <v>5.8999999999999995</v>
      </c>
      <c r="W12" s="1179">
        <v>0</v>
      </c>
      <c r="X12" s="1179">
        <v>0</v>
      </c>
      <c r="Y12" s="1179">
        <v>18</v>
      </c>
      <c r="Z12" s="1179">
        <v>27.999999999999996</v>
      </c>
      <c r="AA12" s="1179">
        <v>39</v>
      </c>
      <c r="AB12" s="1179">
        <v>41.999999999999993</v>
      </c>
      <c r="AC12" s="1179">
        <v>41.999999999999993</v>
      </c>
      <c r="AD12" s="1179">
        <v>41.6</v>
      </c>
      <c r="AE12" s="1180">
        <v>45</v>
      </c>
      <c r="AF12" s="1181">
        <v>8.1730769230769162E-2</v>
      </c>
      <c r="AG12" s="1197">
        <v>0.23618046247940616</v>
      </c>
      <c r="AH12" s="1181">
        <v>0.11846781624325395</v>
      </c>
      <c r="AI12" s="1181"/>
      <c r="AJ12" s="1182">
        <v>1900</v>
      </c>
      <c r="AK12" s="1190">
        <v>2.0862138754646611E-2</v>
      </c>
      <c r="AL12" s="1182">
        <v>42.222222222222221</v>
      </c>
    </row>
    <row r="13" spans="1:38" ht="11.15" customHeight="1">
      <c r="A13" s="72" t="s">
        <v>544</v>
      </c>
      <c r="B13" s="1179">
        <v>0.58799999999999997</v>
      </c>
      <c r="C13" s="1179">
        <v>0.47</v>
      </c>
      <c r="D13" s="1179">
        <v>0.53800000000000003</v>
      </c>
      <c r="E13" s="1179">
        <v>0.40199999999999997</v>
      </c>
      <c r="F13" s="1179">
        <v>0.745</v>
      </c>
      <c r="G13" s="1179">
        <v>0.44600000000000001</v>
      </c>
      <c r="H13" s="1179">
        <v>0.35099999999999998</v>
      </c>
      <c r="I13" s="1179">
        <v>0.24</v>
      </c>
      <c r="J13" s="1179">
        <v>0.36</v>
      </c>
      <c r="K13" s="1179">
        <v>0.79999999999999993</v>
      </c>
      <c r="L13" s="1179">
        <v>0.15</v>
      </c>
      <c r="M13" s="1179">
        <v>0.43</v>
      </c>
      <c r="N13" s="1179">
        <v>0.37999999999999995</v>
      </c>
      <c r="O13" s="1179">
        <v>0.12</v>
      </c>
      <c r="P13" s="1179">
        <v>1.2999999999999999E-2</v>
      </c>
      <c r="Q13" s="1179">
        <v>0.54999999999999993</v>
      </c>
      <c r="R13" s="1179">
        <v>0.61</v>
      </c>
      <c r="S13" s="1179">
        <v>0.3</v>
      </c>
      <c r="T13" s="1179">
        <v>0.27999999999999997</v>
      </c>
      <c r="U13" s="1179">
        <v>0.24</v>
      </c>
      <c r="V13" s="1179">
        <v>0.93</v>
      </c>
      <c r="W13" s="1179">
        <v>4.8199999999999994</v>
      </c>
      <c r="X13" s="1179">
        <v>15.43</v>
      </c>
      <c r="Y13" s="1179">
        <v>25.54</v>
      </c>
      <c r="Z13" s="1179">
        <v>26.565999999999995</v>
      </c>
      <c r="AA13" s="1179">
        <v>32.06618082192</v>
      </c>
      <c r="AB13" s="1179">
        <v>35.620999999999995</v>
      </c>
      <c r="AC13" s="1179">
        <v>13.51</v>
      </c>
      <c r="AD13" s="1179">
        <v>43.61</v>
      </c>
      <c r="AE13" s="1180">
        <v>31.43</v>
      </c>
      <c r="AF13" s="1181">
        <v>-0.2792937399678973</v>
      </c>
      <c r="AG13" s="1197">
        <v>0.62822085816889617</v>
      </c>
      <c r="AH13" s="1181">
        <v>8.2743188100566037E-2</v>
      </c>
      <c r="AI13" s="1181"/>
      <c r="AJ13" s="1182">
        <v>7609.5599999999995</v>
      </c>
      <c r="AK13" s="1199">
        <v>8.3553524516741404E-2</v>
      </c>
      <c r="AL13" s="1182">
        <v>242.11135857461022</v>
      </c>
    </row>
    <row r="14" spans="1:38" ht="11.15" customHeight="1">
      <c r="A14" s="1183" t="s">
        <v>332</v>
      </c>
      <c r="B14" s="851">
        <v>75.740999999999971</v>
      </c>
      <c r="C14" s="851">
        <v>80.61</v>
      </c>
      <c r="D14" s="851">
        <v>68.290000000000006</v>
      </c>
      <c r="E14" s="851">
        <v>69.061999999999998</v>
      </c>
      <c r="F14" s="851">
        <v>74.373799999999989</v>
      </c>
      <c r="G14" s="851">
        <v>77.19</v>
      </c>
      <c r="H14" s="851">
        <v>86.073220117187489</v>
      </c>
      <c r="I14" s="851">
        <v>92.533729882812494</v>
      </c>
      <c r="J14" s="851">
        <v>95.817199975585936</v>
      </c>
      <c r="K14" s="851">
        <v>101.53831992187499</v>
      </c>
      <c r="L14" s="851">
        <v>121.88923994140625</v>
      </c>
      <c r="M14" s="851">
        <v>136.91900000000001</v>
      </c>
      <c r="N14" s="851">
        <v>123.75700000000001</v>
      </c>
      <c r="O14" s="851">
        <v>128.06320000000002</v>
      </c>
      <c r="P14" s="851">
        <v>135.09059999999999</v>
      </c>
      <c r="Q14" s="851">
        <v>96.985500000000002</v>
      </c>
      <c r="R14" s="851">
        <v>101.28159997558593</v>
      </c>
      <c r="S14" s="851">
        <v>104.19330004882812</v>
      </c>
      <c r="T14" s="851">
        <v>103.04569998168945</v>
      </c>
      <c r="U14" s="851">
        <v>122.56880004882811</v>
      </c>
      <c r="V14" s="851">
        <v>128.64530004882812</v>
      </c>
      <c r="W14" s="851">
        <v>132.22549999999998</v>
      </c>
      <c r="X14" s="851">
        <v>144.553</v>
      </c>
      <c r="Y14" s="851">
        <v>191.00600000000003</v>
      </c>
      <c r="Z14" s="851">
        <v>215.90900000000002</v>
      </c>
      <c r="AA14" s="851">
        <v>244.25518082191999</v>
      </c>
      <c r="AB14" s="851">
        <v>285.96099999999996</v>
      </c>
      <c r="AC14" s="851">
        <v>296.76</v>
      </c>
      <c r="AD14" s="851">
        <v>367.95</v>
      </c>
      <c r="AE14" s="851">
        <v>379.84999999999991</v>
      </c>
      <c r="AF14" s="1184">
        <v>3.2341350727000728E-2</v>
      </c>
      <c r="AG14" s="852">
        <v>0.11975553958680552</v>
      </c>
      <c r="AH14" s="1194">
        <v>1</v>
      </c>
      <c r="AI14" s="1194"/>
      <c r="AJ14" s="853">
        <v>91074.075498458376</v>
      </c>
      <c r="AK14" s="1194">
        <v>1</v>
      </c>
      <c r="AL14" s="853">
        <v>239.76326312612451</v>
      </c>
    </row>
    <row r="15" spans="1:38" s="845" customFormat="1" ht="11.15" customHeight="1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6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1.9" customHeight="1">
      <c r="A16" s="72" t="s">
        <v>880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1.9" customHeight="1">
      <c r="A17" s="72" t="s">
        <v>781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1.9" customHeight="1">
      <c r="A18" s="72" t="s">
        <v>881</v>
      </c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1.9" customHeight="1">
      <c r="A19" s="69" t="s">
        <v>782</v>
      </c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68"/>
      <c r="AC19" s="68"/>
      <c r="AD19" s="68"/>
      <c r="AE19" s="68"/>
      <c r="AF19"/>
      <c r="AG19"/>
      <c r="AH19"/>
      <c r="AI19"/>
      <c r="AJ19"/>
      <c r="AK19"/>
      <c r="AL19"/>
    </row>
    <row r="20" spans="1:38" s="378" customFormat="1" ht="11.9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4.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4.5">
      <c r="AB22" s="315"/>
      <c r="AC22" s="315"/>
      <c r="AD22" s="315"/>
    </row>
    <row r="23" spans="1:38" s="378" customFormat="1" ht="14.5">
      <c r="AB23" s="315"/>
      <c r="AC23" s="315"/>
      <c r="AD23" s="315"/>
    </row>
    <row r="24" spans="1:38" s="378" customFormat="1" ht="14.5">
      <c r="AB24" s="315"/>
      <c r="AC24" s="315"/>
      <c r="AD24" s="315"/>
    </row>
    <row r="25" spans="1:38" s="378" customFormat="1" ht="14.5">
      <c r="AB25" s="315"/>
      <c r="AC25" s="315"/>
      <c r="AD25" s="315"/>
    </row>
    <row r="26" spans="1:38" s="378" customFormat="1" ht="14.5">
      <c r="AB26" s="315"/>
      <c r="AC26" s="315"/>
      <c r="AD26" s="315"/>
    </row>
    <row r="27" spans="1:38" s="378" customFormat="1" ht="14.5">
      <c r="AB27" s="315"/>
      <c r="AC27" s="315"/>
      <c r="AD27" s="315"/>
    </row>
    <row r="28" spans="1:38" s="378" customFormat="1" ht="14.5">
      <c r="AB28" s="315"/>
      <c r="AC28" s="315"/>
      <c r="AD28" s="315"/>
    </row>
    <row r="29" spans="1:38" s="378" customFormat="1" ht="14.5">
      <c r="AB29" s="315"/>
      <c r="AC29" s="315"/>
      <c r="AD29" s="315"/>
    </row>
    <row r="30" spans="1:38" s="378" customFormat="1" ht="14.5">
      <c r="AB30" s="315"/>
      <c r="AC30" s="315"/>
      <c r="AD30" s="315"/>
    </row>
    <row r="31" spans="1:38" s="378" customFormat="1" ht="14.5">
      <c r="AB31" s="315"/>
      <c r="AC31" s="315"/>
      <c r="AD31" s="315"/>
    </row>
    <row r="32" spans="1:38" s="378" customFormat="1" ht="14.5">
      <c r="AB32" s="315"/>
      <c r="AC32" s="315"/>
      <c r="AD32" s="315"/>
    </row>
    <row r="33" spans="28:30" s="378" customFormat="1" ht="14.5">
      <c r="AB33" s="315"/>
      <c r="AC33" s="315"/>
      <c r="AD33" s="315"/>
    </row>
    <row r="34" spans="28:30" s="378" customFormat="1" ht="14.5">
      <c r="AB34" s="315"/>
      <c r="AC34" s="315"/>
      <c r="AD34" s="315"/>
    </row>
    <row r="35" spans="28:30" s="378" customFormat="1" ht="14.5">
      <c r="AB35" s="315"/>
      <c r="AC35" s="315"/>
      <c r="AD35" s="315"/>
    </row>
    <row r="36" spans="28:30" s="378" customFormat="1" ht="14.5">
      <c r="AB36" s="315"/>
      <c r="AC36" s="315"/>
      <c r="AD36" s="315"/>
    </row>
    <row r="37" spans="28:30" s="378" customFormat="1" ht="14.5">
      <c r="AB37" s="315"/>
      <c r="AC37" s="315"/>
      <c r="AD37" s="315"/>
    </row>
    <row r="38" spans="28:30" s="378" customFormat="1" ht="14.5">
      <c r="AB38" s="315"/>
      <c r="AC38" s="315"/>
      <c r="AD38" s="315"/>
    </row>
    <row r="39" spans="28:30" s="378" customFormat="1" ht="14.5">
      <c r="AB39" s="315"/>
      <c r="AC39" s="315"/>
      <c r="AD39" s="315"/>
    </row>
    <row r="40" spans="28:30" s="378" customFormat="1" ht="14.5">
      <c r="AB40" s="315"/>
      <c r="AC40" s="315"/>
      <c r="AD40" s="315"/>
    </row>
    <row r="41" spans="28:30" s="378" customFormat="1" ht="14.5">
      <c r="AB41" s="315"/>
      <c r="AC41" s="315"/>
      <c r="AD41" s="315"/>
    </row>
    <row r="42" spans="28:30" s="378" customFormat="1" ht="14.5">
      <c r="AB42" s="315"/>
      <c r="AC42" s="315"/>
      <c r="AD42" s="315"/>
    </row>
    <row r="43" spans="28:30" s="378" customFormat="1" ht="14.5">
      <c r="AB43" s="315"/>
      <c r="AC43" s="315"/>
      <c r="AD43" s="315"/>
    </row>
    <row r="44" spans="28:30" s="378" customFormat="1" ht="14.5">
      <c r="AB44" s="315"/>
      <c r="AC44" s="315"/>
      <c r="AD44" s="315"/>
    </row>
    <row r="45" spans="28:30" s="378" customFormat="1" ht="14.5">
      <c r="AB45" s="315"/>
      <c r="AC45" s="315"/>
      <c r="AD45" s="315"/>
    </row>
    <row r="46" spans="28:30" s="378" customFormat="1" ht="14.5">
      <c r="AB46" s="315"/>
      <c r="AC46" s="315"/>
      <c r="AD46" s="315"/>
    </row>
    <row r="47" spans="28:30" s="378" customFormat="1" ht="14.5">
      <c r="AB47" s="315"/>
      <c r="AC47" s="315"/>
      <c r="AD47" s="315"/>
    </row>
    <row r="48" spans="28:30" s="378" customFormat="1" ht="14.5">
      <c r="AB48" s="315"/>
      <c r="AC48" s="315"/>
      <c r="AD48" s="315"/>
    </row>
    <row r="49" spans="28:30" s="378" customFormat="1" ht="14.5">
      <c r="AB49" s="315"/>
      <c r="AC49" s="315"/>
      <c r="AD49" s="315"/>
    </row>
    <row r="50" spans="28:30" s="378" customFormat="1" ht="14.5">
      <c r="AB50" s="315"/>
      <c r="AC50" s="315"/>
      <c r="AD50" s="315"/>
    </row>
    <row r="51" spans="28:30" s="378" customFormat="1" ht="14.5">
      <c r="AB51" s="315"/>
      <c r="AC51" s="315"/>
      <c r="AD51" s="315"/>
    </row>
    <row r="52" spans="28:30" s="378" customFormat="1" ht="14.5">
      <c r="AB52" s="315"/>
      <c r="AC52" s="315"/>
      <c r="AD52" s="315"/>
    </row>
    <row r="53" spans="28:30" s="378" customFormat="1" ht="14.5">
      <c r="AB53" s="315"/>
      <c r="AC53" s="315"/>
      <c r="AD53" s="315"/>
    </row>
    <row r="54" spans="28:30" s="378" customFormat="1" ht="14.5">
      <c r="AB54" s="315"/>
      <c r="AC54" s="315"/>
      <c r="AD54" s="315"/>
    </row>
    <row r="55" spans="28:30" s="378" customFormat="1" ht="14.5">
      <c r="AB55" s="315"/>
      <c r="AC55" s="315"/>
      <c r="AD55" s="315"/>
    </row>
    <row r="56" spans="28:30" s="378" customFormat="1" ht="14.5">
      <c r="AB56" s="315"/>
      <c r="AC56" s="315"/>
      <c r="AD56" s="315"/>
    </row>
    <row r="57" spans="28:30" s="378" customFormat="1" ht="14.5">
      <c r="AB57" s="315"/>
      <c r="AC57" s="315"/>
      <c r="AD57" s="315"/>
    </row>
    <row r="58" spans="28:30" s="378" customFormat="1" ht="14.5">
      <c r="AB58" s="315"/>
      <c r="AC58" s="315"/>
      <c r="AD58" s="315"/>
    </row>
    <row r="59" spans="28:30" s="378" customFormat="1" ht="14.5">
      <c r="AB59" s="315"/>
      <c r="AC59" s="315"/>
      <c r="AD59" s="315"/>
    </row>
    <row r="60" spans="28:30" s="378" customFormat="1" ht="14.5">
      <c r="AB60" s="315"/>
      <c r="AC60" s="315"/>
      <c r="AD60" s="315"/>
    </row>
    <row r="61" spans="28:30" s="378" customFormat="1" ht="14.5">
      <c r="AB61" s="315"/>
      <c r="AC61" s="315"/>
      <c r="AD61" s="315"/>
    </row>
    <row r="62" spans="28:30" s="378" customFormat="1" ht="14.5">
      <c r="AB62" s="315"/>
      <c r="AC62" s="315"/>
      <c r="AD62" s="315"/>
    </row>
    <row r="63" spans="28:30" s="378" customFormat="1" ht="14.5">
      <c r="AB63" s="315"/>
      <c r="AC63" s="315"/>
      <c r="AD63" s="315"/>
    </row>
    <row r="64" spans="28:30" s="378" customFormat="1" ht="14.5">
      <c r="AB64" s="315"/>
      <c r="AC64" s="315"/>
      <c r="AD64" s="315"/>
    </row>
    <row r="65" spans="28:30" s="378" customFormat="1" ht="14.5">
      <c r="AB65" s="315"/>
      <c r="AC65" s="315"/>
      <c r="AD65" s="315"/>
    </row>
    <row r="66" spans="28:30" s="378" customFormat="1" ht="14.5">
      <c r="AB66" s="315"/>
      <c r="AC66" s="315"/>
      <c r="AD66" s="315"/>
    </row>
    <row r="67" spans="28:30" s="378" customFormat="1" ht="14.5">
      <c r="AB67" s="315"/>
      <c r="AC67" s="315"/>
      <c r="AD67" s="315"/>
    </row>
  </sheetData>
  <mergeCells count="1">
    <mergeCell ref="AF2:AG2"/>
  </mergeCells>
  <conditionalFormatting sqref="AF5:AF14">
    <cfRule type="cellIs" dxfId="67" priority="1" operator="lessThanOrEqual">
      <formula>0</formula>
    </cfRule>
    <cfRule type="cellIs" dxfId="66" priority="2" operator="greaterThan">
      <formula>0</formula>
    </cfRule>
  </conditionalFormatting>
  <conditionalFormatting sqref="AF4:AI4 AG5:AI13">
    <cfRule type="cellIs" dxfId="65" priority="3" operator="lessThanOrEqual">
      <formula>0</formula>
    </cfRule>
    <cfRule type="cellIs" dxfId="64" priority="4" operator="greaterThan">
      <formula>0</formula>
    </cfRule>
  </conditionalFormatting>
  <conditionalFormatting sqref="AK9">
    <cfRule type="cellIs" dxfId="63" priority="5" operator="lessThanOrEqual">
      <formula>0</formula>
    </cfRule>
    <cfRule type="cellIs" dxfId="62" priority="6" operator="greaterThan">
      <formula>0</formula>
    </cfRule>
  </conditionalFormatting>
  <hyperlinks>
    <hyperlink ref="G1" location="Contents!A1" display="Contents" xr:uid="{AFCA3144-6085-4D05-B3AF-3131271660E5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5D75-483E-4C07-80DF-FFBA3D2356BE}">
  <sheetPr>
    <tabColor rgb="FF2B9749"/>
  </sheetPr>
  <dimension ref="A1:S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"/>
  <cols>
    <col min="1" max="1" width="23.54296875" style="846" customWidth="1"/>
    <col min="2" max="11" width="6.54296875" style="846" customWidth="1"/>
    <col min="12" max="14" width="7.54296875" style="846" customWidth="1"/>
    <col min="15" max="15" width="8.81640625" style="846" customWidth="1"/>
    <col min="16" max="18" width="7.54296875" style="846" customWidth="1"/>
    <col min="19" max="16384" width="8.54296875" style="846"/>
  </cols>
  <sheetData>
    <row r="1" spans="1:19">
      <c r="A1" s="842" t="s">
        <v>791</v>
      </c>
      <c r="B1" s="72"/>
      <c r="C1" s="72"/>
      <c r="D1" s="67" t="s">
        <v>91</v>
      </c>
      <c r="E1" s="72"/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9" s="206" customFormat="1" ht="12" customHeight="1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9" s="206" customFormat="1" ht="12" customHeight="1">
      <c r="A5" s="72" t="s">
        <v>313</v>
      </c>
      <c r="B5" s="1179">
        <v>1000</v>
      </c>
      <c r="C5" s="1179">
        <v>971</v>
      </c>
      <c r="D5" s="1179">
        <v>970</v>
      </c>
      <c r="E5" s="1179">
        <v>860</v>
      </c>
      <c r="F5" s="1179">
        <v>950</v>
      </c>
      <c r="G5" s="1179">
        <v>934</v>
      </c>
      <c r="H5" s="1179">
        <v>885</v>
      </c>
      <c r="I5" s="1179">
        <v>900</v>
      </c>
      <c r="J5" s="1179">
        <v>819</v>
      </c>
      <c r="K5" s="1179">
        <v>778</v>
      </c>
      <c r="L5" s="1180">
        <v>800</v>
      </c>
      <c r="M5" s="1181">
        <v>2.8277634961439535E-2</v>
      </c>
      <c r="N5" s="1197">
        <v>-2.2067231457071457E-2</v>
      </c>
      <c r="O5" s="1210">
        <v>3.5382574082264487E-2</v>
      </c>
      <c r="P5" s="1182">
        <v>100000</v>
      </c>
      <c r="Q5" s="1202">
        <v>0.10253255408592228</v>
      </c>
      <c r="R5" s="1182">
        <v>125</v>
      </c>
    </row>
    <row r="6" spans="1:19" s="206" customFormat="1" ht="12" customHeight="1">
      <c r="A6" s="313" t="s">
        <v>239</v>
      </c>
      <c r="B6" s="1179">
        <v>5800</v>
      </c>
      <c r="C6" s="1179">
        <v>5760</v>
      </c>
      <c r="D6" s="1179">
        <v>5500</v>
      </c>
      <c r="E6" s="1179">
        <v>5500</v>
      </c>
      <c r="F6" s="1179">
        <v>5800</v>
      </c>
      <c r="G6" s="1179">
        <v>5790</v>
      </c>
      <c r="H6" s="1179">
        <v>5730</v>
      </c>
      <c r="I6" s="1179">
        <v>5600</v>
      </c>
      <c r="J6" s="1179">
        <v>5330</v>
      </c>
      <c r="K6" s="1179">
        <v>5250</v>
      </c>
      <c r="L6" s="1180">
        <v>5300</v>
      </c>
      <c r="M6" s="1181">
        <v>9.52380952380949E-3</v>
      </c>
      <c r="N6" s="1197">
        <v>-8.974595436234134E-3</v>
      </c>
      <c r="O6" s="1210">
        <v>0.23440955329500221</v>
      </c>
      <c r="P6" s="1182">
        <v>190000</v>
      </c>
      <c r="Q6" s="1202">
        <v>0.19481185276325233</v>
      </c>
      <c r="R6" s="1182">
        <v>35.849056603773583</v>
      </c>
    </row>
    <row r="7" spans="1:19" s="206" customFormat="1" ht="12" customHeight="1">
      <c r="A7" s="313" t="s">
        <v>315</v>
      </c>
      <c r="B7" s="1179">
        <v>1620</v>
      </c>
      <c r="C7" s="1179">
        <v>1710</v>
      </c>
      <c r="D7" s="1179">
        <v>1740</v>
      </c>
      <c r="E7" s="1179">
        <v>1710</v>
      </c>
      <c r="F7" s="1179">
        <v>1600</v>
      </c>
      <c r="G7" s="1179">
        <v>1680</v>
      </c>
      <c r="H7" s="1179">
        <v>1720</v>
      </c>
      <c r="I7" s="1179">
        <v>1800</v>
      </c>
      <c r="J7" s="1179">
        <v>1940</v>
      </c>
      <c r="K7" s="1179">
        <v>1820</v>
      </c>
      <c r="L7" s="1180">
        <v>1800</v>
      </c>
      <c r="M7" s="1181">
        <v>-1.098901098901095E-2</v>
      </c>
      <c r="N7" s="1197">
        <v>1.0591751203291366E-2</v>
      </c>
      <c r="O7" s="1210">
        <v>7.9610791685095092E-2</v>
      </c>
      <c r="P7" s="1182">
        <v>41000</v>
      </c>
      <c r="Q7" s="1202">
        <v>4.2038347175228134E-2</v>
      </c>
      <c r="R7" s="1182">
        <v>22.777777777777779</v>
      </c>
    </row>
    <row r="8" spans="1:19" s="206" customFormat="1" ht="12" customHeight="1">
      <c r="A8" s="313" t="s">
        <v>792</v>
      </c>
      <c r="B8" s="1179">
        <v>1100</v>
      </c>
      <c r="C8" s="1179">
        <v>1020</v>
      </c>
      <c r="D8" s="1179">
        <v>910</v>
      </c>
      <c r="E8" s="1179">
        <v>1090</v>
      </c>
      <c r="F8" s="1179">
        <v>1200</v>
      </c>
      <c r="G8" s="1179">
        <v>1290</v>
      </c>
      <c r="H8" s="1179">
        <v>1600</v>
      </c>
      <c r="I8" s="1179">
        <v>1800</v>
      </c>
      <c r="J8" s="1179">
        <v>2350</v>
      </c>
      <c r="K8" s="1179">
        <v>2930</v>
      </c>
      <c r="L8" s="1180">
        <v>3300</v>
      </c>
      <c r="M8" s="1181">
        <v>0.12627986348122877</v>
      </c>
      <c r="N8" s="1197">
        <v>0.11612317403390437</v>
      </c>
      <c r="O8" s="1210">
        <v>0.145953118089341</v>
      </c>
      <c r="P8" s="1182">
        <v>80000</v>
      </c>
      <c r="Q8" s="1202">
        <v>8.202604326873783E-2</v>
      </c>
      <c r="R8" s="1182">
        <v>24.242424242424242</v>
      </c>
    </row>
    <row r="9" spans="1:19" s="206" customFormat="1" ht="12" customHeight="1">
      <c r="A9" s="206" t="s">
        <v>318</v>
      </c>
      <c r="B9" s="1179">
        <v>400</v>
      </c>
      <c r="C9" s="1179">
        <v>474</v>
      </c>
      <c r="D9" s="1179">
        <v>548</v>
      </c>
      <c r="E9" s="1179">
        <v>622</v>
      </c>
      <c r="F9" s="1179">
        <v>780</v>
      </c>
      <c r="G9" s="1179">
        <v>642.5</v>
      </c>
      <c r="H9" s="1179">
        <v>505</v>
      </c>
      <c r="I9" s="1179">
        <v>810</v>
      </c>
      <c r="J9" s="1179">
        <v>941</v>
      </c>
      <c r="K9" s="1179">
        <v>907</v>
      </c>
      <c r="L9" s="1180">
        <v>1100</v>
      </c>
      <c r="M9" s="1181">
        <v>0.21278941565600884</v>
      </c>
      <c r="N9" s="1197">
        <v>0.10645376106020565</v>
      </c>
      <c r="O9" s="1210">
        <v>4.8651039363113664E-2</v>
      </c>
      <c r="P9" s="1182">
        <v>21000</v>
      </c>
      <c r="Q9" s="1198">
        <v>2.153183635804368E-2</v>
      </c>
      <c r="R9" s="1182">
        <v>19.09090909090909</v>
      </c>
    </row>
    <row r="10" spans="1:19" s="206" customFormat="1" ht="12" customHeight="1">
      <c r="A10" s="313" t="s">
        <v>242</v>
      </c>
      <c r="B10" s="1179">
        <v>1400</v>
      </c>
      <c r="C10" s="1179">
        <v>1700</v>
      </c>
      <c r="D10" s="1179">
        <v>2300</v>
      </c>
      <c r="E10" s="1179">
        <v>2450</v>
      </c>
      <c r="F10" s="1179">
        <v>2400</v>
      </c>
      <c r="G10" s="1179">
        <v>2460</v>
      </c>
      <c r="H10" s="1179">
        <v>2150</v>
      </c>
      <c r="I10" s="1179">
        <v>2200</v>
      </c>
      <c r="J10" s="1179">
        <v>2450</v>
      </c>
      <c r="K10" s="1179">
        <v>2760</v>
      </c>
      <c r="L10" s="1180">
        <v>2600</v>
      </c>
      <c r="M10" s="1181">
        <v>-5.7971014492753659E-2</v>
      </c>
      <c r="N10" s="1197">
        <v>6.3860125031012682E-2</v>
      </c>
      <c r="O10" s="1210">
        <v>0.11499336576735958</v>
      </c>
      <c r="P10" s="1182">
        <v>100000</v>
      </c>
      <c r="Q10" s="1202">
        <v>0.10253255408592228</v>
      </c>
      <c r="R10" s="1182">
        <v>38.46153846153846</v>
      </c>
    </row>
    <row r="11" spans="1:19" s="206" customFormat="1" ht="12" customHeight="1">
      <c r="A11" s="72" t="s">
        <v>95</v>
      </c>
      <c r="B11" s="1179">
        <v>1370</v>
      </c>
      <c r="C11" s="1179">
        <v>1380</v>
      </c>
      <c r="D11" s="1179">
        <v>1410</v>
      </c>
      <c r="E11" s="1179">
        <v>1260</v>
      </c>
      <c r="F11" s="1179">
        <v>1200</v>
      </c>
      <c r="G11" s="1179">
        <v>1260</v>
      </c>
      <c r="H11" s="1179">
        <v>1200</v>
      </c>
      <c r="I11" s="1179">
        <v>1200</v>
      </c>
      <c r="J11" s="1179">
        <v>1230</v>
      </c>
      <c r="K11" s="1179">
        <v>1130</v>
      </c>
      <c r="L11" s="1180">
        <v>1100</v>
      </c>
      <c r="M11" s="1181">
        <v>-2.6548672566371723E-2</v>
      </c>
      <c r="N11" s="1197">
        <v>-2.1710906501900884E-2</v>
      </c>
      <c r="O11" s="1210">
        <v>4.8651039363113664E-2</v>
      </c>
      <c r="P11" s="1182">
        <v>47000</v>
      </c>
      <c r="Q11" s="1202">
        <v>4.819030042038347E-2</v>
      </c>
      <c r="R11" s="1182">
        <v>42.727272727272727</v>
      </c>
      <c r="S11" s="848"/>
    </row>
    <row r="12" spans="1:19" s="206" customFormat="1" ht="12" customHeight="1">
      <c r="A12" s="72" t="s">
        <v>544</v>
      </c>
      <c r="B12" s="1179">
        <v>6035</v>
      </c>
      <c r="C12" s="1179">
        <v>7793.0666666666666</v>
      </c>
      <c r="D12" s="1179">
        <v>7826.1333333333332</v>
      </c>
      <c r="E12" s="1179">
        <v>8277.5333333333328</v>
      </c>
      <c r="F12" s="1179">
        <v>8400.2666666666664</v>
      </c>
      <c r="G12" s="1179">
        <v>6947</v>
      </c>
      <c r="H12" s="1179">
        <v>6766</v>
      </c>
      <c r="I12" s="1179">
        <v>6670</v>
      </c>
      <c r="J12" s="1179">
        <v>6843</v>
      </c>
      <c r="K12" s="1179">
        <v>6956</v>
      </c>
      <c r="L12" s="1180">
        <v>6610</v>
      </c>
      <c r="M12" s="1181">
        <v>-4.9741230592294405E-2</v>
      </c>
      <c r="N12" s="1197">
        <v>9.1423179429004353E-3</v>
      </c>
      <c r="O12" s="1210">
        <v>0.29234851835471032</v>
      </c>
      <c r="P12" s="1182">
        <v>396300</v>
      </c>
      <c r="Q12" s="1199">
        <v>0.40633651184251002</v>
      </c>
      <c r="R12" s="1182">
        <v>59.95461422087746</v>
      </c>
    </row>
    <row r="13" spans="1:19" s="206" customFormat="1" ht="12" customHeight="1">
      <c r="A13" s="1183" t="s">
        <v>332</v>
      </c>
      <c r="B13" s="851">
        <v>18725</v>
      </c>
      <c r="C13" s="851">
        <v>20808.066666666666</v>
      </c>
      <c r="D13" s="851">
        <v>21204.133333333331</v>
      </c>
      <c r="E13" s="851">
        <v>21769.533333333333</v>
      </c>
      <c r="F13" s="851">
        <v>22330.266666666666</v>
      </c>
      <c r="G13" s="851">
        <v>21003.5</v>
      </c>
      <c r="H13" s="851">
        <v>20556</v>
      </c>
      <c r="I13" s="851">
        <v>20980</v>
      </c>
      <c r="J13" s="851">
        <v>21903</v>
      </c>
      <c r="K13" s="851">
        <v>22531</v>
      </c>
      <c r="L13" s="851">
        <v>22610</v>
      </c>
      <c r="M13" s="1184">
        <v>3.506280236119208E-3</v>
      </c>
      <c r="N13" s="1203">
        <v>1.9032120861830482E-2</v>
      </c>
      <c r="O13" s="1211">
        <v>1</v>
      </c>
      <c r="P13" s="853">
        <v>975300</v>
      </c>
      <c r="Q13" s="1204">
        <v>1</v>
      </c>
      <c r="R13" s="853">
        <v>43.135780628040692</v>
      </c>
      <c r="S13" s="378"/>
    </row>
    <row r="14" spans="1:19" s="206" customFormat="1" ht="11.25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9" s="206" customFormat="1" ht="11.25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s="206" customFormat="1" ht="11.25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72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4.5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>
      <c r="K19" s="850"/>
    </row>
  </sheetData>
  <mergeCells count="2">
    <mergeCell ref="M2:N2"/>
    <mergeCell ref="P2:R2"/>
  </mergeCells>
  <conditionalFormatting sqref="M4:O4">
    <cfRule type="cellIs" dxfId="61" priority="3" operator="lessThanOrEqual">
      <formula>0</formula>
    </cfRule>
    <cfRule type="cellIs" dxfId="60" priority="4" operator="greaterThan">
      <formula>0</formula>
    </cfRule>
  </conditionalFormatting>
  <conditionalFormatting sqref="N5:O12 M5:M13">
    <cfRule type="cellIs" dxfId="59" priority="1" operator="lessThanOrEqual">
      <formula>0</formula>
    </cfRule>
    <cfRule type="cellIs" dxfId="58" priority="2" operator="greaterThan">
      <formula>0</formula>
    </cfRule>
  </conditionalFormatting>
  <conditionalFormatting sqref="Q9">
    <cfRule type="cellIs" dxfId="57" priority="5" operator="lessThanOrEqual">
      <formula>0</formula>
    </cfRule>
    <cfRule type="cellIs" dxfId="56" priority="6" operator="greaterThan">
      <formula>0</formula>
    </cfRule>
  </conditionalFormatting>
  <hyperlinks>
    <hyperlink ref="D1" location="Contents!A1" display="Contents" xr:uid="{19194880-D827-4D0B-9174-4C9A25DA6A34}"/>
  </hyperlink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A7839-3A4B-4C4D-B547-F9359AEAA0D7}">
  <sheetPr>
    <tabColor rgb="FF2B9749"/>
  </sheetPr>
  <dimension ref="A1:R17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1" width="6.54296875" style="846" customWidth="1"/>
    <col min="12" max="18" width="7.54296875" style="846" customWidth="1"/>
    <col min="19" max="16384" width="8.54296875" style="846"/>
  </cols>
  <sheetData>
    <row r="1" spans="1:18">
      <c r="A1" s="842" t="s">
        <v>797</v>
      </c>
      <c r="B1" s="72"/>
      <c r="C1" s="72"/>
      <c r="D1" s="72"/>
      <c r="E1" s="67" t="s">
        <v>91</v>
      </c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2" customHeight="1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8" s="206" customFormat="1" ht="12" customHeight="1">
      <c r="A5" s="72" t="s">
        <v>313</v>
      </c>
      <c r="B5" s="1179">
        <v>3050</v>
      </c>
      <c r="C5" s="1179">
        <v>2450</v>
      </c>
      <c r="D5" s="1179">
        <v>2240</v>
      </c>
      <c r="E5" s="1179">
        <v>2820</v>
      </c>
      <c r="F5" s="1179">
        <v>3480</v>
      </c>
      <c r="G5" s="1179">
        <v>3180</v>
      </c>
      <c r="H5" s="1179">
        <v>3260</v>
      </c>
      <c r="I5" s="1179">
        <v>3300</v>
      </c>
      <c r="J5" s="1179">
        <v>3040</v>
      </c>
      <c r="K5" s="1179">
        <v>2860</v>
      </c>
      <c r="L5" s="1180">
        <v>2800</v>
      </c>
      <c r="M5" s="1181">
        <v>-2.0979020979020935E-2</v>
      </c>
      <c r="N5" s="1197">
        <v>-8.5157511626824389E-3</v>
      </c>
      <c r="O5" s="1210">
        <v>0.1330166270783848</v>
      </c>
      <c r="P5" s="1182">
        <v>500000</v>
      </c>
      <c r="Q5" s="1202">
        <v>0.26766595289079231</v>
      </c>
      <c r="R5" s="1182">
        <v>178.57142857142858</v>
      </c>
    </row>
    <row r="6" spans="1:18" s="206" customFormat="1" ht="12" customHeight="1">
      <c r="A6" s="313" t="s">
        <v>315</v>
      </c>
      <c r="B6" s="1179">
        <v>3000</v>
      </c>
      <c r="C6" s="1179">
        <v>3000</v>
      </c>
      <c r="D6" s="1179">
        <v>2330</v>
      </c>
      <c r="E6" s="1179">
        <v>1700</v>
      </c>
      <c r="F6" s="1179">
        <v>1200</v>
      </c>
      <c r="G6" s="1179">
        <v>1330</v>
      </c>
      <c r="H6" s="1179">
        <v>991</v>
      </c>
      <c r="I6" s="1179">
        <v>990</v>
      </c>
      <c r="J6" s="1179">
        <v>743</v>
      </c>
      <c r="K6" s="1179">
        <v>767</v>
      </c>
      <c r="L6" s="1180">
        <v>770</v>
      </c>
      <c r="M6" s="1181">
        <v>3.9113428943937656E-3</v>
      </c>
      <c r="N6" s="1197">
        <v>-0.12715536457975674</v>
      </c>
      <c r="O6" s="1210">
        <v>3.6579572446555818E-2</v>
      </c>
      <c r="P6" s="1182">
        <v>280000</v>
      </c>
      <c r="Q6" s="1202">
        <v>0.14989293361884368</v>
      </c>
      <c r="R6" s="1182">
        <v>363.63636363636363</v>
      </c>
    </row>
    <row r="7" spans="1:18" s="206" customFormat="1" ht="12" customHeight="1">
      <c r="A7" s="313" t="s">
        <v>406</v>
      </c>
      <c r="B7" s="1179">
        <v>1860</v>
      </c>
      <c r="C7" s="1179">
        <v>2020</v>
      </c>
      <c r="D7" s="1179">
        <v>1620</v>
      </c>
      <c r="E7" s="1179">
        <v>2190</v>
      </c>
      <c r="F7" s="1179">
        <v>2330</v>
      </c>
      <c r="G7" s="1179">
        <v>2510</v>
      </c>
      <c r="H7" s="1179">
        <v>4340</v>
      </c>
      <c r="I7" s="1179">
        <v>4600</v>
      </c>
      <c r="J7" s="1179">
        <v>4670</v>
      </c>
      <c r="K7" s="1179">
        <v>4490</v>
      </c>
      <c r="L7" s="1180">
        <v>4600</v>
      </c>
      <c r="M7" s="1181">
        <v>2.4498886414253906E-2</v>
      </c>
      <c r="N7" s="1197">
        <v>9.4774035366123943E-2</v>
      </c>
      <c r="O7" s="1210">
        <v>0.21852731591448932</v>
      </c>
      <c r="P7" s="1182">
        <v>61000</v>
      </c>
      <c r="Q7" s="1202">
        <v>3.2655246252676656E-2</v>
      </c>
      <c r="R7" s="1182">
        <v>13.260869565217391</v>
      </c>
    </row>
    <row r="8" spans="1:18" s="206" customFormat="1" ht="12" customHeight="1">
      <c r="A8" s="313" t="s">
        <v>798</v>
      </c>
      <c r="B8" s="1179">
        <v>418</v>
      </c>
      <c r="C8" s="1179">
        <v>416</v>
      </c>
      <c r="D8" s="1179">
        <v>553</v>
      </c>
      <c r="E8" s="1179">
        <v>810</v>
      </c>
      <c r="F8" s="1179">
        <v>1360</v>
      </c>
      <c r="G8" s="1179">
        <v>1550</v>
      </c>
      <c r="H8" s="1179">
        <v>940</v>
      </c>
      <c r="I8" s="1179">
        <v>940</v>
      </c>
      <c r="J8" s="1179">
        <v>844</v>
      </c>
      <c r="K8" s="1179">
        <v>818</v>
      </c>
      <c r="L8" s="1180">
        <v>820</v>
      </c>
      <c r="M8" s="1181">
        <v>2.4449877750611915E-3</v>
      </c>
      <c r="N8" s="1197">
        <v>6.9704338116608033E-2</v>
      </c>
      <c r="O8" s="1210">
        <v>3.8954869358669833E-2</v>
      </c>
      <c r="P8" s="1182">
        <v>13000</v>
      </c>
      <c r="Q8" s="1202">
        <v>6.9593147751605992E-3</v>
      </c>
      <c r="R8" s="1182">
        <v>15.853658536585366</v>
      </c>
    </row>
    <row r="9" spans="1:18" s="206" customFormat="1" ht="12" customHeight="1">
      <c r="A9" s="206" t="s">
        <v>317</v>
      </c>
      <c r="B9" s="1179">
        <v>945</v>
      </c>
      <c r="C9" s="1179">
        <v>900</v>
      </c>
      <c r="D9" s="1179">
        <v>745</v>
      </c>
      <c r="E9" s="1179">
        <v>734</v>
      </c>
      <c r="F9" s="1179">
        <v>961</v>
      </c>
      <c r="G9" s="1179">
        <v>801</v>
      </c>
      <c r="H9" s="1179">
        <v>453</v>
      </c>
      <c r="I9" s="1179">
        <v>480</v>
      </c>
      <c r="J9" s="1179">
        <v>721</v>
      </c>
      <c r="K9" s="1179">
        <v>744</v>
      </c>
      <c r="L9" s="1180">
        <v>800</v>
      </c>
      <c r="M9" s="1181">
        <v>7.5268817204301008E-2</v>
      </c>
      <c r="N9" s="1197">
        <v>-1.6519353938438508E-2</v>
      </c>
      <c r="O9" s="1210">
        <v>3.800475059382423E-2</v>
      </c>
      <c r="P9" s="1182">
        <v>34000</v>
      </c>
      <c r="Q9" s="1198">
        <v>1.8201284796573874E-2</v>
      </c>
      <c r="R9" s="1182">
        <v>42.5</v>
      </c>
    </row>
    <row r="10" spans="1:18" s="206" customFormat="1" ht="12" customHeight="1">
      <c r="A10" s="313" t="s">
        <v>306</v>
      </c>
      <c r="B10" s="1179">
        <v>5200</v>
      </c>
      <c r="C10" s="1179">
        <v>5900</v>
      </c>
      <c r="D10" s="1179">
        <v>5300</v>
      </c>
      <c r="E10" s="1179">
        <v>5400</v>
      </c>
      <c r="F10" s="1179">
        <v>5800</v>
      </c>
      <c r="G10" s="1179">
        <v>5800</v>
      </c>
      <c r="H10" s="1179">
        <v>7200</v>
      </c>
      <c r="I10" s="1179">
        <v>7200</v>
      </c>
      <c r="J10" s="1179">
        <v>7300</v>
      </c>
      <c r="K10" s="1179">
        <v>7300</v>
      </c>
      <c r="L10" s="1180">
        <v>7400</v>
      </c>
      <c r="M10" s="1181">
        <v>1.3698630136986356E-2</v>
      </c>
      <c r="N10" s="1197">
        <v>3.5911937138487726E-2</v>
      </c>
      <c r="O10" s="1210">
        <v>0.35154394299287411</v>
      </c>
      <c r="P10" s="1182">
        <v>560000</v>
      </c>
      <c r="Q10" s="1202">
        <v>0.29978586723768735</v>
      </c>
      <c r="R10" s="1182">
        <v>75.675675675675677</v>
      </c>
    </row>
    <row r="11" spans="1:18" s="206" customFormat="1" ht="12" customHeight="1">
      <c r="A11" s="72" t="s">
        <v>544</v>
      </c>
      <c r="B11" s="1179">
        <v>4052</v>
      </c>
      <c r="C11" s="1179">
        <v>3699.25</v>
      </c>
      <c r="D11" s="1179">
        <v>3775.5</v>
      </c>
      <c r="E11" s="1179">
        <v>4583.75</v>
      </c>
      <c r="F11" s="1179">
        <v>3924</v>
      </c>
      <c r="G11" s="1179">
        <v>4428</v>
      </c>
      <c r="H11" s="1179">
        <v>2902</v>
      </c>
      <c r="I11" s="1179">
        <v>2580</v>
      </c>
      <c r="J11" s="1179">
        <v>2791</v>
      </c>
      <c r="K11" s="1179">
        <v>3777</v>
      </c>
      <c r="L11" s="1180">
        <v>3860</v>
      </c>
      <c r="M11" s="1181">
        <v>2.197511252316664E-2</v>
      </c>
      <c r="N11" s="1197">
        <v>-4.8425770231386167E-3</v>
      </c>
      <c r="O11" s="1210">
        <v>0.18337292161520191</v>
      </c>
      <c r="P11" s="1182">
        <v>420000</v>
      </c>
      <c r="Q11" s="1202">
        <v>0.22483940042826553</v>
      </c>
      <c r="R11" s="1182">
        <v>108.80829015544042</v>
      </c>
    </row>
    <row r="12" spans="1:18" s="206" customFormat="1" ht="12" customHeight="1">
      <c r="A12" s="1183" t="s">
        <v>332</v>
      </c>
      <c r="B12" s="851">
        <v>18525</v>
      </c>
      <c r="C12" s="851">
        <v>18385.25</v>
      </c>
      <c r="D12" s="851">
        <v>16563.5</v>
      </c>
      <c r="E12" s="851">
        <v>18237.75</v>
      </c>
      <c r="F12" s="851">
        <v>19055</v>
      </c>
      <c r="G12" s="851">
        <v>19599</v>
      </c>
      <c r="H12" s="851">
        <v>20086</v>
      </c>
      <c r="I12" s="851">
        <v>20090</v>
      </c>
      <c r="J12" s="851">
        <v>20109</v>
      </c>
      <c r="K12" s="851">
        <v>20756</v>
      </c>
      <c r="L12" s="851">
        <v>21050</v>
      </c>
      <c r="M12" s="1184">
        <v>1.4164578916939785E-2</v>
      </c>
      <c r="N12" s="1203">
        <v>1.285992559065674E-2</v>
      </c>
      <c r="O12" s="1211">
        <v>1</v>
      </c>
      <c r="P12" s="853">
        <v>1868000</v>
      </c>
      <c r="Q12" s="1204">
        <v>1</v>
      </c>
      <c r="R12" s="853">
        <v>88.741092636579566</v>
      </c>
    </row>
    <row r="13" spans="1:18" s="855" customFormat="1" ht="12" customHeight="1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</row>
    <row r="14" spans="1:18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8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ht="14.5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</sheetData>
  <mergeCells count="2">
    <mergeCell ref="M2:N2"/>
    <mergeCell ref="P2:R2"/>
  </mergeCells>
  <conditionalFormatting sqref="M4:O4">
    <cfRule type="cellIs" dxfId="55" priority="3" operator="lessThanOrEqual">
      <formula>0</formula>
    </cfRule>
    <cfRule type="cellIs" dxfId="54" priority="4" operator="greaterThan">
      <formula>0</formula>
    </cfRule>
  </conditionalFormatting>
  <conditionalFormatting sqref="N5:O11 M5:M12">
    <cfRule type="cellIs" dxfId="53" priority="1" operator="lessThanOrEqual">
      <formula>0</formula>
    </cfRule>
    <cfRule type="cellIs" dxfId="52" priority="2" operator="greaterThan">
      <formula>0</formula>
    </cfRule>
  </conditionalFormatting>
  <conditionalFormatting sqref="Q9">
    <cfRule type="cellIs" dxfId="51" priority="5" operator="lessThanOrEqual">
      <formula>0</formula>
    </cfRule>
    <cfRule type="cellIs" dxfId="50" priority="6" operator="greaterThan">
      <formula>0</formula>
    </cfRule>
  </conditionalFormatting>
  <hyperlinks>
    <hyperlink ref="E1" location="Contents!A1" display="Contents" xr:uid="{A5AAFD57-081C-4792-80EE-78C4630411BC}"/>
  </hyperlink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9B4D6-545D-43B6-8812-DCF107EDC74F}">
  <sheetPr>
    <tabColor rgb="FF2B9749"/>
  </sheetPr>
  <dimension ref="A1:T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20">
      <c r="A1" s="842" t="s">
        <v>799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0.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>
      <c r="A5" s="313" t="s">
        <v>313</v>
      </c>
      <c r="B5" s="1179">
        <v>234</v>
      </c>
      <c r="C5" s="1179">
        <v>245</v>
      </c>
      <c r="D5" s="1179">
        <v>234</v>
      </c>
      <c r="E5" s="1179">
        <v>204</v>
      </c>
      <c r="F5" s="1179">
        <v>190</v>
      </c>
      <c r="G5" s="1179">
        <v>170</v>
      </c>
      <c r="H5" s="1179">
        <v>180</v>
      </c>
      <c r="I5" s="1179">
        <v>160</v>
      </c>
      <c r="J5" s="1179">
        <v>151</v>
      </c>
      <c r="K5" s="1179">
        <v>155</v>
      </c>
      <c r="L5" s="1179">
        <v>149</v>
      </c>
      <c r="M5" s="1180">
        <v>110</v>
      </c>
      <c r="N5" s="1181">
        <v>-0.26174496644295298</v>
      </c>
      <c r="O5" s="1197">
        <v>-7.6955454941394663E-2</v>
      </c>
      <c r="P5" s="1210">
        <v>2.8773937300021136E-2</v>
      </c>
      <c r="Q5" s="1182">
        <v>24000</v>
      </c>
      <c r="R5" s="1202">
        <v>0.16547159404302261</v>
      </c>
      <c r="S5" s="1182">
        <v>218.18181818181819</v>
      </c>
    </row>
    <row r="6" spans="1:20" s="206" customFormat="1" ht="12" customHeight="1">
      <c r="A6" s="206" t="s">
        <v>234</v>
      </c>
      <c r="B6" s="1179">
        <v>223</v>
      </c>
      <c r="C6" s="1179">
        <v>235</v>
      </c>
      <c r="D6" s="1179">
        <v>240</v>
      </c>
      <c r="E6" s="1179">
        <v>236</v>
      </c>
      <c r="F6" s="1179">
        <v>210</v>
      </c>
      <c r="G6" s="1179">
        <v>176</v>
      </c>
      <c r="H6" s="1179">
        <v>180</v>
      </c>
      <c r="I6" s="1179">
        <v>130</v>
      </c>
      <c r="J6" s="1179">
        <v>134</v>
      </c>
      <c r="K6" s="1179">
        <v>143</v>
      </c>
      <c r="L6" s="1179">
        <v>159</v>
      </c>
      <c r="M6" s="1180">
        <v>190</v>
      </c>
      <c r="N6" s="1181">
        <v>0.19496855345911945</v>
      </c>
      <c r="O6" s="1197">
        <v>-2.1031824566783763E-2</v>
      </c>
      <c r="P6" s="1210">
        <v>4.9700437154581958E-2</v>
      </c>
      <c r="Q6" s="1182">
        <v>2200</v>
      </c>
      <c r="R6" s="1202">
        <v>1.516822945394374E-2</v>
      </c>
      <c r="S6" s="1182">
        <v>11.578947368421053</v>
      </c>
    </row>
    <row r="7" spans="1:20" s="206" customFormat="1" ht="12" customHeight="1">
      <c r="A7" s="206" t="s">
        <v>315</v>
      </c>
      <c r="B7" s="1179">
        <v>95</v>
      </c>
      <c r="C7" s="1179">
        <v>100</v>
      </c>
      <c r="D7" s="1179">
        <v>102</v>
      </c>
      <c r="E7" s="1179">
        <v>98</v>
      </c>
      <c r="F7" s="1179">
        <v>98</v>
      </c>
      <c r="G7" s="1179">
        <v>110</v>
      </c>
      <c r="H7" s="1179">
        <v>110</v>
      </c>
      <c r="I7" s="1179">
        <v>120</v>
      </c>
      <c r="J7" s="1179">
        <v>109</v>
      </c>
      <c r="K7" s="1179">
        <v>114</v>
      </c>
      <c r="L7" s="1179">
        <v>117</v>
      </c>
      <c r="M7" s="1180">
        <v>120</v>
      </c>
      <c r="N7" s="1181">
        <v>2.564102564102555E-2</v>
      </c>
      <c r="O7" s="1197">
        <v>1.8399376147024249E-2</v>
      </c>
      <c r="P7" s="1210">
        <v>3.1389749781841239E-2</v>
      </c>
      <c r="Q7" s="1182">
        <v>4400</v>
      </c>
      <c r="R7" s="1202">
        <v>3.0336458907887481E-2</v>
      </c>
      <c r="S7" s="1182">
        <v>36.666666666666664</v>
      </c>
    </row>
    <row r="8" spans="1:20" s="206" customFormat="1" ht="12" customHeight="1">
      <c r="A8" s="313" t="s">
        <v>318</v>
      </c>
      <c r="B8" s="1179">
        <v>440</v>
      </c>
      <c r="C8" s="1179">
        <v>177</v>
      </c>
      <c r="D8" s="1179">
        <v>170</v>
      </c>
      <c r="E8" s="1179">
        <v>199</v>
      </c>
      <c r="F8" s="1179">
        <v>400</v>
      </c>
      <c r="G8" s="1179">
        <v>606</v>
      </c>
      <c r="H8" s="1179">
        <v>800</v>
      </c>
      <c r="I8" s="1179">
        <v>1000</v>
      </c>
      <c r="J8" s="1179">
        <v>1040</v>
      </c>
      <c r="K8" s="1179">
        <v>1580</v>
      </c>
      <c r="L8" s="1179">
        <v>2030</v>
      </c>
      <c r="M8" s="1180">
        <v>2200</v>
      </c>
      <c r="N8" s="1181">
        <v>8.3743842364532028E-2</v>
      </c>
      <c r="O8" s="1197">
        <v>0.28660413087072945</v>
      </c>
      <c r="P8" s="1210">
        <v>0.5754787460004227</v>
      </c>
      <c r="Q8" s="1182">
        <v>55000</v>
      </c>
      <c r="R8" s="1202">
        <v>0.3792057363485935</v>
      </c>
      <c r="S8" s="1182">
        <v>25</v>
      </c>
    </row>
    <row r="9" spans="1:20" s="206" customFormat="1" ht="12" customHeight="1">
      <c r="A9" s="313" t="s">
        <v>778</v>
      </c>
      <c r="B9" s="1179">
        <v>164</v>
      </c>
      <c r="C9" s="1179">
        <v>178</v>
      </c>
      <c r="D9" s="1179">
        <v>190</v>
      </c>
      <c r="E9" s="1179">
        <v>207</v>
      </c>
      <c r="F9" s="1179">
        <v>210</v>
      </c>
      <c r="G9" s="1179">
        <v>216</v>
      </c>
      <c r="H9" s="1179">
        <v>220</v>
      </c>
      <c r="I9" s="1179">
        <v>190</v>
      </c>
      <c r="J9" s="1179">
        <v>186</v>
      </c>
      <c r="K9" s="1179">
        <v>200</v>
      </c>
      <c r="L9" s="1179">
        <v>231</v>
      </c>
      <c r="M9" s="1180">
        <v>110</v>
      </c>
      <c r="N9" s="1181">
        <v>-0.52380952380952384</v>
      </c>
      <c r="O9" s="1197">
        <v>-4.6990415747102721E-2</v>
      </c>
      <c r="P9" s="1210">
        <v>2.8773937300021136E-2</v>
      </c>
      <c r="Q9" s="1182">
        <v>7100</v>
      </c>
      <c r="R9" s="1202">
        <v>4.8952013237727521E-2</v>
      </c>
      <c r="S9" s="1182">
        <v>64.545454545454547</v>
      </c>
    </row>
    <row r="10" spans="1:20" s="206" customFormat="1" ht="12" customHeight="1">
      <c r="A10" s="206" t="s">
        <v>323</v>
      </c>
      <c r="B10" s="1179">
        <v>446</v>
      </c>
      <c r="C10" s="1179">
        <v>523</v>
      </c>
      <c r="D10" s="1179">
        <v>530</v>
      </c>
      <c r="E10" s="1179">
        <v>347</v>
      </c>
      <c r="F10" s="1179">
        <v>230</v>
      </c>
      <c r="G10" s="1179">
        <v>345</v>
      </c>
      <c r="H10" s="1179">
        <v>420</v>
      </c>
      <c r="I10" s="1179">
        <v>370</v>
      </c>
      <c r="J10" s="1179">
        <v>387</v>
      </c>
      <c r="K10" s="1179">
        <v>345</v>
      </c>
      <c r="L10" s="1179">
        <v>413</v>
      </c>
      <c r="M10" s="1180">
        <v>330</v>
      </c>
      <c r="N10" s="1181">
        <v>-0.2009685230024213</v>
      </c>
      <c r="O10" s="1197">
        <v>-4.5004720036712076E-2</v>
      </c>
      <c r="P10" s="1210">
        <v>8.6321811900063411E-2</v>
      </c>
      <c r="Q10" s="1182">
        <v>4800</v>
      </c>
      <c r="R10" s="1198">
        <v>3.3094318808604521E-2</v>
      </c>
      <c r="S10" s="1182">
        <v>14.545454545454545</v>
      </c>
    </row>
    <row r="11" spans="1:20" s="206" customFormat="1" ht="12" customHeight="1">
      <c r="A11" s="206" t="s">
        <v>286</v>
      </c>
      <c r="B11" s="1179">
        <v>275</v>
      </c>
      <c r="C11" s="1179">
        <v>239</v>
      </c>
      <c r="D11" s="1179">
        <v>240</v>
      </c>
      <c r="E11" s="1179">
        <v>222</v>
      </c>
      <c r="F11" s="1179">
        <v>180</v>
      </c>
      <c r="G11" s="1179">
        <v>272</v>
      </c>
      <c r="H11" s="1179">
        <v>270</v>
      </c>
      <c r="I11" s="1179">
        <v>250</v>
      </c>
      <c r="J11" s="1179">
        <v>205</v>
      </c>
      <c r="K11" s="1179">
        <v>222</v>
      </c>
      <c r="L11" s="1179">
        <v>210</v>
      </c>
      <c r="M11" s="1180">
        <v>210</v>
      </c>
      <c r="N11" s="1181">
        <v>0</v>
      </c>
      <c r="O11" s="1197">
        <v>-1.2852296808615882E-2</v>
      </c>
      <c r="P11" s="1210">
        <v>5.4932062118222165E-2</v>
      </c>
      <c r="Q11" s="1182">
        <v>8300</v>
      </c>
      <c r="R11" s="1202">
        <v>5.7225592939878653E-2</v>
      </c>
      <c r="S11" s="1182">
        <v>39.523809523809526</v>
      </c>
      <c r="T11" s="848"/>
    </row>
    <row r="12" spans="1:20" s="206" customFormat="1" ht="12" customHeight="1">
      <c r="A12" s="313" t="s">
        <v>544</v>
      </c>
      <c r="B12" s="1179">
        <v>790.6</v>
      </c>
      <c r="C12" s="1179">
        <v>764.16049999999996</v>
      </c>
      <c r="D12" s="1179">
        <v>844.221</v>
      </c>
      <c r="E12" s="1179">
        <v>594.98149999999998</v>
      </c>
      <c r="F12" s="1179">
        <v>590.64200000000005</v>
      </c>
      <c r="G12" s="1179">
        <v>698.24099999999999</v>
      </c>
      <c r="H12" s="1179">
        <v>692.8</v>
      </c>
      <c r="I12" s="1179">
        <v>734.51499999999999</v>
      </c>
      <c r="J12" s="1179">
        <v>753.17600000000004</v>
      </c>
      <c r="K12" s="1179">
        <v>746.75199999999995</v>
      </c>
      <c r="L12" s="1179">
        <v>677.32899999999995</v>
      </c>
      <c r="M12" s="1180">
        <v>552.904</v>
      </c>
      <c r="N12" s="1181">
        <v>-0.18369950201453056</v>
      </c>
      <c r="O12" s="1197">
        <v>-3.1841384144142393E-2</v>
      </c>
      <c r="P12" s="1210">
        <v>0.14462931844482624</v>
      </c>
      <c r="Q12" s="1182">
        <v>39240</v>
      </c>
      <c r="R12" s="1202">
        <v>0.27054605626034195</v>
      </c>
      <c r="S12" s="1182">
        <v>70.970729095828574</v>
      </c>
    </row>
    <row r="13" spans="1:20" s="855" customFormat="1" ht="12" customHeight="1">
      <c r="A13" s="1183" t="s">
        <v>332</v>
      </c>
      <c r="B13" s="851">
        <v>2667.6</v>
      </c>
      <c r="C13" s="851">
        <v>2461.1605</v>
      </c>
      <c r="D13" s="851">
        <v>2550.221</v>
      </c>
      <c r="E13" s="851">
        <v>2107.9814999999999</v>
      </c>
      <c r="F13" s="851">
        <v>2108.6419999999998</v>
      </c>
      <c r="G13" s="851">
        <v>2593.241</v>
      </c>
      <c r="H13" s="851">
        <v>2872.8</v>
      </c>
      <c r="I13" s="851">
        <v>2954.5149999999999</v>
      </c>
      <c r="J13" s="851">
        <v>2965.1759999999999</v>
      </c>
      <c r="K13" s="851">
        <v>3505.752</v>
      </c>
      <c r="L13" s="851">
        <v>3986.3289999999997</v>
      </c>
      <c r="M13" s="851">
        <v>3822.904</v>
      </c>
      <c r="N13" s="1184">
        <v>-4.0996365327598316E-2</v>
      </c>
      <c r="O13" s="1203">
        <v>4.5021788726731016E-2</v>
      </c>
      <c r="P13" s="1211">
        <v>1</v>
      </c>
      <c r="Q13" s="853">
        <v>145040</v>
      </c>
      <c r="R13" s="1204">
        <v>1</v>
      </c>
      <c r="S13" s="853">
        <v>37.939744236318781</v>
      </c>
    </row>
    <row r="14" spans="1:20" s="206" customFormat="1" ht="11.9" customHeight="1">
      <c r="A14" s="849" t="s">
        <v>794</v>
      </c>
      <c r="B14" s="1186"/>
      <c r="C14" s="1187"/>
      <c r="D14" s="1186"/>
      <c r="E14" s="1186"/>
      <c r="F14" s="1186"/>
      <c r="G14" s="1186"/>
      <c r="H14" s="1186"/>
      <c r="I14" s="1186"/>
      <c r="J14" s="70"/>
      <c r="K14" s="70"/>
      <c r="L14" s="70"/>
      <c r="M14" s="70"/>
      <c r="N14" s="72"/>
      <c r="O14" s="72"/>
      <c r="P14" s="72"/>
      <c r="Q14" s="72"/>
      <c r="R14" s="72"/>
      <c r="S14" s="72"/>
    </row>
    <row r="15" spans="1:20" s="206" customFormat="1" ht="11.9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4.5">
      <c r="A17" s="72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4.5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  <row r="19" spans="1:19" ht="14.5">
      <c r="A19" s="1205"/>
      <c r="B19" s="1205"/>
      <c r="C19" s="1205"/>
      <c r="D19" s="1205"/>
      <c r="E19" s="1205"/>
      <c r="F19" s="1205"/>
      <c r="G19" s="1205"/>
      <c r="H19" s="1205"/>
      <c r="I19" s="1205"/>
      <c r="J19" s="1206"/>
      <c r="K19" s="1206"/>
      <c r="L19" s="1206"/>
      <c r="M19" s="1206"/>
      <c r="N19" s="1205"/>
      <c r="O19" s="1205"/>
      <c r="P19" s="1205"/>
      <c r="Q19" s="1205"/>
      <c r="R19" s="1205"/>
      <c r="S19" s="1205"/>
    </row>
  </sheetData>
  <mergeCells count="2">
    <mergeCell ref="N2:O2"/>
    <mergeCell ref="Q2:S2"/>
  </mergeCells>
  <conditionalFormatting sqref="N4:P4">
    <cfRule type="cellIs" dxfId="49" priority="3" operator="lessThanOrEqual">
      <formula>0</formula>
    </cfRule>
    <cfRule type="cellIs" dxfId="48" priority="4" operator="greaterThan">
      <formula>0</formula>
    </cfRule>
  </conditionalFormatting>
  <conditionalFormatting sqref="O5:P12 N5:N13">
    <cfRule type="cellIs" dxfId="47" priority="1" operator="lessThanOrEqual">
      <formula>0</formula>
    </cfRule>
    <cfRule type="cellIs" dxfId="46" priority="2" operator="greaterThan">
      <formula>0</formula>
    </cfRule>
  </conditionalFormatting>
  <conditionalFormatting sqref="R10">
    <cfRule type="cellIs" dxfId="45" priority="5" operator="lessThanOrEqual">
      <formula>0</formula>
    </cfRule>
    <cfRule type="cellIs" dxfId="44" priority="6" operator="greaterThan">
      <formula>0</formula>
    </cfRule>
  </conditionalFormatting>
  <hyperlinks>
    <hyperlink ref="E1" location="Contents!A1" display="Contents" xr:uid="{F18BED5D-4B05-4929-9E03-533A149229B5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6BF7E-2AE1-409D-8924-FD62908E9206}">
  <sheetPr>
    <tabColor rgb="FF404040"/>
  </sheetPr>
  <dimension ref="A1:AM155"/>
  <sheetViews>
    <sheetView showGridLines="0" workbookViewId="0">
      <pane xSplit="1" ySplit="3" topLeftCell="D73" activePane="bottomRight" state="frozen"/>
      <selection activeCell="G101" sqref="G101"/>
      <selection pane="topRight" activeCell="G101" sqref="G101"/>
      <selection pane="bottomLeft" activeCell="G101" sqref="G101"/>
      <selection pane="bottomRight" activeCell="K1" sqref="K1"/>
    </sheetView>
  </sheetViews>
  <sheetFormatPr defaultColWidth="8.54296875" defaultRowHeight="10.5"/>
  <cols>
    <col min="1" max="1" width="25.453125" style="122" customWidth="1"/>
    <col min="2" max="32" width="6.54296875" style="122" customWidth="1"/>
    <col min="33" max="35" width="6.54296875" style="90" customWidth="1"/>
    <col min="36" max="38" width="7.54296875" style="122" customWidth="1"/>
    <col min="39" max="16384" width="8.54296875" style="122"/>
  </cols>
  <sheetData>
    <row r="1" spans="1:39" ht="13">
      <c r="A1" s="915" t="s">
        <v>367</v>
      </c>
      <c r="K1" s="67" t="s">
        <v>91</v>
      </c>
      <c r="AJ1" s="90"/>
      <c r="AM1" s="155"/>
    </row>
    <row r="2" spans="1:39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>
      <c r="A3" s="126" t="s">
        <v>368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>
      <c r="A5" s="122" t="s">
        <v>234</v>
      </c>
      <c r="B5" s="128">
        <v>481.41190078342333</v>
      </c>
      <c r="C5" s="128">
        <v>464.71193143958226</v>
      </c>
      <c r="D5" s="128">
        <v>480.36332705244422</v>
      </c>
      <c r="E5" s="128">
        <v>477.81158949062228</v>
      </c>
      <c r="F5" s="128">
        <v>494.62883114907891</v>
      </c>
      <c r="G5" s="128">
        <v>515.88773719035089</v>
      </c>
      <c r="H5" s="128">
        <v>525.55295969406143</v>
      </c>
      <c r="I5" s="128">
        <v>540.21270355954766</v>
      </c>
      <c r="J5" s="128">
        <v>557.66456613969058</v>
      </c>
      <c r="K5" s="128">
        <v>561.35234767384827</v>
      </c>
      <c r="L5" s="128">
        <v>582.52591076306999</v>
      </c>
      <c r="M5" s="128">
        <v>585.01932140253484</v>
      </c>
      <c r="N5" s="128">
        <v>598.58808282669634</v>
      </c>
      <c r="O5" s="128">
        <v>608.55405177455395</v>
      </c>
      <c r="P5" s="128">
        <v>606.72471733670682</v>
      </c>
      <c r="Q5" s="128">
        <v>607.1959195509553</v>
      </c>
      <c r="R5" s="128">
        <v>574.45938643440604</v>
      </c>
      <c r="S5" s="128">
        <v>629.26990719512105</v>
      </c>
      <c r="T5" s="128">
        <v>610.99332679994404</v>
      </c>
      <c r="U5" s="128">
        <v>579.01593807525933</v>
      </c>
      <c r="V5" s="128">
        <v>594.99231157451868</v>
      </c>
      <c r="W5" s="128">
        <v>600.58970140945166</v>
      </c>
      <c r="X5" s="128">
        <v>595.72984353080392</v>
      </c>
      <c r="Y5" s="128">
        <v>613.88656971231103</v>
      </c>
      <c r="Z5" s="128">
        <v>622.79111236520112</v>
      </c>
      <c r="AA5" s="128">
        <v>616.87185811065137</v>
      </c>
      <c r="AB5" s="128">
        <v>602.18087773397565</v>
      </c>
      <c r="AC5" s="128">
        <v>620.59441936854273</v>
      </c>
      <c r="AD5" s="128">
        <v>637.48293831758201</v>
      </c>
      <c r="AE5" s="128">
        <v>629.89986992627382</v>
      </c>
      <c r="AF5" s="128">
        <v>566.07939718291163</v>
      </c>
      <c r="AG5" s="128">
        <v>577.72642504051328</v>
      </c>
      <c r="AH5" s="128">
        <v>594.36084323003888</v>
      </c>
      <c r="AI5" s="128">
        <v>600.84245816804469</v>
      </c>
      <c r="AJ5" s="129">
        <v>606.37875554710627</v>
      </c>
      <c r="AK5" s="130">
        <v>6.4568087194614154E-3</v>
      </c>
      <c r="AL5" s="131">
        <v>-2.6670739641023733E-3</v>
      </c>
      <c r="AM5" s="131">
        <v>1.4857697010390374E-2</v>
      </c>
    </row>
    <row r="6" spans="1:39">
      <c r="A6" s="122" t="s">
        <v>235</v>
      </c>
      <c r="B6" s="128">
        <v>329.8903067111969</v>
      </c>
      <c r="C6" s="128">
        <v>338.16993187367916</v>
      </c>
      <c r="D6" s="128">
        <v>342.38266900926828</v>
      </c>
      <c r="E6" s="128">
        <v>347.10359416902065</v>
      </c>
      <c r="F6" s="128">
        <v>373.40472098439932</v>
      </c>
      <c r="G6" s="128">
        <v>358.26377823576331</v>
      </c>
      <c r="H6" s="128">
        <v>376.35065791755915</v>
      </c>
      <c r="I6" s="128">
        <v>402.20775576680899</v>
      </c>
      <c r="J6" s="128">
        <v>420.41877932101488</v>
      </c>
      <c r="K6" s="128">
        <v>411.4266761392355</v>
      </c>
      <c r="L6" s="128">
        <v>439.47773475758731</v>
      </c>
      <c r="M6" s="128">
        <v>437.53040163591504</v>
      </c>
      <c r="N6" s="128">
        <v>455.50303285481641</v>
      </c>
      <c r="O6" s="128">
        <v>462.55009995363071</v>
      </c>
      <c r="P6" s="128">
        <v>483.16094829249778</v>
      </c>
      <c r="Q6" s="128">
        <v>526.76024392204999</v>
      </c>
      <c r="R6" s="128">
        <v>533.35929875544389</v>
      </c>
      <c r="S6" s="128">
        <v>544.4709766805172</v>
      </c>
      <c r="T6" s="128">
        <v>569.40654669515789</v>
      </c>
      <c r="U6" s="128">
        <v>555.04686946980655</v>
      </c>
      <c r="V6" s="128">
        <v>540.85688826441765</v>
      </c>
      <c r="W6" s="128">
        <v>559.22832493344322</v>
      </c>
      <c r="X6" s="128">
        <v>566.79231914458796</v>
      </c>
      <c r="Y6" s="128">
        <v>570.24207917694002</v>
      </c>
      <c r="Z6" s="128">
        <v>557.52750714030117</v>
      </c>
      <c r="AA6" s="128">
        <v>553.85748974047601</v>
      </c>
      <c r="AB6" s="128">
        <v>567.25909722223878</v>
      </c>
      <c r="AC6" s="128">
        <v>575.49631616449915</v>
      </c>
      <c r="AD6" s="128">
        <v>556.97803305555135</v>
      </c>
      <c r="AE6" s="128">
        <v>548.60727905039676</v>
      </c>
      <c r="AF6" s="128">
        <v>487.16054826544132</v>
      </c>
      <c r="AG6" s="128">
        <v>518.55520544276806</v>
      </c>
      <c r="AH6" s="128">
        <v>542.8803364012856</v>
      </c>
      <c r="AI6" s="128">
        <v>546.15045621398895</v>
      </c>
      <c r="AJ6" s="129">
        <v>544.2488211338059</v>
      </c>
      <c r="AK6" s="130">
        <v>-6.2046157402327884E-3</v>
      </c>
      <c r="AL6" s="132">
        <v>-2.4076278241151883E-3</v>
      </c>
      <c r="AM6" s="131">
        <v>1.3335368379408954E-2</v>
      </c>
    </row>
    <row r="7" spans="1:39">
      <c r="A7" s="122" t="s">
        <v>95</v>
      </c>
      <c r="B7" s="128">
        <v>5255.7442460786551</v>
      </c>
      <c r="C7" s="128">
        <v>5207.2030231021345</v>
      </c>
      <c r="D7" s="128">
        <v>5288.6951099606231</v>
      </c>
      <c r="E7" s="128">
        <v>5392.8192164432257</v>
      </c>
      <c r="F7" s="128">
        <v>5483.5010375194252</v>
      </c>
      <c r="G7" s="128">
        <v>5521.7500698557124</v>
      </c>
      <c r="H7" s="128">
        <v>5701.6689966050908</v>
      </c>
      <c r="I7" s="128">
        <v>5779.5214508213103</v>
      </c>
      <c r="J7" s="128">
        <v>5816.9582765547093</v>
      </c>
      <c r="K7" s="128">
        <v>5854.5530586652458</v>
      </c>
      <c r="L7" s="128">
        <v>6023.4299474917352</v>
      </c>
      <c r="M7" s="128">
        <v>5934.6895692860708</v>
      </c>
      <c r="N7" s="128">
        <v>5952.3017661026679</v>
      </c>
      <c r="O7" s="128">
        <v>6015.9854475464672</v>
      </c>
      <c r="P7" s="128">
        <v>6119.5545993256383</v>
      </c>
      <c r="Q7" s="128">
        <v>6155.8259605057538</v>
      </c>
      <c r="R7" s="128">
        <v>6081.4301137733273</v>
      </c>
      <c r="S7" s="128">
        <v>6177.9703963762149</v>
      </c>
      <c r="T7" s="128">
        <v>6000.2047614869662</v>
      </c>
      <c r="U7" s="128">
        <v>5575.0220743790269</v>
      </c>
      <c r="V7" s="128">
        <v>5788.391700332053</v>
      </c>
      <c r="W7" s="128">
        <v>5662.3662723745219</v>
      </c>
      <c r="X7" s="128">
        <v>5434.2672658730298</v>
      </c>
      <c r="Y7" s="128">
        <v>5609.9883618522435</v>
      </c>
      <c r="Z7" s="128">
        <v>5648.4543439960107</v>
      </c>
      <c r="AA7" s="128">
        <v>5540.6249543121085</v>
      </c>
      <c r="AB7" s="128">
        <v>5415.6607717685401</v>
      </c>
      <c r="AC7" s="128">
        <v>5374.6262818358955</v>
      </c>
      <c r="AD7" s="128">
        <v>5579.037797681056</v>
      </c>
      <c r="AE7" s="128">
        <v>5474.2787677019369</v>
      </c>
      <c r="AF7" s="128">
        <v>4914.3963534347713</v>
      </c>
      <c r="AG7" s="128">
        <v>5197.1879074992612</v>
      </c>
      <c r="AH7" s="128">
        <v>5273.853965383023</v>
      </c>
      <c r="AI7" s="128">
        <v>5132.4487450569868</v>
      </c>
      <c r="AJ7" s="129">
        <v>5109.9899495583959</v>
      </c>
      <c r="AK7" s="130">
        <v>-7.0961286671052948E-3</v>
      </c>
      <c r="AL7" s="132">
        <v>-9.9684327890906532E-3</v>
      </c>
      <c r="AM7" s="131">
        <v>0.12520669911691953</v>
      </c>
    </row>
    <row r="8" spans="1:39" s="90" customFormat="1">
      <c r="A8" s="133" t="s">
        <v>236</v>
      </c>
      <c r="B8" s="134">
        <v>6067.0464535732754</v>
      </c>
      <c r="C8" s="134">
        <v>6010.0848864153959</v>
      </c>
      <c r="D8" s="134">
        <v>6111.4411060223356</v>
      </c>
      <c r="E8" s="134">
        <v>6217.7344001028687</v>
      </c>
      <c r="F8" s="134">
        <v>6351.5345896529034</v>
      </c>
      <c r="G8" s="134">
        <v>6395.9015852818266</v>
      </c>
      <c r="H8" s="134">
        <v>6603.5726142167114</v>
      </c>
      <c r="I8" s="134">
        <v>6721.9419101476669</v>
      </c>
      <c r="J8" s="134">
        <v>6795.0416220154148</v>
      </c>
      <c r="K8" s="134">
        <v>6827.3320824783295</v>
      </c>
      <c r="L8" s="134">
        <v>7045.4335930123925</v>
      </c>
      <c r="M8" s="134">
        <v>6957.2392923245206</v>
      </c>
      <c r="N8" s="134">
        <v>7006.3928817841806</v>
      </c>
      <c r="O8" s="134">
        <v>7087.0895992746518</v>
      </c>
      <c r="P8" s="134">
        <v>7209.4402649548429</v>
      </c>
      <c r="Q8" s="134">
        <v>7289.782123978759</v>
      </c>
      <c r="R8" s="134">
        <v>7189.2487989631773</v>
      </c>
      <c r="S8" s="134">
        <v>7351.7112802518532</v>
      </c>
      <c r="T8" s="134">
        <v>7180.6046349820681</v>
      </c>
      <c r="U8" s="134">
        <v>6709.0848819240928</v>
      </c>
      <c r="V8" s="134">
        <v>6924.2409001709893</v>
      </c>
      <c r="W8" s="134">
        <v>6822.1842987174168</v>
      </c>
      <c r="X8" s="134">
        <v>6596.7894285484217</v>
      </c>
      <c r="Y8" s="134">
        <v>6794.1170107414946</v>
      </c>
      <c r="Z8" s="134">
        <v>6828.772963501513</v>
      </c>
      <c r="AA8" s="134">
        <v>6711.3543021632358</v>
      </c>
      <c r="AB8" s="134">
        <v>6585.1007467247546</v>
      </c>
      <c r="AC8" s="134">
        <v>6570.7170173689374</v>
      </c>
      <c r="AD8" s="134">
        <v>6773.4987690541893</v>
      </c>
      <c r="AE8" s="134">
        <v>6652.7859166786075</v>
      </c>
      <c r="AF8" s="134">
        <v>5967.6362988831243</v>
      </c>
      <c r="AG8" s="134">
        <v>6293.4695379825425</v>
      </c>
      <c r="AH8" s="134">
        <v>6411.0951450143475</v>
      </c>
      <c r="AI8" s="134">
        <v>6279.4416594390204</v>
      </c>
      <c r="AJ8" s="134">
        <v>6260.6175262393081</v>
      </c>
      <c r="AK8" s="135">
        <v>-5.7217898525226962E-3</v>
      </c>
      <c r="AL8" s="135">
        <v>-8.6489980324852E-3</v>
      </c>
      <c r="AM8" s="135">
        <v>0.15339976450671886</v>
      </c>
    </row>
    <row r="9" spans="1:39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>
      <c r="A10" s="122" t="s">
        <v>237</v>
      </c>
      <c r="B10" s="128">
        <v>126.72948556533083</v>
      </c>
      <c r="C10" s="128">
        <v>128.97745200246572</v>
      </c>
      <c r="D10" s="128">
        <v>136.42111260653473</v>
      </c>
      <c r="E10" s="128">
        <v>135.86597639415413</v>
      </c>
      <c r="F10" s="128">
        <v>142.60977488663048</v>
      </c>
      <c r="G10" s="128">
        <v>149.14217897644266</v>
      </c>
      <c r="H10" s="128">
        <v>157.69006490288302</v>
      </c>
      <c r="I10" s="128">
        <v>157.78438809188083</v>
      </c>
      <c r="J10" s="128">
        <v>164.15917462692596</v>
      </c>
      <c r="K10" s="128">
        <v>168.45972106629051</v>
      </c>
      <c r="L10" s="128">
        <v>162.21443011658266</v>
      </c>
      <c r="M10" s="128">
        <v>152.3866810342297</v>
      </c>
      <c r="N10" s="128">
        <v>147.34851378155872</v>
      </c>
      <c r="O10" s="128">
        <v>158.76743760425597</v>
      </c>
      <c r="P10" s="128">
        <v>170.59497243817896</v>
      </c>
      <c r="Q10" s="128">
        <v>177.63094088784419</v>
      </c>
      <c r="R10" s="128">
        <v>184.11046735732816</v>
      </c>
      <c r="S10" s="128">
        <v>196.79106002720073</v>
      </c>
      <c r="T10" s="128">
        <v>198.72724829427898</v>
      </c>
      <c r="U10" s="128">
        <v>188.81848986400291</v>
      </c>
      <c r="V10" s="128">
        <v>197.71585119422525</v>
      </c>
      <c r="W10" s="128">
        <v>203.64063542056829</v>
      </c>
      <c r="X10" s="128">
        <v>212.74895065650344</v>
      </c>
      <c r="Y10" s="128">
        <v>221.95954621396959</v>
      </c>
      <c r="Z10" s="128">
        <v>221.53499916754663</v>
      </c>
      <c r="AA10" s="128">
        <v>225.68354659434408</v>
      </c>
      <c r="AB10" s="128">
        <v>223.85393282305449</v>
      </c>
      <c r="AC10" s="128">
        <v>220.16603085334646</v>
      </c>
      <c r="AD10" s="128">
        <v>218.11463315906803</v>
      </c>
      <c r="AE10" s="128">
        <v>207.2010396664009</v>
      </c>
      <c r="AF10" s="128">
        <v>190.09196527349832</v>
      </c>
      <c r="AG10" s="128">
        <v>214.57279296428896</v>
      </c>
      <c r="AH10" s="128">
        <v>226.61547702310054</v>
      </c>
      <c r="AI10" s="128">
        <v>222.823935222812</v>
      </c>
      <c r="AJ10" s="129">
        <v>218.58810482741683</v>
      </c>
      <c r="AK10" s="130">
        <v>-2.1690065071571674E-2</v>
      </c>
      <c r="AL10" s="132">
        <v>-1.3382465256220888E-3</v>
      </c>
      <c r="AM10" s="131">
        <v>5.3559195501019022E-3</v>
      </c>
    </row>
    <row r="11" spans="1:39">
      <c r="A11" s="122" t="s">
        <v>238</v>
      </c>
      <c r="B11" s="128">
        <v>227.0649580731988</v>
      </c>
      <c r="C11" s="128">
        <v>237.04782769083977</v>
      </c>
      <c r="D11" s="128">
        <v>235.25448849052191</v>
      </c>
      <c r="E11" s="128">
        <v>246.63521306216717</v>
      </c>
      <c r="F11" s="128">
        <v>256.39406569302082</v>
      </c>
      <c r="G11" s="128">
        <v>275.65848007798195</v>
      </c>
      <c r="H11" s="128">
        <v>298.80058167874813</v>
      </c>
      <c r="I11" s="128">
        <v>316.77214172482491</v>
      </c>
      <c r="J11" s="128">
        <v>333.16778475046158</v>
      </c>
      <c r="K11" s="128">
        <v>339.44572168588638</v>
      </c>
      <c r="L11" s="128">
        <v>356.82119686901569</v>
      </c>
      <c r="M11" s="128">
        <v>364.962197734043</v>
      </c>
      <c r="N11" s="128">
        <v>363.27675673365593</v>
      </c>
      <c r="O11" s="128">
        <v>355.81245961785316</v>
      </c>
      <c r="P11" s="128">
        <v>372.64250434935093</v>
      </c>
      <c r="Q11" s="128">
        <v>381.74867488443851</v>
      </c>
      <c r="R11" s="128">
        <v>389.03494998440146</v>
      </c>
      <c r="S11" s="128">
        <v>411.2382674664259</v>
      </c>
      <c r="T11" s="128">
        <v>439.1208464615047</v>
      </c>
      <c r="U11" s="128">
        <v>420.49132566526532</v>
      </c>
      <c r="V11" s="128">
        <v>465.36941398493946</v>
      </c>
      <c r="W11" s="128">
        <v>487.33560764417052</v>
      </c>
      <c r="X11" s="128">
        <v>518.57965102232993</v>
      </c>
      <c r="Y11" s="128">
        <v>552.47830657474697</v>
      </c>
      <c r="Z11" s="128">
        <v>576.85554836224765</v>
      </c>
      <c r="AA11" s="128">
        <v>561.30517126247287</v>
      </c>
      <c r="AB11" s="128">
        <v>520.26103264838457</v>
      </c>
      <c r="AC11" s="128">
        <v>523.49464077781886</v>
      </c>
      <c r="AD11" s="128">
        <v>503.34525061119348</v>
      </c>
      <c r="AE11" s="128">
        <v>506.26855877693743</v>
      </c>
      <c r="AF11" s="128">
        <v>478.52544068731368</v>
      </c>
      <c r="AG11" s="128">
        <v>529.18638947419822</v>
      </c>
      <c r="AH11" s="128">
        <v>506.52786673046649</v>
      </c>
      <c r="AI11" s="128">
        <v>524.45187991298735</v>
      </c>
      <c r="AJ11" s="129">
        <v>515.59478059597313</v>
      </c>
      <c r="AK11" s="130">
        <v>-1.9574394942486584E-2</v>
      </c>
      <c r="AL11" s="132">
        <v>-1.1164285370066529E-2</v>
      </c>
      <c r="AM11" s="131">
        <v>1.2633277403199797E-2</v>
      </c>
    </row>
    <row r="12" spans="1:39">
      <c r="A12" s="122" t="s">
        <v>239</v>
      </c>
      <c r="B12" s="128">
        <v>33.150016841245815</v>
      </c>
      <c r="C12" s="128">
        <v>34.008454956812784</v>
      </c>
      <c r="D12" s="128">
        <v>34.816383563680574</v>
      </c>
      <c r="E12" s="128">
        <v>37.147886954946443</v>
      </c>
      <c r="F12" s="128">
        <v>40.529350735945627</v>
      </c>
      <c r="G12" s="128">
        <v>43.818942808313295</v>
      </c>
      <c r="H12" s="128">
        <v>49.155366831226274</v>
      </c>
      <c r="I12" s="128">
        <v>56.440611460013315</v>
      </c>
      <c r="J12" s="128">
        <v>58.068514152197167</v>
      </c>
      <c r="K12" s="128">
        <v>59.95686505548656</v>
      </c>
      <c r="L12" s="128">
        <v>57.204882917925715</v>
      </c>
      <c r="M12" s="128">
        <v>55.561359195038676</v>
      </c>
      <c r="N12" s="128">
        <v>56.168285418301821</v>
      </c>
      <c r="O12" s="128">
        <v>57.159198297187686</v>
      </c>
      <c r="P12" s="128">
        <v>64.650373220443726</v>
      </c>
      <c r="Q12" s="128">
        <v>65.669943762943149</v>
      </c>
      <c r="R12" s="128">
        <v>66.223331707529724</v>
      </c>
      <c r="S12" s="128">
        <v>76.684718634234741</v>
      </c>
      <c r="T12" s="128">
        <v>78.280386455822736</v>
      </c>
      <c r="U12" s="128">
        <v>73.288627779111266</v>
      </c>
      <c r="V12" s="128">
        <v>76.148242623661645</v>
      </c>
      <c r="W12" s="128">
        <v>84.333099310053512</v>
      </c>
      <c r="X12" s="128">
        <v>87.099808280938305</v>
      </c>
      <c r="Y12" s="128">
        <v>90.446863503108034</v>
      </c>
      <c r="Z12" s="128">
        <v>88.664153778430773</v>
      </c>
      <c r="AA12" s="128">
        <v>88.850304659863468</v>
      </c>
      <c r="AB12" s="128">
        <v>93.848693075164647</v>
      </c>
      <c r="AC12" s="128">
        <v>95.219744061202618</v>
      </c>
      <c r="AD12" s="128">
        <v>94.751218219875682</v>
      </c>
      <c r="AE12" s="128">
        <v>96.186901388628769</v>
      </c>
      <c r="AF12" s="128">
        <v>86.45377319509862</v>
      </c>
      <c r="AG12" s="128">
        <v>95.253445133275818</v>
      </c>
      <c r="AH12" s="128">
        <v>94.912992250843672</v>
      </c>
      <c r="AI12" s="128">
        <v>85.367835599754471</v>
      </c>
      <c r="AJ12" s="129">
        <v>83.468137831485365</v>
      </c>
      <c r="AK12" s="130">
        <v>-2.4924525434175671E-2</v>
      </c>
      <c r="AL12" s="132">
        <v>-6.0208717364580444E-3</v>
      </c>
      <c r="AM12" s="131">
        <v>2.0451644959144214E-3</v>
      </c>
    </row>
    <row r="13" spans="1:39">
      <c r="A13" s="122" t="s">
        <v>240</v>
      </c>
      <c r="B13" s="128">
        <v>53.548060234636068</v>
      </c>
      <c r="C13" s="128">
        <v>55.002117626368999</v>
      </c>
      <c r="D13" s="128">
        <v>63.352234378457069</v>
      </c>
      <c r="E13" s="128">
        <v>65.804136838763952</v>
      </c>
      <c r="F13" s="128">
        <v>69.878550808876753</v>
      </c>
      <c r="G13" s="128">
        <v>73.353957377374172</v>
      </c>
      <c r="H13" s="128">
        <v>73.814338587224483</v>
      </c>
      <c r="I13" s="128">
        <v>79.838320307433605</v>
      </c>
      <c r="J13" s="128">
        <v>82.359250895678997</v>
      </c>
      <c r="K13" s="128">
        <v>73.443947535008192</v>
      </c>
      <c r="L13" s="128">
        <v>73.498060241341591</v>
      </c>
      <c r="M13" s="128">
        <v>74.222743704915047</v>
      </c>
      <c r="N13" s="128">
        <v>71.302154496312141</v>
      </c>
      <c r="O13" s="128">
        <v>72.986924573779106</v>
      </c>
      <c r="P13" s="128">
        <v>75.966788768768311</v>
      </c>
      <c r="Q13" s="128">
        <v>74.096226289868355</v>
      </c>
      <c r="R13" s="128">
        <v>88.615372836589813</v>
      </c>
      <c r="S13" s="128">
        <v>89.670289292931557</v>
      </c>
      <c r="T13" s="128">
        <v>94.886048682034016</v>
      </c>
      <c r="U13" s="128">
        <v>96.509184069931507</v>
      </c>
      <c r="V13" s="128">
        <v>104.0107125043869</v>
      </c>
      <c r="W13" s="128">
        <v>105.97067382931709</v>
      </c>
      <c r="X13" s="128">
        <v>115.98328624665737</v>
      </c>
      <c r="Y13" s="128">
        <v>121.79694139957428</v>
      </c>
      <c r="Z13" s="128">
        <v>128.35319197177887</v>
      </c>
      <c r="AA13" s="128">
        <v>126.32685080170631</v>
      </c>
      <c r="AB13" s="128">
        <v>135.25542892515659</v>
      </c>
      <c r="AC13" s="128">
        <v>128.09911412000656</v>
      </c>
      <c r="AD13" s="128">
        <v>130.87122417706996</v>
      </c>
      <c r="AE13" s="128">
        <v>134.01368760317564</v>
      </c>
      <c r="AF13" s="128">
        <v>114.70698265358806</v>
      </c>
      <c r="AG13" s="128">
        <v>120.84996403940022</v>
      </c>
      <c r="AH13" s="128">
        <v>135.40395548194647</v>
      </c>
      <c r="AI13" s="128">
        <v>136.4479068685323</v>
      </c>
      <c r="AJ13" s="129">
        <v>138.97110876441002</v>
      </c>
      <c r="AK13" s="130">
        <v>1.5709287610986333E-2</v>
      </c>
      <c r="AL13" s="132">
        <v>7.9796978883348579E-3</v>
      </c>
      <c r="AM13" s="131">
        <v>3.4051170301252543E-3</v>
      </c>
    </row>
    <row r="14" spans="1:39">
      <c r="A14" s="122" t="s">
        <v>241</v>
      </c>
      <c r="B14" s="128">
        <v>22.232314309803769</v>
      </c>
      <c r="C14" s="128">
        <v>24.363948132842779</v>
      </c>
      <c r="D14" s="128">
        <v>24.661374317714944</v>
      </c>
      <c r="E14" s="128">
        <v>25.279597606684547</v>
      </c>
      <c r="F14" s="128">
        <v>27.367624320322648</v>
      </c>
      <c r="G14" s="128">
        <v>27.886039304430597</v>
      </c>
      <c r="H14" s="128">
        <v>30.951972736977041</v>
      </c>
      <c r="I14" s="128">
        <v>33.970102357212454</v>
      </c>
      <c r="J14" s="128">
        <v>33.534325756598264</v>
      </c>
      <c r="K14" s="128">
        <v>30.19922169810161</v>
      </c>
      <c r="L14" s="128">
        <v>28.55492041958496</v>
      </c>
      <c r="M14" s="128">
        <v>29.79216385493055</v>
      </c>
      <c r="N14" s="128">
        <v>28.769130425993353</v>
      </c>
      <c r="O14" s="128">
        <v>29.695320528931916</v>
      </c>
      <c r="P14" s="128">
        <v>33.554433164652437</v>
      </c>
      <c r="Q14" s="128">
        <v>35.690028567798436</v>
      </c>
      <c r="R14" s="128">
        <v>37.407801609486341</v>
      </c>
      <c r="S14" s="128">
        <v>37.090376002714038</v>
      </c>
      <c r="T14" s="128">
        <v>38.336241483688354</v>
      </c>
      <c r="U14" s="128">
        <v>37.726758064702153</v>
      </c>
      <c r="V14" s="128">
        <v>41.997345197014511</v>
      </c>
      <c r="W14" s="128">
        <v>43.013194617815316</v>
      </c>
      <c r="X14" s="128">
        <v>44.310759800486267</v>
      </c>
      <c r="Y14" s="128">
        <v>47.705593774095178</v>
      </c>
      <c r="Z14" s="128">
        <v>50.51476979535073</v>
      </c>
      <c r="AA14" s="128">
        <v>49.16013905312866</v>
      </c>
      <c r="AB14" s="128">
        <v>47.228093426674604</v>
      </c>
      <c r="AC14" s="128">
        <v>45.716497580520809</v>
      </c>
      <c r="AD14" s="128">
        <v>48.035097475163639</v>
      </c>
      <c r="AE14" s="128">
        <v>46.696157897822559</v>
      </c>
      <c r="AF14" s="128">
        <v>39.111231627874076</v>
      </c>
      <c r="AG14" s="128">
        <v>46.545701737515628</v>
      </c>
      <c r="AH14" s="128">
        <v>50.411410790868104</v>
      </c>
      <c r="AI14" s="128">
        <v>55.750656479038298</v>
      </c>
      <c r="AJ14" s="129">
        <v>58.390030283480883</v>
      </c>
      <c r="AK14" s="130">
        <v>4.4480878956242309E-2</v>
      </c>
      <c r="AL14" s="132">
        <v>1.4593398497897203E-2</v>
      </c>
      <c r="AM14" s="131">
        <v>1.4306922372251259E-3</v>
      </c>
    </row>
    <row r="15" spans="1:39">
      <c r="A15" s="122" t="s">
        <v>242</v>
      </c>
      <c r="B15" s="128">
        <v>22.173127910122275</v>
      </c>
      <c r="C15" s="128">
        <v>21.142724239267409</v>
      </c>
      <c r="D15" s="128">
        <v>21.70553179923445</v>
      </c>
      <c r="E15" s="128">
        <v>22.598876379430294</v>
      </c>
      <c r="F15" s="128">
        <v>24.475565190194175</v>
      </c>
      <c r="G15" s="128">
        <v>27.300972902216017</v>
      </c>
      <c r="H15" s="128">
        <v>28.443270972464234</v>
      </c>
      <c r="I15" s="128">
        <v>28.181947197765112</v>
      </c>
      <c r="J15" s="128">
        <v>28.379579621367157</v>
      </c>
      <c r="K15" s="128">
        <v>28.463178367353976</v>
      </c>
      <c r="L15" s="128">
        <v>28.660043378360569</v>
      </c>
      <c r="M15" s="128">
        <v>27.139698158018291</v>
      </c>
      <c r="N15" s="128">
        <v>27.872237465344369</v>
      </c>
      <c r="O15" s="128">
        <v>27.188152847345918</v>
      </c>
      <c r="P15" s="128">
        <v>30.883135810443491</v>
      </c>
      <c r="Q15" s="128">
        <v>32.208392327811453</v>
      </c>
      <c r="R15" s="128">
        <v>31.337975352769718</v>
      </c>
      <c r="S15" s="128">
        <v>34.989111822098494</v>
      </c>
      <c r="T15" s="128">
        <v>38.849807629361749</v>
      </c>
      <c r="U15" s="128">
        <v>39.493155811396718</v>
      </c>
      <c r="V15" s="128">
        <v>45.433278625780076</v>
      </c>
      <c r="W15" s="128">
        <v>50.462016055294953</v>
      </c>
      <c r="X15" s="128">
        <v>51.979249332282052</v>
      </c>
      <c r="Y15" s="128">
        <v>53.914546085503389</v>
      </c>
      <c r="Z15" s="128">
        <v>55.464524725452065</v>
      </c>
      <c r="AA15" s="128">
        <v>57.503054282162338</v>
      </c>
      <c r="AB15" s="128">
        <v>61.243231042288244</v>
      </c>
      <c r="AC15" s="128">
        <v>58.628056082408875</v>
      </c>
      <c r="AD15" s="128">
        <v>60.368995431810617</v>
      </c>
      <c r="AE15" s="128">
        <v>62.241848177742213</v>
      </c>
      <c r="AF15" s="128">
        <v>52.204405650496483</v>
      </c>
      <c r="AG15" s="128">
        <v>62.351543378084898</v>
      </c>
      <c r="AH15" s="128">
        <v>66.645293454261264</v>
      </c>
      <c r="AI15" s="128">
        <v>69.063142533035716</v>
      </c>
      <c r="AJ15" s="129">
        <v>72.758133462251863</v>
      </c>
      <c r="AK15" s="130">
        <v>5.0623213578299575E-2</v>
      </c>
      <c r="AL15" s="132">
        <v>2.7511344057550069E-2</v>
      </c>
      <c r="AM15" s="131">
        <v>1.7827443526584844E-3</v>
      </c>
    </row>
    <row r="16" spans="1:39">
      <c r="A16" s="122" t="s">
        <v>243</v>
      </c>
      <c r="B16" s="128">
        <v>21.724242083728313</v>
      </c>
      <c r="C16" s="128">
        <v>21.114957755431533</v>
      </c>
      <c r="D16" s="128">
        <v>22.145584741607308</v>
      </c>
      <c r="E16" s="128">
        <v>19.985881574451923</v>
      </c>
      <c r="F16" s="128">
        <v>18.449412558227777</v>
      </c>
      <c r="G16" s="128">
        <v>19.339705554768443</v>
      </c>
      <c r="H16" s="128">
        <v>20.041426631622016</v>
      </c>
      <c r="I16" s="128">
        <v>18.724799856543541</v>
      </c>
      <c r="J16" s="128">
        <v>18.26336833438836</v>
      </c>
      <c r="K16" s="128">
        <v>20.90202504536137</v>
      </c>
      <c r="L16" s="128">
        <v>18.45904549775878</v>
      </c>
      <c r="M16" s="128">
        <v>20.036283595517489</v>
      </c>
      <c r="N16" s="128">
        <v>21.798004344105721</v>
      </c>
      <c r="O16" s="128">
        <v>25.03046318149427</v>
      </c>
      <c r="P16" s="128">
        <v>26.657420080446173</v>
      </c>
      <c r="Q16" s="128">
        <v>29.210672530840384</v>
      </c>
      <c r="R16" s="128">
        <v>33.995990180352237</v>
      </c>
      <c r="S16" s="128">
        <v>34.086766222666483</v>
      </c>
      <c r="T16" s="128">
        <v>33.742125171411317</v>
      </c>
      <c r="U16" s="128">
        <v>32.007640977746632</v>
      </c>
      <c r="V16" s="128">
        <v>34.376456002879422</v>
      </c>
      <c r="W16" s="128">
        <v>34.488140100438613</v>
      </c>
      <c r="X16" s="128">
        <v>33.544939430517843</v>
      </c>
      <c r="Y16" s="128">
        <v>33.999713082448579</v>
      </c>
      <c r="Z16" s="128">
        <v>33.399601364959381</v>
      </c>
      <c r="AA16" s="128">
        <v>31.878248050197726</v>
      </c>
      <c r="AB16" s="128">
        <v>28.515114113688469</v>
      </c>
      <c r="AC16" s="128">
        <v>27.720039900392294</v>
      </c>
      <c r="AD16" s="128">
        <v>26.64538037776947</v>
      </c>
      <c r="AE16" s="128">
        <v>26.418698564171791</v>
      </c>
      <c r="AF16" s="128">
        <v>22.431385025382042</v>
      </c>
      <c r="AG16" s="128">
        <v>20.764866977930069</v>
      </c>
      <c r="AH16" s="128">
        <v>21.741257950663567</v>
      </c>
      <c r="AI16" s="128">
        <v>20.92332398891449</v>
      </c>
      <c r="AJ16" s="129">
        <v>20.848107188940048</v>
      </c>
      <c r="AK16" s="130">
        <v>-6.3172965033809758E-3</v>
      </c>
      <c r="AL16" s="132">
        <v>-4.6034794375961141E-2</v>
      </c>
      <c r="AM16" s="131">
        <v>5.1082736164451495E-4</v>
      </c>
    </row>
    <row r="17" spans="1:39">
      <c r="A17" s="122" t="s">
        <v>244</v>
      </c>
      <c r="B17" s="128">
        <v>225.42545190453529</v>
      </c>
      <c r="C17" s="128">
        <v>230.10041070729494</v>
      </c>
      <c r="D17" s="128">
        <v>241.76014572195709</v>
      </c>
      <c r="E17" s="128">
        <v>244.05414843931794</v>
      </c>
      <c r="F17" s="128">
        <v>257.42460455186665</v>
      </c>
      <c r="G17" s="128">
        <v>274.58310591802001</v>
      </c>
      <c r="H17" s="128">
        <v>281.04622397106141</v>
      </c>
      <c r="I17" s="128">
        <v>305.11811586748809</v>
      </c>
      <c r="J17" s="128">
        <v>303.46786512807012</v>
      </c>
      <c r="K17" s="128">
        <v>284.25209988281131</v>
      </c>
      <c r="L17" s="128">
        <v>296.50030921772122</v>
      </c>
      <c r="M17" s="128">
        <v>309.95452013984323</v>
      </c>
      <c r="N17" s="128">
        <v>303.413489010185</v>
      </c>
      <c r="O17" s="128">
        <v>276.15561284124851</v>
      </c>
      <c r="P17" s="128">
        <v>301.23073403164744</v>
      </c>
      <c r="Q17" s="128">
        <v>311.24855820601806</v>
      </c>
      <c r="R17" s="128">
        <v>323.94836740149185</v>
      </c>
      <c r="S17" s="128">
        <v>332.93256887746975</v>
      </c>
      <c r="T17" s="128">
        <v>343.74183277226985</v>
      </c>
      <c r="U17" s="128">
        <v>336.14457908598706</v>
      </c>
      <c r="V17" s="128">
        <v>328.48546496662311</v>
      </c>
      <c r="W17" s="128">
        <v>342.71607442945242</v>
      </c>
      <c r="X17" s="128">
        <v>367.13761074282229</v>
      </c>
      <c r="Y17" s="128">
        <v>364.40826996415854</v>
      </c>
      <c r="Z17" s="128">
        <v>359.34776520915329</v>
      </c>
      <c r="AA17" s="128">
        <v>342.67841649055481</v>
      </c>
      <c r="AB17" s="128">
        <v>320.24488563835621</v>
      </c>
      <c r="AC17" s="128">
        <v>287.82181614637375</v>
      </c>
      <c r="AD17" s="128">
        <v>244.11372900754213</v>
      </c>
      <c r="AE17" s="128">
        <v>214.54192833602428</v>
      </c>
      <c r="AF17" s="128">
        <v>156.36463325843215</v>
      </c>
      <c r="AG17" s="128">
        <v>174.76802069693804</v>
      </c>
      <c r="AH17" s="128">
        <v>194.11155366152525</v>
      </c>
      <c r="AI17" s="128">
        <v>219.19603768736124</v>
      </c>
      <c r="AJ17" s="129">
        <v>233.61653220653534</v>
      </c>
      <c r="AK17" s="130">
        <v>6.2876127362978096E-2</v>
      </c>
      <c r="AL17" s="132">
        <v>-4.2147002913484499E-2</v>
      </c>
      <c r="AM17" s="131">
        <v>5.724151152048669E-3</v>
      </c>
    </row>
    <row r="18" spans="1:39">
      <c r="A18" s="122" t="s">
        <v>193</v>
      </c>
      <c r="B18" s="128">
        <v>22.932163562567439</v>
      </c>
      <c r="C18" s="128">
        <v>24.906245194841176</v>
      </c>
      <c r="D18" s="128">
        <v>28.007632484252099</v>
      </c>
      <c r="E18" s="128">
        <v>30.137239138195582</v>
      </c>
      <c r="F18" s="128">
        <v>32.876052737468854</v>
      </c>
      <c r="G18" s="128">
        <v>36.227830438983801</v>
      </c>
      <c r="H18" s="128">
        <v>35.809688006094802</v>
      </c>
      <c r="I18" s="128">
        <v>38.760285073927662</v>
      </c>
      <c r="J18" s="128">
        <v>44.483363784558605</v>
      </c>
      <c r="K18" s="128">
        <v>43.796878711029422</v>
      </c>
      <c r="L18" s="128">
        <v>45.59786299103871</v>
      </c>
      <c r="M18" s="128">
        <v>48.913195126609935</v>
      </c>
      <c r="N18" s="128">
        <v>49.702040347154252</v>
      </c>
      <c r="O18" s="128">
        <v>51.788459318166133</v>
      </c>
      <c r="P18" s="128">
        <v>53.296626190829556</v>
      </c>
      <c r="Q18" s="128">
        <v>52.871963420982866</v>
      </c>
      <c r="R18" s="128">
        <v>55.594585750372488</v>
      </c>
      <c r="S18" s="128">
        <v>58.31408973573064</v>
      </c>
      <c r="T18" s="128">
        <v>59.533260879315449</v>
      </c>
      <c r="U18" s="128">
        <v>57.633125801219521</v>
      </c>
      <c r="V18" s="128">
        <v>58.913009335951145</v>
      </c>
      <c r="W18" s="128">
        <v>61.105952695512457</v>
      </c>
      <c r="X18" s="128">
        <v>63.028548706030733</v>
      </c>
      <c r="Y18" s="128">
        <v>64.236309506930411</v>
      </c>
      <c r="Z18" s="128">
        <v>65.985644051652343</v>
      </c>
      <c r="AA18" s="128">
        <v>72.974578533418793</v>
      </c>
      <c r="AB18" s="128">
        <v>75.675512036817054</v>
      </c>
      <c r="AC18" s="128">
        <v>76.431803449740983</v>
      </c>
      <c r="AD18" s="128">
        <v>76.903855641576229</v>
      </c>
      <c r="AE18" s="128">
        <v>84.723337559003994</v>
      </c>
      <c r="AF18" s="128">
        <v>67.083011539769359</v>
      </c>
      <c r="AG18" s="128">
        <v>75.616807281832735</v>
      </c>
      <c r="AH18" s="128">
        <v>78.493969304225175</v>
      </c>
      <c r="AI18" s="128">
        <v>84.383760707285546</v>
      </c>
      <c r="AJ18" s="129">
        <v>86.124070973786729</v>
      </c>
      <c r="AK18" s="130">
        <v>1.7835168574608984E-2</v>
      </c>
      <c r="AL18" s="132">
        <v>2.6993060467564112E-2</v>
      </c>
      <c r="AM18" s="131">
        <v>2.1102410665349799E-3</v>
      </c>
    </row>
    <row r="19" spans="1:39">
      <c r="A19" s="122" t="s">
        <v>245</v>
      </c>
      <c r="B19" s="128">
        <v>91.286702732899613</v>
      </c>
      <c r="C19" s="128">
        <v>86.338374991055645</v>
      </c>
      <c r="D19" s="128">
        <v>84.512767686882498</v>
      </c>
      <c r="E19" s="128">
        <v>85.719988636853515</v>
      </c>
      <c r="F19" s="128">
        <v>90.461612760826739</v>
      </c>
      <c r="G19" s="128">
        <v>88.675863411123174</v>
      </c>
      <c r="H19" s="128">
        <v>90.167212483227175</v>
      </c>
      <c r="I19" s="128">
        <v>95.974666850875465</v>
      </c>
      <c r="J19" s="128">
        <v>99.316358061154915</v>
      </c>
      <c r="K19" s="128">
        <v>93.001710893204745</v>
      </c>
      <c r="L19" s="128">
        <v>114.69742193950736</v>
      </c>
      <c r="M19" s="128">
        <v>126.60664208424728</v>
      </c>
      <c r="N19" s="128">
        <v>125.86210738697754</v>
      </c>
      <c r="O19" s="128">
        <v>129.74576472351939</v>
      </c>
      <c r="P19" s="128">
        <v>131.31402138784441</v>
      </c>
      <c r="Q19" s="128">
        <v>132.85679742025172</v>
      </c>
      <c r="R19" s="128">
        <v>137.14500804875141</v>
      </c>
      <c r="S19" s="128">
        <v>134.36127094018465</v>
      </c>
      <c r="T19" s="128">
        <v>123.44119028523951</v>
      </c>
      <c r="U19" s="128">
        <v>117.75168628329702</v>
      </c>
      <c r="V19" s="128">
        <v>117.55767053641333</v>
      </c>
      <c r="W19" s="128">
        <v>117.31937312873916</v>
      </c>
      <c r="X19" s="128">
        <v>113.77632911347953</v>
      </c>
      <c r="Y19" s="128">
        <v>109.328710264473</v>
      </c>
      <c r="Z19" s="128">
        <v>111.22810700083217</v>
      </c>
      <c r="AA19" s="128">
        <v>115.59014960099405</v>
      </c>
      <c r="AB19" s="128">
        <v>118.24368213980968</v>
      </c>
      <c r="AC19" s="128">
        <v>114.93588405206545</v>
      </c>
      <c r="AD19" s="128">
        <v>117.654423217966</v>
      </c>
      <c r="AE19" s="128">
        <v>116.8998906597019</v>
      </c>
      <c r="AF19" s="128">
        <v>105.91139636144949</v>
      </c>
      <c r="AG19" s="128">
        <v>107.33262615418634</v>
      </c>
      <c r="AH19" s="128">
        <v>108.39095705620495</v>
      </c>
      <c r="AI19" s="128">
        <v>109.52886796818575</v>
      </c>
      <c r="AJ19" s="129">
        <v>114.41029887162995</v>
      </c>
      <c r="AK19" s="130">
        <v>4.1713518483244449E-2</v>
      </c>
      <c r="AL19" s="132">
        <v>2.8247811286159497E-3</v>
      </c>
      <c r="AM19" s="131">
        <v>2.8033197732482756E-3</v>
      </c>
    </row>
    <row r="20" spans="1:39">
      <c r="A20" s="122" t="s">
        <v>246</v>
      </c>
      <c r="B20" s="128">
        <v>19.369738013250753</v>
      </c>
      <c r="C20" s="128">
        <v>20.888544136265409</v>
      </c>
      <c r="D20" s="128">
        <v>22.085541569802444</v>
      </c>
      <c r="E20" s="128">
        <v>23.888107292295899</v>
      </c>
      <c r="F20" s="128">
        <v>25.036050455004442</v>
      </c>
      <c r="G20" s="128">
        <v>24.93069232662674</v>
      </c>
      <c r="H20" s="128">
        <v>25.768560328288004</v>
      </c>
      <c r="I20" s="128">
        <v>26.219089826045092</v>
      </c>
      <c r="J20" s="128">
        <v>26.232927727978677</v>
      </c>
      <c r="K20" s="128">
        <v>28.026764456997626</v>
      </c>
      <c r="L20" s="128">
        <v>25.183478251048655</v>
      </c>
      <c r="M20" s="128">
        <v>24.374840024815057</v>
      </c>
      <c r="N20" s="128">
        <v>24.863237952784402</v>
      </c>
      <c r="O20" s="128">
        <v>26.230427936792694</v>
      </c>
      <c r="P20" s="128">
        <v>28.048961238619086</v>
      </c>
      <c r="Q20" s="128">
        <v>29.422669884690549</v>
      </c>
      <c r="R20" s="128">
        <v>30.4527529463885</v>
      </c>
      <c r="S20" s="128">
        <v>33.090839103520921</v>
      </c>
      <c r="T20" s="128">
        <v>36.844148892176236</v>
      </c>
      <c r="U20" s="128">
        <v>37.348955260764342</v>
      </c>
      <c r="V20" s="128">
        <v>37.924171870028658</v>
      </c>
      <c r="W20" s="128">
        <v>41.45634193468868</v>
      </c>
      <c r="X20" s="128">
        <v>42.691741853748681</v>
      </c>
      <c r="Y20" s="128">
        <v>43.868594160359251</v>
      </c>
      <c r="Z20" s="128">
        <v>44.969748263714791</v>
      </c>
      <c r="AA20" s="128">
        <v>45.45218580099754</v>
      </c>
      <c r="AB20" s="128">
        <v>47.038273949947779</v>
      </c>
      <c r="AC20" s="128">
        <v>47.682338649975613</v>
      </c>
      <c r="AD20" s="128">
        <v>48.318417118356592</v>
      </c>
      <c r="AE20" s="128">
        <v>48.361851743599345</v>
      </c>
      <c r="AF20" s="128">
        <v>44.405845550295453</v>
      </c>
      <c r="AG20" s="128">
        <v>50.170700420775574</v>
      </c>
      <c r="AH20" s="128">
        <v>52.095089144302619</v>
      </c>
      <c r="AI20" s="128">
        <v>52.101186411109836</v>
      </c>
      <c r="AJ20" s="129">
        <v>57.306254124621432</v>
      </c>
      <c r="AK20" s="130">
        <v>9.6897855815692324E-2</v>
      </c>
      <c r="AL20" s="132">
        <v>2.4538201748552479E-2</v>
      </c>
      <c r="AM20" s="131">
        <v>1.4041371878469697E-3</v>
      </c>
    </row>
    <row r="21" spans="1:39" s="90" customFormat="1">
      <c r="A21" s="133" t="s">
        <v>247</v>
      </c>
      <c r="B21" s="134">
        <v>865.63626123131894</v>
      </c>
      <c r="C21" s="134">
        <v>883.89105743348614</v>
      </c>
      <c r="D21" s="134">
        <v>914.72279736064502</v>
      </c>
      <c r="E21" s="134">
        <v>937.11705231726137</v>
      </c>
      <c r="F21" s="134">
        <v>985.50266469838493</v>
      </c>
      <c r="G21" s="134">
        <v>1040.9177690962808</v>
      </c>
      <c r="H21" s="134">
        <v>1091.6887071298167</v>
      </c>
      <c r="I21" s="134">
        <v>1157.7844686140099</v>
      </c>
      <c r="J21" s="134">
        <v>1191.4325128393798</v>
      </c>
      <c r="K21" s="134">
        <v>1169.9481343975317</v>
      </c>
      <c r="L21" s="134">
        <v>1207.391651839886</v>
      </c>
      <c r="M21" s="134">
        <v>1233.9503246522081</v>
      </c>
      <c r="N21" s="134">
        <v>1220.3759573623731</v>
      </c>
      <c r="O21" s="134">
        <v>1210.5602214705748</v>
      </c>
      <c r="P21" s="134">
        <v>1288.8399706812245</v>
      </c>
      <c r="Q21" s="134">
        <v>1322.6548681834877</v>
      </c>
      <c r="R21" s="134">
        <v>1377.8666031754617</v>
      </c>
      <c r="S21" s="134">
        <v>1439.2493581251781</v>
      </c>
      <c r="T21" s="134">
        <v>1485.5031370071029</v>
      </c>
      <c r="U21" s="134">
        <v>1437.2135286634243</v>
      </c>
      <c r="V21" s="134">
        <v>1507.9316168419034</v>
      </c>
      <c r="W21" s="134">
        <v>1571.841109166051</v>
      </c>
      <c r="X21" s="134">
        <v>1650.8808751857966</v>
      </c>
      <c r="Y21" s="134">
        <v>1704.143394529367</v>
      </c>
      <c r="Z21" s="134">
        <v>1736.3180536911186</v>
      </c>
      <c r="AA21" s="134">
        <v>1717.4026451298407</v>
      </c>
      <c r="AB21" s="134">
        <v>1671.4078798193423</v>
      </c>
      <c r="AC21" s="134">
        <v>1625.915965673852</v>
      </c>
      <c r="AD21" s="134">
        <v>1569.1222244373917</v>
      </c>
      <c r="AE21" s="134">
        <v>1543.5539003732088</v>
      </c>
      <c r="AF21" s="134">
        <v>1357.2900708231978</v>
      </c>
      <c r="AG21" s="134">
        <v>1497.4128582584265</v>
      </c>
      <c r="AH21" s="134">
        <v>1535.3498228484082</v>
      </c>
      <c r="AI21" s="134">
        <v>1580.0385333790171</v>
      </c>
      <c r="AJ21" s="134">
        <v>1600.0755591305315</v>
      </c>
      <c r="AK21" s="135">
        <v>9.91446365098958E-3</v>
      </c>
      <c r="AL21" s="135">
        <v>-8.1382990211099626E-3</v>
      </c>
      <c r="AM21" s="135">
        <v>3.9205591610548388E-2</v>
      </c>
    </row>
    <row r="22" spans="1:39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>
      <c r="A23" s="126" t="s">
        <v>248</v>
      </c>
      <c r="B23" s="128">
        <v>61.189836628298508</v>
      </c>
      <c r="C23" s="128">
        <v>65.453264724026667</v>
      </c>
      <c r="D23" s="128">
        <v>60.368931386183249</v>
      </c>
      <c r="E23" s="128">
        <v>60.99288207248901</v>
      </c>
      <c r="F23" s="128">
        <v>61.158055199804949</v>
      </c>
      <c r="G23" s="128">
        <v>64.044455091032432</v>
      </c>
      <c r="H23" s="128">
        <v>67.763338362361537</v>
      </c>
      <c r="I23" s="128">
        <v>67.282343217200832</v>
      </c>
      <c r="J23" s="128">
        <v>68.354584546323167</v>
      </c>
      <c r="K23" s="128">
        <v>66.420198443840491</v>
      </c>
      <c r="L23" s="128">
        <v>66.987724130536662</v>
      </c>
      <c r="M23" s="128">
        <v>70.90819137453218</v>
      </c>
      <c r="N23" s="128">
        <v>71.857994893129217</v>
      </c>
      <c r="O23" s="128">
        <v>76.784825942508178</v>
      </c>
      <c r="P23" s="128">
        <v>77.008073987613898</v>
      </c>
      <c r="Q23" s="128">
        <v>78.294585229908989</v>
      </c>
      <c r="R23" s="128">
        <v>75.918840101905516</v>
      </c>
      <c r="S23" s="128">
        <v>73.206978194313706</v>
      </c>
      <c r="T23" s="128">
        <v>73.089650811671163</v>
      </c>
      <c r="U23" s="128">
        <v>65.948350320613827</v>
      </c>
      <c r="V23" s="128">
        <v>70.685208602808416</v>
      </c>
      <c r="W23" s="128">
        <v>67.864942967600655</v>
      </c>
      <c r="X23" s="128">
        <v>64.8294865853386</v>
      </c>
      <c r="Y23" s="128">
        <v>65.019410881504882</v>
      </c>
      <c r="Z23" s="128">
        <v>61.253934283973649</v>
      </c>
      <c r="AA23" s="128">
        <v>63.833010341098998</v>
      </c>
      <c r="AB23" s="128">
        <v>64.353055418701842</v>
      </c>
      <c r="AC23" s="128">
        <v>66.733589090057649</v>
      </c>
      <c r="AD23" s="128">
        <v>64.615541742357891</v>
      </c>
      <c r="AE23" s="128">
        <v>66.026507502770983</v>
      </c>
      <c r="AF23" s="128">
        <v>58.45450331736356</v>
      </c>
      <c r="AG23" s="128">
        <v>61.435662159419735</v>
      </c>
      <c r="AH23" s="128">
        <v>58.468427590560168</v>
      </c>
      <c r="AI23" s="128">
        <v>56.066423997748643</v>
      </c>
      <c r="AJ23" s="129">
        <v>54.77440720051527</v>
      </c>
      <c r="AK23" s="130">
        <v>-2.5713672189364156E-2</v>
      </c>
      <c r="AL23" s="132">
        <v>-1.1118232233726988E-2</v>
      </c>
      <c r="AM23" s="131">
        <v>1.3421010196419708E-3</v>
      </c>
    </row>
    <row r="24" spans="1:39">
      <c r="A24" s="126" t="s">
        <v>249</v>
      </c>
      <c r="B24" s="128">
        <v>129.65655905194581</v>
      </c>
      <c r="C24" s="128">
        <v>133.88927630521357</v>
      </c>
      <c r="D24" s="128">
        <v>131.31466966867447</v>
      </c>
      <c r="E24" s="128">
        <v>129.27829003124498</v>
      </c>
      <c r="F24" s="128">
        <v>132.84706583805382</v>
      </c>
      <c r="G24" s="128">
        <v>132.26970199798234</v>
      </c>
      <c r="H24" s="128">
        <v>140.27173924515955</v>
      </c>
      <c r="I24" s="128">
        <v>139.13779191067442</v>
      </c>
      <c r="J24" s="128">
        <v>143.08476426661946</v>
      </c>
      <c r="K24" s="128">
        <v>136.43045475240797</v>
      </c>
      <c r="L24" s="128">
        <v>139.6165884998627</v>
      </c>
      <c r="M24" s="128">
        <v>139.3270219177939</v>
      </c>
      <c r="N24" s="128">
        <v>137.17053936515003</v>
      </c>
      <c r="O24" s="128">
        <v>144.20116802863777</v>
      </c>
      <c r="P24" s="128">
        <v>142.93875853158534</v>
      </c>
      <c r="Q24" s="128">
        <v>139.13679299375508</v>
      </c>
      <c r="R24" s="128">
        <v>141.31648241332732</v>
      </c>
      <c r="S24" s="128">
        <v>140.82929077208973</v>
      </c>
      <c r="T24" s="128">
        <v>142.16306808311492</v>
      </c>
      <c r="U24" s="128">
        <v>127.44049032498151</v>
      </c>
      <c r="V24" s="128">
        <v>136.09299825504422</v>
      </c>
      <c r="W24" s="128">
        <v>123.37584549328312</v>
      </c>
      <c r="X24" s="128">
        <v>118.92261668713763</v>
      </c>
      <c r="Y24" s="128">
        <v>119.95935914036818</v>
      </c>
      <c r="Z24" s="128">
        <v>111.74845239520073</v>
      </c>
      <c r="AA24" s="128">
        <v>117.67374837724492</v>
      </c>
      <c r="AB24" s="128">
        <v>119.4238552688621</v>
      </c>
      <c r="AC24" s="128">
        <v>121.20864719850942</v>
      </c>
      <c r="AD24" s="128">
        <v>128.06630480429158</v>
      </c>
      <c r="AE24" s="128">
        <v>124.65612624119967</v>
      </c>
      <c r="AF24" s="128">
        <v>107.94017384503968</v>
      </c>
      <c r="AG24" s="128">
        <v>116.60176452924497</v>
      </c>
      <c r="AH24" s="128">
        <v>112.65251314686611</v>
      </c>
      <c r="AI24" s="128">
        <v>106.19264956912957</v>
      </c>
      <c r="AJ24" s="129">
        <v>106.71295680478215</v>
      </c>
      <c r="AK24" s="130">
        <v>2.1540264870489878E-3</v>
      </c>
      <c r="AL24" s="132">
        <v>-4.6001668266071327E-3</v>
      </c>
      <c r="AM24" s="131">
        <v>2.6147168989418186E-3</v>
      </c>
    </row>
    <row r="25" spans="1:39">
      <c r="A25" s="126" t="s">
        <v>250</v>
      </c>
      <c r="B25" s="128">
        <v>77.988339625298977</v>
      </c>
      <c r="C25" s="128">
        <v>62.513545622350648</v>
      </c>
      <c r="D25" s="128">
        <v>60.918118849862367</v>
      </c>
      <c r="E25" s="128">
        <v>63.067137214355171</v>
      </c>
      <c r="F25" s="128">
        <v>59.73940151790157</v>
      </c>
      <c r="G25" s="128">
        <v>62.434083876898512</v>
      </c>
      <c r="H25" s="128">
        <v>60.421943052439019</v>
      </c>
      <c r="I25" s="128">
        <v>59.175501995487139</v>
      </c>
      <c r="J25" s="128">
        <v>56.475436054402962</v>
      </c>
      <c r="K25" s="128">
        <v>48.427875870140269</v>
      </c>
      <c r="L25" s="128">
        <v>45.877117374213412</v>
      </c>
      <c r="M25" s="128">
        <v>48.894538472639397</v>
      </c>
      <c r="N25" s="128">
        <v>47.066347572486848</v>
      </c>
      <c r="O25" s="128">
        <v>50.996926360297948</v>
      </c>
      <c r="P25" s="128">
        <v>49.276890786830336</v>
      </c>
      <c r="Q25" s="128">
        <v>51.236932083964348</v>
      </c>
      <c r="R25" s="128">
        <v>52.083523937733844</v>
      </c>
      <c r="S25" s="128">
        <v>55.943974592955783</v>
      </c>
      <c r="T25" s="128">
        <v>53.472544485237449</v>
      </c>
      <c r="U25" s="128">
        <v>45.688240726012737</v>
      </c>
      <c r="V25" s="128">
        <v>47.738582098856568</v>
      </c>
      <c r="W25" s="128">
        <v>53.108911998104304</v>
      </c>
      <c r="X25" s="128">
        <v>48.480582320597023</v>
      </c>
      <c r="Y25" s="128">
        <v>43.056041575036943</v>
      </c>
      <c r="Z25" s="128">
        <v>45.577497562509961</v>
      </c>
      <c r="AA25" s="128">
        <v>48.67700796527788</v>
      </c>
      <c r="AB25" s="128">
        <v>45.805535828694701</v>
      </c>
      <c r="AC25" s="128">
        <v>48.739170305430889</v>
      </c>
      <c r="AD25" s="128">
        <v>45.370018239598721</v>
      </c>
      <c r="AE25" s="128">
        <v>44.153204389556777</v>
      </c>
      <c r="AF25" s="128">
        <v>38.507808536582161</v>
      </c>
      <c r="AG25" s="128">
        <v>44.5154569535066</v>
      </c>
      <c r="AH25" s="128">
        <v>48.659936478464715</v>
      </c>
      <c r="AI25" s="128">
        <v>36.999711714765908</v>
      </c>
      <c r="AJ25" s="129">
        <v>33.488572055473924</v>
      </c>
      <c r="AK25" s="130">
        <v>-9.7369366491763643E-2</v>
      </c>
      <c r="AL25" s="132">
        <v>-3.0350862877273177E-2</v>
      </c>
      <c r="AM25" s="131">
        <v>8.2054829981952516E-4</v>
      </c>
    </row>
    <row r="26" spans="1:39">
      <c r="A26" s="126" t="s">
        <v>251</v>
      </c>
      <c r="B26" s="128">
        <v>23.884139632806182</v>
      </c>
      <c r="C26" s="128">
        <v>16.974572251550853</v>
      </c>
      <c r="D26" s="128">
        <v>16.719229142181575</v>
      </c>
      <c r="E26" s="128">
        <v>17.406930908560753</v>
      </c>
      <c r="F26" s="128">
        <v>16.730684322770685</v>
      </c>
      <c r="G26" s="128">
        <v>17.231130329892039</v>
      </c>
      <c r="H26" s="128">
        <v>17.609388345852494</v>
      </c>
      <c r="I26" s="128">
        <v>18.771096913143992</v>
      </c>
      <c r="J26" s="128">
        <v>20.108945564366877</v>
      </c>
      <c r="K26" s="128">
        <v>20.898168738465756</v>
      </c>
      <c r="L26" s="128">
        <v>19.895508476532996</v>
      </c>
      <c r="M26" s="128">
        <v>21.132089832331985</v>
      </c>
      <c r="N26" s="128">
        <v>22.231716099195182</v>
      </c>
      <c r="O26" s="128">
        <v>23.577771686948836</v>
      </c>
      <c r="P26" s="128">
        <v>22.889036648208275</v>
      </c>
      <c r="Q26" s="128">
        <v>23.448187702568248</v>
      </c>
      <c r="R26" s="128">
        <v>23.708046303829178</v>
      </c>
      <c r="S26" s="128">
        <v>24.981034813332371</v>
      </c>
      <c r="T26" s="128">
        <v>23.85276678786613</v>
      </c>
      <c r="U26" s="128">
        <v>22.203758564312011</v>
      </c>
      <c r="V26" s="128">
        <v>21.362896430771798</v>
      </c>
      <c r="W26" s="128">
        <v>20.480041347444057</v>
      </c>
      <c r="X26" s="128">
        <v>18.632562015438452</v>
      </c>
      <c r="Y26" s="128">
        <v>18.18229867471382</v>
      </c>
      <c r="Z26" s="128">
        <v>17.939843733096495</v>
      </c>
      <c r="AA26" s="128">
        <v>18.331382551579736</v>
      </c>
      <c r="AB26" s="128">
        <v>18.664800580823794</v>
      </c>
      <c r="AC26" s="128">
        <v>19.229837168706581</v>
      </c>
      <c r="AD26" s="128">
        <v>18.26083687110804</v>
      </c>
      <c r="AE26" s="128">
        <v>18.10053743631579</v>
      </c>
      <c r="AF26" s="128">
        <v>16.678454305627383</v>
      </c>
      <c r="AG26" s="128">
        <v>17.358903696294874</v>
      </c>
      <c r="AH26" s="128">
        <v>17.76220488519175</v>
      </c>
      <c r="AI26" s="128">
        <v>18.836464474268723</v>
      </c>
      <c r="AJ26" s="129">
        <v>18.889165251632221</v>
      </c>
      <c r="AK26" s="130">
        <v>5.7921497970570002E-5</v>
      </c>
      <c r="AL26" s="132">
        <v>5.1697517394739823E-3</v>
      </c>
      <c r="AM26" s="131">
        <v>4.6282870486570609E-4</v>
      </c>
    </row>
    <row r="27" spans="1:39">
      <c r="A27" s="126" t="s">
        <v>253</v>
      </c>
      <c r="B27" s="128">
        <v>168.09805917739868</v>
      </c>
      <c r="C27" s="128">
        <v>155.13767728209496</v>
      </c>
      <c r="D27" s="128">
        <v>148.00479559600353</v>
      </c>
      <c r="E27" s="128">
        <v>145.01939269900322</v>
      </c>
      <c r="F27" s="128">
        <v>138.84275726228952</v>
      </c>
      <c r="G27" s="128">
        <v>139.941719555296</v>
      </c>
      <c r="H27" s="128">
        <v>142.83861931134015</v>
      </c>
      <c r="I27" s="128">
        <v>137.20222669281065</v>
      </c>
      <c r="J27" s="128">
        <v>131.15726590063423</v>
      </c>
      <c r="K27" s="128">
        <v>122.49576330464333</v>
      </c>
      <c r="L27" s="128">
        <v>133.17722485028207</v>
      </c>
      <c r="M27" s="128">
        <v>133.93386202119291</v>
      </c>
      <c r="N27" s="128">
        <v>129.11246101651341</v>
      </c>
      <c r="O27" s="128">
        <v>132.46809200337157</v>
      </c>
      <c r="P27" s="128">
        <v>133.18748354446143</v>
      </c>
      <c r="Q27" s="128">
        <v>131.81269209925085</v>
      </c>
      <c r="R27" s="128">
        <v>134.54586734715849</v>
      </c>
      <c r="S27" s="128">
        <v>134.40928716864437</v>
      </c>
      <c r="T27" s="128">
        <v>128.84610349242575</v>
      </c>
      <c r="U27" s="128">
        <v>121.07810463709757</v>
      </c>
      <c r="V27" s="128">
        <v>123.96121467510238</v>
      </c>
      <c r="W27" s="128">
        <v>120.75108007667586</v>
      </c>
      <c r="X27" s="128">
        <v>116.63855132693425</v>
      </c>
      <c r="Y27" s="128">
        <v>111.42196062300354</v>
      </c>
      <c r="Z27" s="128">
        <v>108.34382649045438</v>
      </c>
      <c r="AA27" s="128">
        <v>109.19439312303439</v>
      </c>
      <c r="AB27" s="128">
        <v>111.1355394164566</v>
      </c>
      <c r="AC27" s="128">
        <v>110.90455460548401</v>
      </c>
      <c r="AD27" s="128">
        <v>109.85557733965106</v>
      </c>
      <c r="AE27" s="128">
        <v>104.49323398154229</v>
      </c>
      <c r="AF27" s="128">
        <v>93.977913323324174</v>
      </c>
      <c r="AG27" s="128">
        <v>98.19947524741292</v>
      </c>
      <c r="AH27" s="128">
        <v>94.704382688738406</v>
      </c>
      <c r="AI27" s="128">
        <v>83.64500954002142</v>
      </c>
      <c r="AJ27" s="129">
        <v>75.362214928027242</v>
      </c>
      <c r="AK27" s="130">
        <v>-0.10148486263239409</v>
      </c>
      <c r="AL27" s="132">
        <v>-3.5649414686423908E-2</v>
      </c>
      <c r="AM27" s="131">
        <v>1.8465504359932395E-3</v>
      </c>
    </row>
    <row r="28" spans="1:39">
      <c r="A28" s="126" t="s">
        <v>254</v>
      </c>
      <c r="B28" s="128">
        <v>57.611777307465672</v>
      </c>
      <c r="C28" s="128">
        <v>67.779742812737823</v>
      </c>
      <c r="D28" s="128">
        <v>62.74899301212281</v>
      </c>
      <c r="E28" s="128">
        <v>66.150769618339837</v>
      </c>
      <c r="F28" s="128">
        <v>71.096946709789336</v>
      </c>
      <c r="G28" s="128">
        <v>68.288956357166171</v>
      </c>
      <c r="H28" s="128">
        <v>82.287750431336462</v>
      </c>
      <c r="I28" s="128">
        <v>72.729232572950423</v>
      </c>
      <c r="J28" s="128">
        <v>68.408854658715427</v>
      </c>
      <c r="K28" s="128">
        <v>65.805867009796202</v>
      </c>
      <c r="L28" s="128">
        <v>61.878646188415587</v>
      </c>
      <c r="M28" s="128">
        <v>62.044738898985088</v>
      </c>
      <c r="N28" s="128">
        <v>61.144766063429415</v>
      </c>
      <c r="O28" s="128">
        <v>66.270983993075788</v>
      </c>
      <c r="P28" s="128">
        <v>60.690168934874237</v>
      </c>
      <c r="Q28" s="128">
        <v>57.72774654161185</v>
      </c>
      <c r="R28" s="128">
        <v>65.45926948916167</v>
      </c>
      <c r="S28" s="128">
        <v>60.683817752636969</v>
      </c>
      <c r="T28" s="128">
        <v>57.722884849645197</v>
      </c>
      <c r="U28" s="128">
        <v>53.324119635857642</v>
      </c>
      <c r="V28" s="128">
        <v>54.82957100123167</v>
      </c>
      <c r="W28" s="128">
        <v>49.10037654498592</v>
      </c>
      <c r="X28" s="128">
        <v>43.708712034858763</v>
      </c>
      <c r="Y28" s="128">
        <v>45.325280180666596</v>
      </c>
      <c r="Z28" s="128">
        <v>41.527508076513186</v>
      </c>
      <c r="AA28" s="128">
        <v>38.973607864230871</v>
      </c>
      <c r="AB28" s="128">
        <v>40.464924781117588</v>
      </c>
      <c r="AC28" s="128">
        <v>37.903445872711018</v>
      </c>
      <c r="AD28" s="128">
        <v>38.035712833050638</v>
      </c>
      <c r="AE28" s="128">
        <v>39.797871299088001</v>
      </c>
      <c r="AF28" s="128">
        <v>33.195359961129725</v>
      </c>
      <c r="AG28" s="128">
        <v>31.237315937527455</v>
      </c>
      <c r="AH28" s="128">
        <v>30.959959144354798</v>
      </c>
      <c r="AI28" s="128">
        <v>30.181021890573902</v>
      </c>
      <c r="AJ28" s="129">
        <v>29.76367391673557</v>
      </c>
      <c r="AK28" s="130">
        <v>-1.6522617725802657E-2</v>
      </c>
      <c r="AL28" s="132">
        <v>-3.2758177581062697E-2</v>
      </c>
      <c r="AM28" s="131">
        <v>7.292795879234301E-4</v>
      </c>
    </row>
    <row r="29" spans="1:39">
      <c r="A29" s="126" t="s">
        <v>255</v>
      </c>
      <c r="B29" s="128">
        <v>41.599972628057003</v>
      </c>
      <c r="C29" s="128">
        <v>38.049952685832977</v>
      </c>
      <c r="D29" s="128">
        <v>27.536549273878336</v>
      </c>
      <c r="E29" s="128">
        <v>22.917433924973011</v>
      </c>
      <c r="F29" s="128">
        <v>23.088854383677244</v>
      </c>
      <c r="G29" s="128">
        <v>20.951033234596252</v>
      </c>
      <c r="H29" s="128">
        <v>22.15196399949491</v>
      </c>
      <c r="I29" s="128">
        <v>21.879994131624699</v>
      </c>
      <c r="J29" s="128">
        <v>19.346588829532266</v>
      </c>
      <c r="K29" s="128">
        <v>17.664101611822844</v>
      </c>
      <c r="L29" s="128">
        <v>18.308175779879093</v>
      </c>
      <c r="M29" s="128">
        <v>18.888954434543848</v>
      </c>
      <c r="N29" s="128">
        <v>18.924266567453742</v>
      </c>
      <c r="O29" s="128">
        <v>20.802661634981632</v>
      </c>
      <c r="P29" s="128">
        <v>20.933202769607306</v>
      </c>
      <c r="Q29" s="128">
        <v>20.826130611822009</v>
      </c>
      <c r="R29" s="128">
        <v>20.400294128805399</v>
      </c>
      <c r="S29" s="128">
        <v>24.311290502548218</v>
      </c>
      <c r="T29" s="128">
        <v>22.16760416701436</v>
      </c>
      <c r="U29" s="128">
        <v>18.895534422248602</v>
      </c>
      <c r="V29" s="128">
        <v>23.798055622726679</v>
      </c>
      <c r="W29" s="128">
        <v>23.893136059865355</v>
      </c>
      <c r="X29" s="128">
        <v>23.310759071260691</v>
      </c>
      <c r="Y29" s="128">
        <v>24.95667638303712</v>
      </c>
      <c r="Z29" s="128">
        <v>24.025131061673164</v>
      </c>
      <c r="AA29" s="128">
        <v>21.662576355738565</v>
      </c>
      <c r="AB29" s="128">
        <v>22.48520743107656</v>
      </c>
      <c r="AC29" s="128">
        <v>24.899405325762928</v>
      </c>
      <c r="AD29" s="128">
        <v>24.490903043188155</v>
      </c>
      <c r="AE29" s="128">
        <v>18.725177258253098</v>
      </c>
      <c r="AF29" s="128">
        <v>15.785267947241664</v>
      </c>
      <c r="AG29" s="128">
        <v>16.911712234839797</v>
      </c>
      <c r="AH29" s="128">
        <v>17.959065370261669</v>
      </c>
      <c r="AI29" s="128">
        <v>15.722513163462281</v>
      </c>
      <c r="AJ29" s="129">
        <v>14.744703400880098</v>
      </c>
      <c r="AK29" s="130">
        <v>-6.4754013996562554E-2</v>
      </c>
      <c r="AL29" s="132">
        <v>-4.7649032055255502E-2</v>
      </c>
      <c r="AM29" s="131">
        <v>3.6127970123341578E-4</v>
      </c>
    </row>
    <row r="30" spans="1:39">
      <c r="A30" s="126" t="s">
        <v>257</v>
      </c>
      <c r="B30" s="128">
        <v>379.67524507641792</v>
      </c>
      <c r="C30" s="128">
        <v>406.60070404410362</v>
      </c>
      <c r="D30" s="128">
        <v>394.28692295402288</v>
      </c>
      <c r="E30" s="128">
        <v>374.71327521651983</v>
      </c>
      <c r="F30" s="128">
        <v>363.09398984164</v>
      </c>
      <c r="G30" s="128">
        <v>373.85633920878172</v>
      </c>
      <c r="H30" s="128">
        <v>390.23176104575396</v>
      </c>
      <c r="I30" s="128">
        <v>377.08709940314293</v>
      </c>
      <c r="J30" s="128">
        <v>402.06889935582876</v>
      </c>
      <c r="K30" s="128">
        <v>397.9502282962203</v>
      </c>
      <c r="L30" s="128">
        <v>395.51785188727081</v>
      </c>
      <c r="M30" s="128">
        <v>393.588598318398</v>
      </c>
      <c r="N30" s="128">
        <v>392.93254467099905</v>
      </c>
      <c r="O30" s="128">
        <v>400.49362546205521</v>
      </c>
      <c r="P30" s="128">
        <v>403.27751632034779</v>
      </c>
      <c r="Q30" s="128">
        <v>401.9147228077054</v>
      </c>
      <c r="R30" s="128">
        <v>392.22196657210588</v>
      </c>
      <c r="S30" s="128">
        <v>383.24279586970806</v>
      </c>
      <c r="T30" s="128">
        <v>381.92017520964146</v>
      </c>
      <c r="U30" s="128">
        <v>364.46495893597603</v>
      </c>
      <c r="V30" s="128">
        <v>371.58787428587675</v>
      </c>
      <c r="W30" s="128">
        <v>348.20875471830368</v>
      </c>
      <c r="X30" s="128">
        <v>348.61157990992069</v>
      </c>
      <c r="Y30" s="128">
        <v>348.99244935065508</v>
      </c>
      <c r="Z30" s="128">
        <v>313.28977692872286</v>
      </c>
      <c r="AA30" s="128">
        <v>317.50065211579204</v>
      </c>
      <c r="AB30" s="128">
        <v>322.97002797201276</v>
      </c>
      <c r="AC30" s="128">
        <v>327.66036472097039</v>
      </c>
      <c r="AD30" s="128">
        <v>317.75990054011345</v>
      </c>
      <c r="AE30" s="128">
        <v>310.5453332029283</v>
      </c>
      <c r="AF30" s="128">
        <v>263.1065376624465</v>
      </c>
      <c r="AG30" s="128">
        <v>289.5752946138382</v>
      </c>
      <c r="AH30" s="128">
        <v>285.17694229632616</v>
      </c>
      <c r="AI30" s="128">
        <v>266.36324322223663</v>
      </c>
      <c r="AJ30" s="129">
        <v>262.14895601198077</v>
      </c>
      <c r="AK30" s="130">
        <v>-1.8510591509493413E-2</v>
      </c>
      <c r="AL30" s="132">
        <v>-1.7663704082608089E-2</v>
      </c>
      <c r="AM30" s="131">
        <v>6.4232622340173462E-3</v>
      </c>
    </row>
    <row r="31" spans="1:39">
      <c r="A31" s="126" t="s">
        <v>258</v>
      </c>
      <c r="B31" s="128">
        <v>1027.6510926038027</v>
      </c>
      <c r="C31" s="128">
        <v>988.32752153649926</v>
      </c>
      <c r="D31" s="128">
        <v>942.99369774013758</v>
      </c>
      <c r="E31" s="128">
        <v>935.755335746333</v>
      </c>
      <c r="F31" s="128">
        <v>917.32929484173656</v>
      </c>
      <c r="G31" s="128">
        <v>910.41477849893272</v>
      </c>
      <c r="H31" s="128">
        <v>935.6161441039294</v>
      </c>
      <c r="I31" s="128">
        <v>909.02086569927633</v>
      </c>
      <c r="J31" s="128">
        <v>900.35269751306623</v>
      </c>
      <c r="K31" s="128">
        <v>877.52147418959066</v>
      </c>
      <c r="L31" s="128">
        <v>875.46231754636392</v>
      </c>
      <c r="M31" s="128">
        <v>891.1750617492944</v>
      </c>
      <c r="N31" s="128">
        <v>877.92381083779037</v>
      </c>
      <c r="O31" s="128">
        <v>881.5513330642134</v>
      </c>
      <c r="P31" s="128">
        <v>867.4301707977429</v>
      </c>
      <c r="Q31" s="128">
        <v>845.24223544355482</v>
      </c>
      <c r="R31" s="128">
        <v>863.12655469356105</v>
      </c>
      <c r="S31" s="128">
        <v>831.36010904051363</v>
      </c>
      <c r="T31" s="128">
        <v>828.55390552990139</v>
      </c>
      <c r="U31" s="128">
        <v>771.47644576150924</v>
      </c>
      <c r="V31" s="128">
        <v>800.78807126916945</v>
      </c>
      <c r="W31" s="128">
        <v>781.95521115884185</v>
      </c>
      <c r="X31" s="128">
        <v>791.02266056649387</v>
      </c>
      <c r="Y31" s="128">
        <v>814.9818799784407</v>
      </c>
      <c r="Z31" s="128">
        <v>768.20881917420775</v>
      </c>
      <c r="AA31" s="128">
        <v>772.47295207437128</v>
      </c>
      <c r="AB31" s="128">
        <v>784.53295058012009</v>
      </c>
      <c r="AC31" s="128">
        <v>792.48779485747218</v>
      </c>
      <c r="AD31" s="128">
        <v>763.89146090857685</v>
      </c>
      <c r="AE31" s="128">
        <v>711.66887128166854</v>
      </c>
      <c r="AF31" s="128">
        <v>635.13575157057494</v>
      </c>
      <c r="AG31" s="128">
        <v>672.4983042171225</v>
      </c>
      <c r="AH31" s="128">
        <v>665.55892704147846</v>
      </c>
      <c r="AI31" s="128">
        <v>591.9634933276684</v>
      </c>
      <c r="AJ31" s="129">
        <v>583.43340980098583</v>
      </c>
      <c r="AK31" s="130">
        <v>-1.7102682843528116E-2</v>
      </c>
      <c r="AL31" s="132">
        <v>-2.7138088576881381E-2</v>
      </c>
      <c r="AM31" s="131">
        <v>1.4295482401491491E-2</v>
      </c>
    </row>
    <row r="32" spans="1:39">
      <c r="A32" s="126" t="s">
        <v>259</v>
      </c>
      <c r="B32" s="128">
        <v>89.557775966823101</v>
      </c>
      <c r="C32" s="128">
        <v>89.478839149698615</v>
      </c>
      <c r="D32" s="128">
        <v>92.246241386048496</v>
      </c>
      <c r="E32" s="128">
        <v>93.449233477469534</v>
      </c>
      <c r="F32" s="128">
        <v>94.837709290441126</v>
      </c>
      <c r="G32" s="128">
        <v>97.332138475030661</v>
      </c>
      <c r="H32" s="128">
        <v>98.440883563831449</v>
      </c>
      <c r="I32" s="128">
        <v>102.04932074248791</v>
      </c>
      <c r="J32" s="128">
        <v>107.57073476910591</v>
      </c>
      <c r="K32" s="128">
        <v>105.98756852373481</v>
      </c>
      <c r="L32" s="128">
        <v>111.54296542331576</v>
      </c>
      <c r="M32" s="128">
        <v>113.71889434382319</v>
      </c>
      <c r="N32" s="128">
        <v>112.53734656050801</v>
      </c>
      <c r="O32" s="128">
        <v>116.1934058368206</v>
      </c>
      <c r="P32" s="128">
        <v>116.24984649568796</v>
      </c>
      <c r="Q32" s="128">
        <v>117.00470457226038</v>
      </c>
      <c r="R32" s="128">
        <v>117.21901465952396</v>
      </c>
      <c r="S32" s="128">
        <v>121.54682029690593</v>
      </c>
      <c r="T32" s="128">
        <v>116.98428473761305</v>
      </c>
      <c r="U32" s="128">
        <v>110.2853519488126</v>
      </c>
      <c r="V32" s="128">
        <v>101.64935172349215</v>
      </c>
      <c r="W32" s="128">
        <v>99.988742046058178</v>
      </c>
      <c r="X32" s="128">
        <v>94.470409631729126</v>
      </c>
      <c r="Y32" s="128">
        <v>85.470251673832536</v>
      </c>
      <c r="Z32" s="128">
        <v>81.804999449755996</v>
      </c>
      <c r="AA32" s="128">
        <v>78.965478369966149</v>
      </c>
      <c r="AB32" s="128">
        <v>75.652529198676348</v>
      </c>
      <c r="AC32" s="128">
        <v>79.97345317194231</v>
      </c>
      <c r="AD32" s="128">
        <v>78.323173179291189</v>
      </c>
      <c r="AE32" s="128">
        <v>73.999511549016461</v>
      </c>
      <c r="AF32" s="128">
        <v>59.853184927254915</v>
      </c>
      <c r="AG32" s="128">
        <v>63.210094123380259</v>
      </c>
      <c r="AH32" s="128">
        <v>66.794306782307103</v>
      </c>
      <c r="AI32" s="128">
        <v>63.298368966090493</v>
      </c>
      <c r="AJ32" s="129">
        <v>64.609813269344158</v>
      </c>
      <c r="AK32" s="130">
        <v>1.7929605096300039E-2</v>
      </c>
      <c r="AL32" s="132">
        <v>-2.3320968251848706E-2</v>
      </c>
      <c r="AM32" s="131">
        <v>1.5830914600358907E-3</v>
      </c>
    </row>
    <row r="33" spans="1:39">
      <c r="A33" s="126" t="s">
        <v>260</v>
      </c>
      <c r="B33" s="128">
        <v>75.881164329126477</v>
      </c>
      <c r="C33" s="128">
        <v>69.879462424665689</v>
      </c>
      <c r="D33" s="128">
        <v>65.883821707218885</v>
      </c>
      <c r="E33" s="128">
        <v>62.090283779427409</v>
      </c>
      <c r="F33" s="128">
        <v>62.042243203148246</v>
      </c>
      <c r="G33" s="128">
        <v>61.845428487285972</v>
      </c>
      <c r="H33" s="128">
        <v>62.575634000822902</v>
      </c>
      <c r="I33" s="128">
        <v>61.075411722064018</v>
      </c>
      <c r="J33" s="128">
        <v>61.49546321388334</v>
      </c>
      <c r="K33" s="128">
        <v>62.220883384346962</v>
      </c>
      <c r="L33" s="128">
        <v>58.918837379664183</v>
      </c>
      <c r="M33" s="128">
        <v>60.17816960811615</v>
      </c>
      <c r="N33" s="128">
        <v>58.676295780576766</v>
      </c>
      <c r="O33" s="128">
        <v>61.389031792990863</v>
      </c>
      <c r="P33" s="128">
        <v>60.395717000821605</v>
      </c>
      <c r="Q33" s="128">
        <v>60.088739026337862</v>
      </c>
      <c r="R33" s="128">
        <v>59.80661886325106</v>
      </c>
      <c r="S33" s="128">
        <v>57.703091125935316</v>
      </c>
      <c r="T33" s="128">
        <v>56.415299195796251</v>
      </c>
      <c r="U33" s="128">
        <v>50.637846689671278</v>
      </c>
      <c r="V33" s="128">
        <v>50.853279527276754</v>
      </c>
      <c r="W33" s="128">
        <v>50.6114397123456</v>
      </c>
      <c r="X33" s="128">
        <v>46.485559749184176</v>
      </c>
      <c r="Y33" s="128">
        <v>43.667692595627159</v>
      </c>
      <c r="Z33" s="128">
        <v>42.952142706839368</v>
      </c>
      <c r="AA33" s="128">
        <v>45.596644637640566</v>
      </c>
      <c r="AB33" s="128">
        <v>46.49345200159587</v>
      </c>
      <c r="AC33" s="128">
        <v>48.765370731707662</v>
      </c>
      <c r="AD33" s="128">
        <v>49.348434249870479</v>
      </c>
      <c r="AE33" s="128">
        <v>49.483733531553298</v>
      </c>
      <c r="AF33" s="128">
        <v>46.957081272616051</v>
      </c>
      <c r="AG33" s="128">
        <v>48.241791211010423</v>
      </c>
      <c r="AH33" s="128">
        <v>45.481429284322076</v>
      </c>
      <c r="AI33" s="128">
        <v>41.281232157023624</v>
      </c>
      <c r="AJ33" s="129">
        <v>41.275750840781257</v>
      </c>
      <c r="AK33" s="130">
        <v>-2.8646575110404804E-3</v>
      </c>
      <c r="AL33" s="132">
        <v>-3.9732212632316299E-3</v>
      </c>
      <c r="AM33" s="131">
        <v>1.0113523837347771E-3</v>
      </c>
    </row>
    <row r="34" spans="1:39">
      <c r="A34" s="126" t="s">
        <v>262</v>
      </c>
      <c r="B34" s="128">
        <v>33.042752241715789</v>
      </c>
      <c r="C34" s="128">
        <v>33.666374746244401</v>
      </c>
      <c r="D34" s="128">
        <v>33.630661285948008</v>
      </c>
      <c r="E34" s="128">
        <v>34.148504660930485</v>
      </c>
      <c r="F34" s="128">
        <v>35.363237563055009</v>
      </c>
      <c r="G34" s="128">
        <v>36.368374356534332</v>
      </c>
      <c r="H34" s="128">
        <v>37.943177902605385</v>
      </c>
      <c r="I34" s="128">
        <v>39.194069290068001</v>
      </c>
      <c r="J34" s="128">
        <v>41.633010440971702</v>
      </c>
      <c r="K34" s="128">
        <v>43.739964549895376</v>
      </c>
      <c r="L34" s="128">
        <v>46.037241285201162</v>
      </c>
      <c r="M34" s="128">
        <v>48.680091773625463</v>
      </c>
      <c r="N34" s="128">
        <v>47.695186608936638</v>
      </c>
      <c r="O34" s="128">
        <v>47.752912604715675</v>
      </c>
      <c r="P34" s="128">
        <v>48.267918640282005</v>
      </c>
      <c r="Q34" s="128">
        <v>50.428175242152065</v>
      </c>
      <c r="R34" s="128">
        <v>50.775987133383751</v>
      </c>
      <c r="S34" s="128">
        <v>50.982981365174055</v>
      </c>
      <c r="T34" s="128">
        <v>50.201989201828837</v>
      </c>
      <c r="U34" s="128">
        <v>43.422670466825366</v>
      </c>
      <c r="V34" s="128">
        <v>43.605951206758618</v>
      </c>
      <c r="W34" s="128">
        <v>39.859400528483093</v>
      </c>
      <c r="X34" s="128">
        <v>39.857058374211192</v>
      </c>
      <c r="Y34" s="128">
        <v>39.0096585014835</v>
      </c>
      <c r="Z34" s="128">
        <v>38.934969869442284</v>
      </c>
      <c r="AA34" s="128">
        <v>40.619329612702131</v>
      </c>
      <c r="AB34" s="128">
        <v>43.127031265757978</v>
      </c>
      <c r="AC34" s="128">
        <v>42.137493235466536</v>
      </c>
      <c r="AD34" s="128">
        <v>41.978783068247139</v>
      </c>
      <c r="AE34" s="128">
        <v>40.324170917272568</v>
      </c>
      <c r="AF34" s="128">
        <v>35.830532174615655</v>
      </c>
      <c r="AG34" s="128">
        <v>38.076517238747329</v>
      </c>
      <c r="AH34" s="128">
        <v>38.632525415625423</v>
      </c>
      <c r="AI34" s="128">
        <v>35.715070702979574</v>
      </c>
      <c r="AJ34" s="129">
        <v>35.55075666680932</v>
      </c>
      <c r="AK34" s="130">
        <v>-7.3203621317506906E-3</v>
      </c>
      <c r="AL34" s="132">
        <v>-9.0519199082916835E-3</v>
      </c>
      <c r="AM34" s="131">
        <v>8.7107664345693805E-4</v>
      </c>
    </row>
    <row r="35" spans="1:39">
      <c r="A35" s="126" t="s">
        <v>263</v>
      </c>
      <c r="B35" s="128">
        <v>512.21591209247708</v>
      </c>
      <c r="C35" s="128">
        <v>485.24799325689673</v>
      </c>
      <c r="D35" s="128">
        <v>487.42658448964357</v>
      </c>
      <c r="E35" s="128">
        <v>478.94641880318522</v>
      </c>
      <c r="F35" s="128">
        <v>474.94709983095527</v>
      </c>
      <c r="G35" s="128">
        <v>504.84184953011572</v>
      </c>
      <c r="H35" s="128">
        <v>499.83445996232331</v>
      </c>
      <c r="I35" s="128">
        <v>503.43065211549401</v>
      </c>
      <c r="J35" s="128">
        <v>503.3791220728308</v>
      </c>
      <c r="K35" s="128">
        <v>505.51817672885954</v>
      </c>
      <c r="L35" s="128">
        <v>477.58701025135815</v>
      </c>
      <c r="M35" s="128">
        <v>474.47579918429255</v>
      </c>
      <c r="N35" s="128">
        <v>480.80319548025727</v>
      </c>
      <c r="O35" s="128">
        <v>499.19538108631968</v>
      </c>
      <c r="P35" s="128">
        <v>507.47684791684151</v>
      </c>
      <c r="Q35" s="128">
        <v>507.62796964496374</v>
      </c>
      <c r="R35" s="128">
        <v>505.04260997474194</v>
      </c>
      <c r="S35" s="128">
        <v>496.72056160867214</v>
      </c>
      <c r="T35" s="128">
        <v>478.31157120130956</v>
      </c>
      <c r="U35" s="128">
        <v>417.87267225980759</v>
      </c>
      <c r="V35" s="128">
        <v>421.17988971248269</v>
      </c>
      <c r="W35" s="128">
        <v>411.33463483303785</v>
      </c>
      <c r="X35" s="128">
        <v>392.04412389174104</v>
      </c>
      <c r="Y35" s="128">
        <v>360.73006949853152</v>
      </c>
      <c r="Z35" s="128">
        <v>341.34708376508206</v>
      </c>
      <c r="AA35" s="128">
        <v>353.21494235377759</v>
      </c>
      <c r="AB35" s="128">
        <v>350.06788143003359</v>
      </c>
      <c r="AC35" s="128">
        <v>348.11306394496933</v>
      </c>
      <c r="AD35" s="128">
        <v>346.3149992544204</v>
      </c>
      <c r="AE35" s="128">
        <v>337.79735252726823</v>
      </c>
      <c r="AF35" s="128">
        <v>295.9322898000828</v>
      </c>
      <c r="AG35" s="128">
        <v>333.77873255126178</v>
      </c>
      <c r="AH35" s="128">
        <v>343.58673245157115</v>
      </c>
      <c r="AI35" s="128">
        <v>315.0093469012063</v>
      </c>
      <c r="AJ35" s="129">
        <v>305.61157814739272</v>
      </c>
      <c r="AK35" s="130">
        <v>-3.2484029970389794E-2</v>
      </c>
      <c r="AL35" s="132">
        <v>-1.099756545591779E-2</v>
      </c>
      <c r="AM35" s="131">
        <v>7.488198076603724E-3</v>
      </c>
    </row>
    <row r="36" spans="1:39">
      <c r="A36" s="126" t="s">
        <v>265</v>
      </c>
      <c r="B36" s="128">
        <v>35.835759530309588</v>
      </c>
      <c r="C36" s="128">
        <v>38.094597437302582</v>
      </c>
      <c r="D36" s="128">
        <v>21.691668696235865</v>
      </c>
      <c r="E36" s="128">
        <v>17.076409515924752</v>
      </c>
      <c r="F36" s="128">
        <v>16.085724919801578</v>
      </c>
      <c r="G36" s="128">
        <v>14.870816417504102</v>
      </c>
      <c r="H36" s="128">
        <v>15.447019396815449</v>
      </c>
      <c r="I36" s="128">
        <v>14.859535641502589</v>
      </c>
      <c r="J36" s="128">
        <v>15.659014135599136</v>
      </c>
      <c r="K36" s="128">
        <v>13.121833996381611</v>
      </c>
      <c r="L36" s="128">
        <v>11.316480845678598</v>
      </c>
      <c r="M36" s="128">
        <v>12.005753674078733</v>
      </c>
      <c r="N36" s="128">
        <v>11.933864299906418</v>
      </c>
      <c r="O36" s="128">
        <v>12.05224407534115</v>
      </c>
      <c r="P36" s="128">
        <v>12.605328472796828</v>
      </c>
      <c r="Q36" s="128">
        <v>13.593614254146814</v>
      </c>
      <c r="R36" s="128">
        <v>13.856254529673606</v>
      </c>
      <c r="S36" s="128">
        <v>13.83631729404442</v>
      </c>
      <c r="T36" s="128">
        <v>13.961039419751614</v>
      </c>
      <c r="U36" s="128">
        <v>12.519410679582506</v>
      </c>
      <c r="V36" s="128">
        <v>13.576393750030547</v>
      </c>
      <c r="W36" s="128">
        <v>12.826365212909877</v>
      </c>
      <c r="X36" s="128">
        <v>12.850302162580192</v>
      </c>
      <c r="Y36" s="128">
        <v>12.138784035574645</v>
      </c>
      <c r="Z36" s="128">
        <v>11.41423430503346</v>
      </c>
      <c r="AA36" s="128">
        <v>11.855754783842713</v>
      </c>
      <c r="AB36" s="128">
        <v>12.279344064183533</v>
      </c>
      <c r="AC36" s="128">
        <v>12.401812943280675</v>
      </c>
      <c r="AD36" s="128">
        <v>13.143398837652057</v>
      </c>
      <c r="AE36" s="128">
        <v>13.019512653001584</v>
      </c>
      <c r="AF36" s="128">
        <v>12.644657130003907</v>
      </c>
      <c r="AG36" s="128">
        <v>13.010146981687285</v>
      </c>
      <c r="AH36" s="128">
        <v>12.668900803313591</v>
      </c>
      <c r="AI36" s="128">
        <v>12.358941049082205</v>
      </c>
      <c r="AJ36" s="129">
        <v>12.257091834093444</v>
      </c>
      <c r="AK36" s="130">
        <v>-1.0950658021779858E-2</v>
      </c>
      <c r="AL36" s="132">
        <v>7.149788047324579E-3</v>
      </c>
      <c r="AM36" s="131">
        <v>3.0032740268939569E-4</v>
      </c>
    </row>
    <row r="37" spans="1:39">
      <c r="A37" s="126" t="s">
        <v>267</v>
      </c>
      <c r="B37" s="128">
        <v>192.77909821039066</v>
      </c>
      <c r="C37" s="128">
        <v>200.62202974921092</v>
      </c>
      <c r="D37" s="128">
        <v>201.02332879370078</v>
      </c>
      <c r="E37" s="128">
        <v>205.8526926166378</v>
      </c>
      <c r="F37" s="128">
        <v>203.09957050671801</v>
      </c>
      <c r="G37" s="128">
        <v>209.36918806424364</v>
      </c>
      <c r="H37" s="128">
        <v>220.25711592053995</v>
      </c>
      <c r="I37" s="128">
        <v>217.97299863677472</v>
      </c>
      <c r="J37" s="128">
        <v>218.8337687663734</v>
      </c>
      <c r="K37" s="128">
        <v>215.96464537456632</v>
      </c>
      <c r="L37" s="128">
        <v>216.96815800480545</v>
      </c>
      <c r="M37" s="128">
        <v>226.69445559941232</v>
      </c>
      <c r="N37" s="128">
        <v>226.75673529319465</v>
      </c>
      <c r="O37" s="128">
        <v>226.1684148395434</v>
      </c>
      <c r="P37" s="128">
        <v>232.18175806570798</v>
      </c>
      <c r="Q37" s="128">
        <v>233.82056882511824</v>
      </c>
      <c r="R37" s="128">
        <v>232.29309841897339</v>
      </c>
      <c r="S37" s="128">
        <v>229.81953626405448</v>
      </c>
      <c r="T37" s="128">
        <v>227.93072085361928</v>
      </c>
      <c r="U37" s="128">
        <v>218.38661032821983</v>
      </c>
      <c r="V37" s="128">
        <v>230.53794365841895</v>
      </c>
      <c r="W37" s="128">
        <v>221.5192176150158</v>
      </c>
      <c r="X37" s="128">
        <v>216.33945363480598</v>
      </c>
      <c r="Y37" s="128">
        <v>212.01236518798396</v>
      </c>
      <c r="Z37" s="128">
        <v>203.13060293858871</v>
      </c>
      <c r="AA37" s="128">
        <v>208.23712783674273</v>
      </c>
      <c r="AB37" s="128">
        <v>208.50818776478991</v>
      </c>
      <c r="AC37" s="128">
        <v>204.8474227556726</v>
      </c>
      <c r="AD37" s="128">
        <v>198.54546659717744</v>
      </c>
      <c r="AE37" s="128">
        <v>194.00547864136752</v>
      </c>
      <c r="AF37" s="128">
        <v>173.2525599560322</v>
      </c>
      <c r="AG37" s="128">
        <v>177.22425146820024</v>
      </c>
      <c r="AH37" s="128">
        <v>167.03097637428436</v>
      </c>
      <c r="AI37" s="128">
        <v>156.87260119599523</v>
      </c>
      <c r="AJ37" s="129">
        <v>151.35780735238222</v>
      </c>
      <c r="AK37" s="130">
        <v>-3.7790791509436428E-2</v>
      </c>
      <c r="AL37" s="132">
        <v>-2.899168923396056E-2</v>
      </c>
      <c r="AM37" s="131">
        <v>3.7086201012595209E-3</v>
      </c>
    </row>
    <row r="38" spans="1:39">
      <c r="A38" s="126" t="s">
        <v>268</v>
      </c>
      <c r="B38" s="128">
        <v>9.1042430866509676</v>
      </c>
      <c r="C38" s="128">
        <v>8.9006043504923582</v>
      </c>
      <c r="D38" s="128">
        <v>9.1053037401288748</v>
      </c>
      <c r="E38" s="128">
        <v>9.4127132203429937</v>
      </c>
      <c r="F38" s="128">
        <v>8.8123522279784083</v>
      </c>
      <c r="G38" s="128">
        <v>8.8142545763403177</v>
      </c>
      <c r="H38" s="128">
        <v>10.034007905051112</v>
      </c>
      <c r="I38" s="128">
        <v>8.9772798083722591</v>
      </c>
      <c r="J38" s="128">
        <v>10.345776060596108</v>
      </c>
      <c r="K38" s="128">
        <v>9.4732319712638855</v>
      </c>
      <c r="L38" s="128">
        <v>9.0771502479910851</v>
      </c>
      <c r="M38" s="128">
        <v>9.1968021169304848</v>
      </c>
      <c r="N38" s="128">
        <v>8.6472726836800575</v>
      </c>
      <c r="O38" s="128">
        <v>9.3804136123508215</v>
      </c>
      <c r="P38" s="128">
        <v>9.0897018630057573</v>
      </c>
      <c r="Q38" s="128">
        <v>9.551328781992197</v>
      </c>
      <c r="R38" s="128">
        <v>9.5478692129254341</v>
      </c>
      <c r="S38" s="128">
        <v>9.9768293052911758</v>
      </c>
      <c r="T38" s="128">
        <v>9.8644544910639524</v>
      </c>
      <c r="U38" s="128">
        <v>9.1818613512441516</v>
      </c>
      <c r="V38" s="128">
        <v>8.971103822812438</v>
      </c>
      <c r="W38" s="128">
        <v>9.947348196990788</v>
      </c>
      <c r="X38" s="128">
        <v>9.4601141382008791</v>
      </c>
      <c r="Y38" s="128">
        <v>8.1119522326625884</v>
      </c>
      <c r="Z38" s="128">
        <v>7.6802461149090959</v>
      </c>
      <c r="AA38" s="128">
        <v>7.4260985180735588</v>
      </c>
      <c r="AB38" s="128">
        <v>7.5035972698242404</v>
      </c>
      <c r="AC38" s="128">
        <v>7.7953258901834488</v>
      </c>
      <c r="AD38" s="128">
        <v>7.5046991556882858</v>
      </c>
      <c r="AE38" s="128">
        <v>8.2703576683998108</v>
      </c>
      <c r="AF38" s="128">
        <v>7.0412113834172487</v>
      </c>
      <c r="AG38" s="128">
        <v>7.0917810760438442</v>
      </c>
      <c r="AH38" s="128">
        <v>7.8933420144021511</v>
      </c>
      <c r="AI38" s="128">
        <v>7.8443206250667572</v>
      </c>
      <c r="AJ38" s="129">
        <v>7.0676627783104777</v>
      </c>
      <c r="AK38" s="130">
        <v>-0.10147066123888904</v>
      </c>
      <c r="AL38" s="132">
        <v>-8.277724450870716E-3</v>
      </c>
      <c r="AM38" s="131">
        <v>1.7317425976938486E-4</v>
      </c>
    </row>
    <row r="39" spans="1:39">
      <c r="A39" s="126" t="s">
        <v>269</v>
      </c>
      <c r="B39" s="128">
        <v>31.999077999033034</v>
      </c>
      <c r="C39" s="128">
        <v>30.586749077774584</v>
      </c>
      <c r="D39" s="128">
        <v>31.191002168692648</v>
      </c>
      <c r="E39" s="128">
        <v>32.448183025233448</v>
      </c>
      <c r="F39" s="128">
        <v>34.459651880897582</v>
      </c>
      <c r="G39" s="128">
        <v>35.189000306185335</v>
      </c>
      <c r="H39" s="128">
        <v>38.198197121731937</v>
      </c>
      <c r="I39" s="128">
        <v>39.438264844473451</v>
      </c>
      <c r="J39" s="128">
        <v>40.210743308067322</v>
      </c>
      <c r="K39" s="128">
        <v>40.693199664354324</v>
      </c>
      <c r="L39" s="128">
        <v>38.73849278036505</v>
      </c>
      <c r="M39" s="128">
        <v>38.606891714967787</v>
      </c>
      <c r="N39" s="128">
        <v>38.677196433767676</v>
      </c>
      <c r="O39" s="128">
        <v>40.167653166688979</v>
      </c>
      <c r="P39" s="128">
        <v>40.233762374147773</v>
      </c>
      <c r="Q39" s="128">
        <v>39.683499122969806</v>
      </c>
      <c r="R39" s="128">
        <v>39.816534351557493</v>
      </c>
      <c r="S39" s="128">
        <v>40.098343240097165</v>
      </c>
      <c r="T39" s="128">
        <v>38.642876051366329</v>
      </c>
      <c r="U39" s="128">
        <v>38.055644814390689</v>
      </c>
      <c r="V39" s="128">
        <v>40.554340905509889</v>
      </c>
      <c r="W39" s="128">
        <v>40.212481779046357</v>
      </c>
      <c r="X39" s="128">
        <v>39.965260463766754</v>
      </c>
      <c r="Y39" s="128">
        <v>39.664670370984823</v>
      </c>
      <c r="Z39" s="128">
        <v>39.365911210887134</v>
      </c>
      <c r="AA39" s="128">
        <v>39.958952789194882</v>
      </c>
      <c r="AB39" s="128">
        <v>39.079541835002601</v>
      </c>
      <c r="AC39" s="128">
        <v>38.968813178129494</v>
      </c>
      <c r="AD39" s="128">
        <v>39.000326480716467</v>
      </c>
      <c r="AE39" s="128">
        <v>37.577531404327601</v>
      </c>
      <c r="AF39" s="128">
        <v>35.278309313114733</v>
      </c>
      <c r="AG39" s="128">
        <v>36.263440884649754</v>
      </c>
      <c r="AH39" s="128">
        <v>36.375079168239608</v>
      </c>
      <c r="AI39" s="128">
        <v>34.725407537538558</v>
      </c>
      <c r="AJ39" s="129">
        <v>33.192008598009124</v>
      </c>
      <c r="AK39" s="130">
        <v>-4.6769429152293429E-2</v>
      </c>
      <c r="AL39" s="132">
        <v>-1.6914427471519611E-2</v>
      </c>
      <c r="AM39" s="131">
        <v>8.1328180185095728E-4</v>
      </c>
    </row>
    <row r="40" spans="1:39">
      <c r="A40" s="126" t="s">
        <v>270</v>
      </c>
      <c r="B40" s="128">
        <v>379.77977908728644</v>
      </c>
      <c r="C40" s="128">
        <v>374.67371666245162</v>
      </c>
      <c r="D40" s="128">
        <v>359.43876727949828</v>
      </c>
      <c r="E40" s="128">
        <v>358.25751612894237</v>
      </c>
      <c r="F40" s="128">
        <v>341.81150207109749</v>
      </c>
      <c r="G40" s="128">
        <v>348.92987256869674</v>
      </c>
      <c r="H40" s="128">
        <v>362.2223841752857</v>
      </c>
      <c r="I40" s="128">
        <v>358.19977521337569</v>
      </c>
      <c r="J40" s="128">
        <v>338.19450332596898</v>
      </c>
      <c r="K40" s="128">
        <v>330.92291413526982</v>
      </c>
      <c r="L40" s="128">
        <v>306.99580331984907</v>
      </c>
      <c r="M40" s="128">
        <v>303.95026149693877</v>
      </c>
      <c r="N40" s="128">
        <v>300.20921213855036</v>
      </c>
      <c r="O40" s="128">
        <v>309.2879567197524</v>
      </c>
      <c r="P40" s="128">
        <v>308.25181700801477</v>
      </c>
      <c r="Q40" s="128">
        <v>313.18937731068581</v>
      </c>
      <c r="R40" s="128">
        <v>326.50120131159201</v>
      </c>
      <c r="S40" s="128">
        <v>323.25696957670152</v>
      </c>
      <c r="T40" s="128">
        <v>324.67372214281932</v>
      </c>
      <c r="U40" s="128">
        <v>309.82960624340922</v>
      </c>
      <c r="V40" s="128">
        <v>328.30911161703989</v>
      </c>
      <c r="W40" s="128">
        <v>329.17167656356469</v>
      </c>
      <c r="X40" s="128">
        <v>312.81648924713954</v>
      </c>
      <c r="Y40" s="128">
        <v>336.59824812877923</v>
      </c>
      <c r="Z40" s="128">
        <v>319.4961979216896</v>
      </c>
      <c r="AA40" s="128">
        <v>319.65561910532415</v>
      </c>
      <c r="AB40" s="128">
        <v>334.1026913728565</v>
      </c>
      <c r="AC40" s="128">
        <v>347.70562225882895</v>
      </c>
      <c r="AD40" s="128">
        <v>352.98430132929934</v>
      </c>
      <c r="AE40" s="128">
        <v>335.38786023290595</v>
      </c>
      <c r="AF40" s="128">
        <v>317.25052928912919</v>
      </c>
      <c r="AG40" s="128">
        <v>343.69896989944391</v>
      </c>
      <c r="AH40" s="128">
        <v>326.41335649706889</v>
      </c>
      <c r="AI40" s="128">
        <v>296.69889212626731</v>
      </c>
      <c r="AJ40" s="129">
        <v>285.78939378447831</v>
      </c>
      <c r="AK40" s="130">
        <v>-3.9401372874095064E-2</v>
      </c>
      <c r="AL40" s="132">
        <v>-1.1087101931536059E-2</v>
      </c>
      <c r="AM40" s="131">
        <v>7.0025082224422662E-3</v>
      </c>
    </row>
    <row r="41" spans="1:39">
      <c r="A41" s="126" t="s">
        <v>272</v>
      </c>
      <c r="B41" s="128">
        <v>200.10290693864226</v>
      </c>
      <c r="C41" s="128">
        <v>161.47993943840265</v>
      </c>
      <c r="D41" s="128">
        <v>141.49548487737775</v>
      </c>
      <c r="E41" s="128">
        <v>138.04251933190972</v>
      </c>
      <c r="F41" s="128">
        <v>132.53661046002526</v>
      </c>
      <c r="G41" s="128">
        <v>142.82039189559873</v>
      </c>
      <c r="H41" s="128">
        <v>141.12666723574512</v>
      </c>
      <c r="I41" s="128">
        <v>128.5392351532355</v>
      </c>
      <c r="J41" s="128">
        <v>114.59154153242707</v>
      </c>
      <c r="K41" s="128">
        <v>98.527168896980584</v>
      </c>
      <c r="L41" s="128">
        <v>100.93929416313767</v>
      </c>
      <c r="M41" s="128">
        <v>102.97608232591301</v>
      </c>
      <c r="N41" s="128">
        <v>106.37568009085953</v>
      </c>
      <c r="O41" s="128">
        <v>110.56383001059294</v>
      </c>
      <c r="P41" s="128">
        <v>111.32702464750037</v>
      </c>
      <c r="Q41" s="128">
        <v>108.26083140634</v>
      </c>
      <c r="R41" s="128">
        <v>113.73484409274533</v>
      </c>
      <c r="S41" s="128">
        <v>110.49567742552608</v>
      </c>
      <c r="T41" s="128">
        <v>106.97630246635526</v>
      </c>
      <c r="U41" s="128">
        <v>91.134285588748753</v>
      </c>
      <c r="V41" s="128">
        <v>88.003507067449391</v>
      </c>
      <c r="W41" s="128">
        <v>95.11226764251478</v>
      </c>
      <c r="X41" s="128">
        <v>91.888292724383064</v>
      </c>
      <c r="Y41" s="128">
        <v>79.974863511975855</v>
      </c>
      <c r="Z41" s="128">
        <v>80.580395793076605</v>
      </c>
      <c r="AA41" s="128">
        <v>81.626321153249592</v>
      </c>
      <c r="AB41" s="128">
        <v>78.583762704860419</v>
      </c>
      <c r="AC41" s="128">
        <v>82.472693517425796</v>
      </c>
      <c r="AD41" s="128">
        <v>82.218477284535766</v>
      </c>
      <c r="AE41" s="128">
        <v>80.841691158246249</v>
      </c>
      <c r="AF41" s="128">
        <v>74.353303861105815</v>
      </c>
      <c r="AG41" s="128">
        <v>79.606935394229367</v>
      </c>
      <c r="AH41" s="128">
        <v>75.423269583145157</v>
      </c>
      <c r="AI41" s="128">
        <v>71.29609017650364</v>
      </c>
      <c r="AJ41" s="129">
        <v>71.042880637629423</v>
      </c>
      <c r="AK41" s="130">
        <v>-6.2740575116696506E-3</v>
      </c>
      <c r="AL41" s="132">
        <v>-1.2518162141088141E-2</v>
      </c>
      <c r="AM41" s="131">
        <v>1.7407166487995937E-3</v>
      </c>
    </row>
    <row r="42" spans="1:39">
      <c r="A42" s="126" t="s">
        <v>273</v>
      </c>
      <c r="B42" s="128">
        <v>56.806511564180255</v>
      </c>
      <c r="C42" s="128">
        <v>49.94990286231041</v>
      </c>
      <c r="D42" s="128">
        <v>47.627766609191895</v>
      </c>
      <c r="E42" s="128">
        <v>44.623473669402301</v>
      </c>
      <c r="F42" s="128">
        <v>41.466993406414986</v>
      </c>
      <c r="G42" s="128">
        <v>42.21008041780442</v>
      </c>
      <c r="H42" s="128">
        <v>42.289959028363228</v>
      </c>
      <c r="I42" s="128">
        <v>41.105207854416221</v>
      </c>
      <c r="J42" s="128">
        <v>41.316850642673671</v>
      </c>
      <c r="K42" s="128">
        <v>40.436747796833515</v>
      </c>
      <c r="L42" s="128">
        <v>37.851846098899841</v>
      </c>
      <c r="M42" s="128">
        <v>40.612729833927006</v>
      </c>
      <c r="N42" s="128">
        <v>40.033102141227573</v>
      </c>
      <c r="O42" s="128">
        <v>40.355934315826744</v>
      </c>
      <c r="P42" s="128">
        <v>39.845136954449117</v>
      </c>
      <c r="Q42" s="128">
        <v>40.649099819362164</v>
      </c>
      <c r="R42" s="128">
        <v>39.6689343303442</v>
      </c>
      <c r="S42" s="128">
        <v>37.52290699724108</v>
      </c>
      <c r="T42" s="128">
        <v>38.576641283929348</v>
      </c>
      <c r="U42" s="128">
        <v>35.127736177295446</v>
      </c>
      <c r="V42" s="128">
        <v>37.294120252132416</v>
      </c>
      <c r="W42" s="128">
        <v>35.456182537600398</v>
      </c>
      <c r="X42" s="128">
        <v>33.758923216722906</v>
      </c>
      <c r="Y42" s="128">
        <v>33.920305168721825</v>
      </c>
      <c r="Z42" s="128">
        <v>31.51709592435509</v>
      </c>
      <c r="AA42" s="128">
        <v>31.912411304190755</v>
      </c>
      <c r="AB42" s="128">
        <v>32.357813343405724</v>
      </c>
      <c r="AC42" s="128">
        <v>34.467678737826645</v>
      </c>
      <c r="AD42" s="128">
        <v>33.815325750503689</v>
      </c>
      <c r="AE42" s="128">
        <v>31.549135789275169</v>
      </c>
      <c r="AF42" s="128">
        <v>29.353157850448042</v>
      </c>
      <c r="AG42" s="128">
        <v>32.845613833400421</v>
      </c>
      <c r="AH42" s="128">
        <v>29.954069436760619</v>
      </c>
      <c r="AI42" s="128">
        <v>28.963588086422533</v>
      </c>
      <c r="AJ42" s="129">
        <v>27.914651063270867</v>
      </c>
      <c r="AK42" s="130">
        <v>-3.8849004419565514E-2</v>
      </c>
      <c r="AL42" s="132">
        <v>-1.2064478264658618E-2</v>
      </c>
      <c r="AM42" s="131">
        <v>6.8397420565079572E-4</v>
      </c>
    </row>
    <row r="43" spans="1:39">
      <c r="A43" s="126" t="s">
        <v>274</v>
      </c>
      <c r="B43" s="128">
        <v>13.768242631107569</v>
      </c>
      <c r="C43" s="128">
        <v>12.899272064678371</v>
      </c>
      <c r="D43" s="128">
        <v>12.63202282320708</v>
      </c>
      <c r="E43" s="128">
        <v>13.296223914716393</v>
      </c>
      <c r="F43" s="128">
        <v>13.512817322276533</v>
      </c>
      <c r="G43" s="128">
        <v>14.347366478759795</v>
      </c>
      <c r="H43" s="128">
        <v>15.110051330644637</v>
      </c>
      <c r="I43" s="128">
        <v>15.669796020258218</v>
      </c>
      <c r="J43" s="128">
        <v>15.152578270994127</v>
      </c>
      <c r="K43" s="128">
        <v>14.723796079866588</v>
      </c>
      <c r="L43" s="128">
        <v>14.487061691936105</v>
      </c>
      <c r="M43" s="128">
        <v>15.246916578616947</v>
      </c>
      <c r="N43" s="128">
        <v>15.440968819428235</v>
      </c>
      <c r="O43" s="128">
        <v>15.286126204300672</v>
      </c>
      <c r="P43" s="128">
        <v>15.533445789478719</v>
      </c>
      <c r="Q43" s="128">
        <v>15.814823119901121</v>
      </c>
      <c r="R43" s="128">
        <v>16.198959364555776</v>
      </c>
      <c r="S43" s="128">
        <v>16.279568216763437</v>
      </c>
      <c r="T43" s="128">
        <v>17.463138333521783</v>
      </c>
      <c r="U43" s="128">
        <v>15.438659773673862</v>
      </c>
      <c r="V43" s="128">
        <v>15.639328976627439</v>
      </c>
      <c r="W43" s="128">
        <v>15.553224715869874</v>
      </c>
      <c r="X43" s="128">
        <v>15.048093635123223</v>
      </c>
      <c r="Y43" s="128">
        <v>14.514313483145088</v>
      </c>
      <c r="Z43" s="128">
        <v>13.078366545494646</v>
      </c>
      <c r="AA43" s="128">
        <v>13.097903058398515</v>
      </c>
      <c r="AB43" s="128">
        <v>14.007357486756518</v>
      </c>
      <c r="AC43" s="128">
        <v>14.316719721391564</v>
      </c>
      <c r="AD43" s="128">
        <v>14.427990194642916</v>
      </c>
      <c r="AE43" s="128">
        <v>13.797936927352566</v>
      </c>
      <c r="AF43" s="128">
        <v>12.399756648781477</v>
      </c>
      <c r="AG43" s="128">
        <v>12.600691029045265</v>
      </c>
      <c r="AH43" s="128">
        <v>12.124752092669951</v>
      </c>
      <c r="AI43" s="128">
        <v>11.461428377777338</v>
      </c>
      <c r="AJ43" s="129">
        <v>12.064170349389315</v>
      </c>
      <c r="AK43" s="130">
        <v>4.9712805312063679E-2</v>
      </c>
      <c r="AL43" s="132">
        <v>-8.0394617464591978E-3</v>
      </c>
      <c r="AM43" s="131">
        <v>2.9560037533181221E-4</v>
      </c>
    </row>
    <row r="44" spans="1:39">
      <c r="A44" s="126" t="s">
        <v>275</v>
      </c>
      <c r="B44" s="128">
        <v>230.76377874426544</v>
      </c>
      <c r="C44" s="128">
        <v>235.78134169429541</v>
      </c>
      <c r="D44" s="128">
        <v>255.13613614439964</v>
      </c>
      <c r="E44" s="128">
        <v>239.35546162351966</v>
      </c>
      <c r="F44" s="128">
        <v>248.7265574708581</v>
      </c>
      <c r="G44" s="128">
        <v>263.34075214713812</v>
      </c>
      <c r="H44" s="128">
        <v>259.29213862866163</v>
      </c>
      <c r="I44" s="128">
        <v>280.4713947805576</v>
      </c>
      <c r="J44" s="128">
        <v>291.13020107150078</v>
      </c>
      <c r="K44" s="128">
        <v>316.470892585814</v>
      </c>
      <c r="L44" s="128">
        <v>328.19986821897328</v>
      </c>
      <c r="M44" s="128">
        <v>330.66035714372993</v>
      </c>
      <c r="N44" s="128">
        <v>352.12987050414085</v>
      </c>
      <c r="O44" s="128">
        <v>359.06827683001757</v>
      </c>
      <c r="P44" s="128">
        <v>378.14996576681733</v>
      </c>
      <c r="Q44" s="128">
        <v>393.13088806113228</v>
      </c>
      <c r="R44" s="128">
        <v>384.73325813049451</v>
      </c>
      <c r="S44" s="128">
        <v>395.56390907336026</v>
      </c>
      <c r="T44" s="128">
        <v>366.27353792567737</v>
      </c>
      <c r="U44" s="128">
        <v>324.79304041678552</v>
      </c>
      <c r="V44" s="128">
        <v>308.16934021818452</v>
      </c>
      <c r="W44" s="128">
        <v>315.29575653991196</v>
      </c>
      <c r="X44" s="128">
        <v>312.04568330536131</v>
      </c>
      <c r="Y44" s="128">
        <v>281.48745572101325</v>
      </c>
      <c r="Z44" s="128">
        <v>280.36960467806784</v>
      </c>
      <c r="AA44" s="128">
        <v>296.28185692447005</v>
      </c>
      <c r="AB44" s="128">
        <v>288.89555110724177</v>
      </c>
      <c r="AC44" s="128">
        <v>306.66073316184338</v>
      </c>
      <c r="AD44" s="128">
        <v>301.25676936691161</v>
      </c>
      <c r="AE44" s="128">
        <v>283.78542863094481</v>
      </c>
      <c r="AF44" s="128">
        <v>229.78775331185898</v>
      </c>
      <c r="AG44" s="128">
        <v>251.5265487866709</v>
      </c>
      <c r="AH44" s="128">
        <v>268.42114042109461</v>
      </c>
      <c r="AI44" s="128">
        <v>250.38966580308625</v>
      </c>
      <c r="AJ44" s="129">
        <v>258.1346375978319</v>
      </c>
      <c r="AK44" s="130">
        <v>2.8114921904188517E-2</v>
      </c>
      <c r="AL44" s="132">
        <v>-8.2287022955621625E-3</v>
      </c>
      <c r="AM44" s="131">
        <v>6.3249020488112513E-3</v>
      </c>
    </row>
    <row r="45" spans="1:39">
      <c r="A45" s="126" t="s">
        <v>276</v>
      </c>
      <c r="B45" s="128">
        <v>57.86526527069509</v>
      </c>
      <c r="C45" s="128">
        <v>58.648881766945124</v>
      </c>
      <c r="D45" s="128">
        <v>61.818228674121201</v>
      </c>
      <c r="E45" s="128">
        <v>62.443882914725691</v>
      </c>
      <c r="F45" s="128">
        <v>65.382608008570969</v>
      </c>
      <c r="G45" s="128">
        <v>65.145575143396854</v>
      </c>
      <c r="H45" s="128">
        <v>70.441546535119414</v>
      </c>
      <c r="I45" s="128">
        <v>64.981404013000429</v>
      </c>
      <c r="J45" s="128">
        <v>66.905678802169859</v>
      </c>
      <c r="K45" s="128">
        <v>65.616206052713096</v>
      </c>
      <c r="L45" s="128">
        <v>61.478223695419729</v>
      </c>
      <c r="M45" s="128">
        <v>61.392607402987778</v>
      </c>
      <c r="N45" s="128">
        <v>60.946211741305888</v>
      </c>
      <c r="O45" s="128">
        <v>62.165820065885782</v>
      </c>
      <c r="P45" s="128">
        <v>61.956338520161808</v>
      </c>
      <c r="Q45" s="128">
        <v>58.305042004212737</v>
      </c>
      <c r="R45" s="128">
        <v>59.409041299019009</v>
      </c>
      <c r="S45" s="128">
        <v>57.26383788138628</v>
      </c>
      <c r="T45" s="128">
        <v>56.550956866238266</v>
      </c>
      <c r="U45" s="128">
        <v>52.273556566331536</v>
      </c>
      <c r="V45" s="128">
        <v>56.661115353927016</v>
      </c>
      <c r="W45" s="128">
        <v>51.824724541045725</v>
      </c>
      <c r="X45" s="128">
        <v>48.887309968471527</v>
      </c>
      <c r="Y45" s="128">
        <v>47.099024983588606</v>
      </c>
      <c r="Z45" s="128">
        <v>45.939370199339464</v>
      </c>
      <c r="AA45" s="128">
        <v>46.290772253414616</v>
      </c>
      <c r="AB45" s="128">
        <v>46.443816537037492</v>
      </c>
      <c r="AC45" s="128">
        <v>46.459631975740194</v>
      </c>
      <c r="AD45" s="128">
        <v>42.531080134678632</v>
      </c>
      <c r="AE45" s="128">
        <v>42.633455178933218</v>
      </c>
      <c r="AF45" s="128">
        <v>40.266999806277454</v>
      </c>
      <c r="AG45" s="128">
        <v>42.690288529265672</v>
      </c>
      <c r="AH45" s="128">
        <v>39.731403273995966</v>
      </c>
      <c r="AI45" s="128">
        <v>38.487756338901818</v>
      </c>
      <c r="AJ45" s="129">
        <v>40.319072180893272</v>
      </c>
      <c r="AK45" s="130">
        <v>4.4719531776146626E-2</v>
      </c>
      <c r="AL45" s="132">
        <v>-1.2965008292100566E-2</v>
      </c>
      <c r="AM45" s="131">
        <v>9.8791152019051041E-4</v>
      </c>
    </row>
    <row r="46" spans="1:39">
      <c r="A46" s="126" t="s">
        <v>278</v>
      </c>
      <c r="B46" s="128">
        <v>151.07313641905785</v>
      </c>
      <c r="C46" s="128">
        <v>156.06148700416088</v>
      </c>
      <c r="D46" s="128">
        <v>161.65844355523586</v>
      </c>
      <c r="E46" s="128">
        <v>165.78087756037712</v>
      </c>
      <c r="F46" s="128">
        <v>164.96445888280869</v>
      </c>
      <c r="G46" s="128">
        <v>179.67549197375774</v>
      </c>
      <c r="H46" s="128">
        <v>194.33212530985475</v>
      </c>
      <c r="I46" s="128">
        <v>204.81387289240956</v>
      </c>
      <c r="J46" s="128">
        <v>207.10767882317305</v>
      </c>
      <c r="K46" s="128">
        <v>206.87882955744863</v>
      </c>
      <c r="L46" s="128">
        <v>225.30756580084562</v>
      </c>
      <c r="M46" s="128">
        <v>205.43714186549187</v>
      </c>
      <c r="N46" s="128">
        <v>216.34848928265274</v>
      </c>
      <c r="O46" s="128">
        <v>228.72983761876822</v>
      </c>
      <c r="P46" s="128">
        <v>237.40150131285191</v>
      </c>
      <c r="Q46" s="128">
        <v>247.94636089727283</v>
      </c>
      <c r="R46" s="128">
        <v>273.35227009654045</v>
      </c>
      <c r="S46" s="128">
        <v>300.51819233596325</v>
      </c>
      <c r="T46" s="128">
        <v>306.72217915952206</v>
      </c>
      <c r="U46" s="128">
        <v>308.05408026278019</v>
      </c>
      <c r="V46" s="128">
        <v>312.06983521580696</v>
      </c>
      <c r="W46" s="128">
        <v>336.15102207660675</v>
      </c>
      <c r="X46" s="128">
        <v>351.39784587919712</v>
      </c>
      <c r="Y46" s="128">
        <v>342.3722195327282</v>
      </c>
      <c r="Z46" s="128">
        <v>375.07085476070642</v>
      </c>
      <c r="AA46" s="128">
        <v>380.05906642228365</v>
      </c>
      <c r="AB46" s="128">
        <v>401.96702884417027</v>
      </c>
      <c r="AC46" s="128">
        <v>448.7554793804884</v>
      </c>
      <c r="AD46" s="128">
        <v>446.8782203681767</v>
      </c>
      <c r="AE46" s="128">
        <v>432.94357944093645</v>
      </c>
      <c r="AF46" s="128">
        <v>432.24928022362292</v>
      </c>
      <c r="AG46" s="128">
        <v>472.08789534168318</v>
      </c>
      <c r="AH46" s="128">
        <v>465.44955088384449</v>
      </c>
      <c r="AI46" s="128">
        <v>458.63433757890016</v>
      </c>
      <c r="AJ46" s="129">
        <v>483.52027146983892</v>
      </c>
      <c r="AK46" s="130">
        <v>5.1380453494695111E-2</v>
      </c>
      <c r="AL46" s="132">
        <v>2.5723101390019432E-2</v>
      </c>
      <c r="AM46" s="131">
        <v>1.1847376950729075E-2</v>
      </c>
    </row>
    <row r="47" spans="1:39">
      <c r="A47" s="126" t="s">
        <v>279</v>
      </c>
      <c r="B47" s="128">
        <v>785.02421420812607</v>
      </c>
      <c r="C47" s="128">
        <v>730.1460434794426</v>
      </c>
      <c r="D47" s="128">
        <v>624.30477051436901</v>
      </c>
      <c r="E47" s="128">
        <v>537.5044829826802</v>
      </c>
      <c r="F47" s="128">
        <v>446.91594817116857</v>
      </c>
      <c r="G47" s="128">
        <v>436.41500850021839</v>
      </c>
      <c r="H47" s="128">
        <v>379.1271285302937</v>
      </c>
      <c r="I47" s="128">
        <v>364.87315477058291</v>
      </c>
      <c r="J47" s="128">
        <v>352.79006434604526</v>
      </c>
      <c r="K47" s="128">
        <v>347.05257542431355</v>
      </c>
      <c r="L47" s="128">
        <v>347.38834336213768</v>
      </c>
      <c r="M47" s="128">
        <v>341.08886054297909</v>
      </c>
      <c r="N47" s="128">
        <v>341.36895691882819</v>
      </c>
      <c r="O47" s="128">
        <v>349.58941001584753</v>
      </c>
      <c r="P47" s="128">
        <v>331.37319724354893</v>
      </c>
      <c r="Q47" s="128">
        <v>330.07316669821739</v>
      </c>
      <c r="R47" s="128">
        <v>338.97037352994084</v>
      </c>
      <c r="S47" s="128">
        <v>342.66119738668203</v>
      </c>
      <c r="T47" s="128">
        <v>332.28137766942382</v>
      </c>
      <c r="U47" s="128">
        <v>282.59474274888635</v>
      </c>
      <c r="V47" s="128">
        <v>300.32582422345877</v>
      </c>
      <c r="W47" s="128">
        <v>315.08851297944784</v>
      </c>
      <c r="X47" s="128">
        <v>309.95322800800204</v>
      </c>
      <c r="Y47" s="128">
        <v>323.86550895124674</v>
      </c>
      <c r="Z47" s="128">
        <v>280.59398624300957</v>
      </c>
      <c r="AA47" s="128">
        <v>225.39797498658299</v>
      </c>
      <c r="AB47" s="128">
        <v>246.02582795917988</v>
      </c>
      <c r="AC47" s="128">
        <v>217.18914300948381</v>
      </c>
      <c r="AD47" s="128">
        <v>229.63354986160994</v>
      </c>
      <c r="AE47" s="128">
        <v>215.50063540786505</v>
      </c>
      <c r="AF47" s="128">
        <v>200.76108399406075</v>
      </c>
      <c r="AG47" s="128">
        <v>196.80143363401294</v>
      </c>
      <c r="AH47" s="128">
        <v>123.30431139469147</v>
      </c>
      <c r="AI47" s="128">
        <v>121.71451630443335</v>
      </c>
      <c r="AJ47" s="129">
        <v>129.27777538821101</v>
      </c>
      <c r="AK47" s="130">
        <v>5.9237314801484198E-2</v>
      </c>
      <c r="AL47" s="132">
        <v>-7.4567918014088241E-2</v>
      </c>
      <c r="AM47" s="131">
        <v>3.1676077028165721E-3</v>
      </c>
    </row>
    <row r="48" spans="1:39">
      <c r="A48" s="126" t="s">
        <v>280</v>
      </c>
      <c r="B48" s="128">
        <v>615.77606847882271</v>
      </c>
      <c r="C48" s="128">
        <v>624.53341121226549</v>
      </c>
      <c r="D48" s="128">
        <v>607.49588167667389</v>
      </c>
      <c r="E48" s="128">
        <v>594.32821387052536</v>
      </c>
      <c r="F48" s="128">
        <v>584.98880314081907</v>
      </c>
      <c r="G48" s="128">
        <v>581.27370145171881</v>
      </c>
      <c r="H48" s="128">
        <v>602.67476396262646</v>
      </c>
      <c r="I48" s="128">
        <v>582.66547294706106</v>
      </c>
      <c r="J48" s="128">
        <v>583.363420329988</v>
      </c>
      <c r="K48" s="128">
        <v>574.65103623270988</v>
      </c>
      <c r="L48" s="128">
        <v>589.08289458602667</v>
      </c>
      <c r="M48" s="128">
        <v>598.70780763030052</v>
      </c>
      <c r="N48" s="128">
        <v>579.01526337116957</v>
      </c>
      <c r="O48" s="128">
        <v>588.14728236943483</v>
      </c>
      <c r="P48" s="128">
        <v>595.60316509753466</v>
      </c>
      <c r="Q48" s="128">
        <v>599.16882580704987</v>
      </c>
      <c r="R48" s="128">
        <v>601.08224201202393</v>
      </c>
      <c r="S48" s="128">
        <v>588.52781142294407</v>
      </c>
      <c r="T48" s="128">
        <v>577.45995575934649</v>
      </c>
      <c r="U48" s="128">
        <v>527.2980280816555</v>
      </c>
      <c r="V48" s="128">
        <v>542.14389885216951</v>
      </c>
      <c r="W48" s="128">
        <v>503.22769572585821</v>
      </c>
      <c r="X48" s="128">
        <v>522.53140835464001</v>
      </c>
      <c r="Y48" s="128">
        <v>514.1868269443512</v>
      </c>
      <c r="Z48" s="128">
        <v>472.60171477869153</v>
      </c>
      <c r="AA48" s="128">
        <v>453.03100259229541</v>
      </c>
      <c r="AB48" s="128">
        <v>427.8776110894978</v>
      </c>
      <c r="AC48" s="128">
        <v>417.10043270513415</v>
      </c>
      <c r="AD48" s="128">
        <v>409.6300563365221</v>
      </c>
      <c r="AE48" s="128">
        <v>393.25388069078326</v>
      </c>
      <c r="AF48" s="128">
        <v>335.71940414048731</v>
      </c>
      <c r="AG48" s="128">
        <v>350.52037239377387</v>
      </c>
      <c r="AH48" s="128">
        <v>349.10980271175504</v>
      </c>
      <c r="AI48" s="128">
        <v>336.97473660483956</v>
      </c>
      <c r="AJ48" s="129">
        <v>332.2774724625051</v>
      </c>
      <c r="AK48" s="130">
        <v>-1.6633668581292782E-2</v>
      </c>
      <c r="AL48" s="132">
        <v>-3.4614968921614309E-2</v>
      </c>
      <c r="AM48" s="131">
        <v>8.1415748227721546E-3</v>
      </c>
    </row>
    <row r="49" spans="1:39">
      <c r="A49" s="126" t="s">
        <v>281</v>
      </c>
      <c r="B49" s="128">
        <v>339.63011839360115</v>
      </c>
      <c r="C49" s="128">
        <v>317.91246567791586</v>
      </c>
      <c r="D49" s="128">
        <v>301.96421065656733</v>
      </c>
      <c r="E49" s="128">
        <v>283.92168002717881</v>
      </c>
      <c r="F49" s="128">
        <v>274.00641726439585</v>
      </c>
      <c r="G49" s="128">
        <v>275.72906068327165</v>
      </c>
      <c r="H49" s="128">
        <v>284.5435224683967</v>
      </c>
      <c r="I49" s="128">
        <v>295.98427681593603</v>
      </c>
      <c r="J49" s="128">
        <v>302.78166336767026</v>
      </c>
      <c r="K49" s="128">
        <v>290.93807494756948</v>
      </c>
      <c r="L49" s="128">
        <v>299.96534611996685</v>
      </c>
      <c r="M49" s="128">
        <v>311.93482444882102</v>
      </c>
      <c r="N49" s="128">
        <v>323.06326608000018</v>
      </c>
      <c r="O49" s="128">
        <v>335.30042767168197</v>
      </c>
      <c r="P49" s="128">
        <v>341.03421797863689</v>
      </c>
      <c r="Q49" s="128">
        <v>332.02321081427908</v>
      </c>
      <c r="R49" s="128">
        <v>341.5931562725309</v>
      </c>
      <c r="S49" s="128">
        <v>324.70797296259093</v>
      </c>
      <c r="T49" s="128">
        <v>318.76091751900697</v>
      </c>
      <c r="U49" s="128">
        <v>311.64694201943598</v>
      </c>
      <c r="V49" s="128">
        <v>317.63964727885343</v>
      </c>
      <c r="W49" s="128">
        <v>314.00325286386095</v>
      </c>
      <c r="X49" s="128">
        <v>298.76917000371247</v>
      </c>
      <c r="Y49" s="128">
        <v>297.16392665536756</v>
      </c>
      <c r="Z49" s="128">
        <v>276.43579937975147</v>
      </c>
      <c r="AA49" s="128">
        <v>288.24763425995434</v>
      </c>
      <c r="AB49" s="128">
        <v>293.92445971376264</v>
      </c>
      <c r="AC49" s="128">
        <v>302.69829250442842</v>
      </c>
      <c r="AD49" s="128">
        <v>298.63680826845609</v>
      </c>
      <c r="AE49" s="128">
        <v>293.15457455841738</v>
      </c>
      <c r="AF49" s="128">
        <v>264.44961112926336</v>
      </c>
      <c r="AG49" s="128">
        <v>262.90996862271425</v>
      </c>
      <c r="AH49" s="128">
        <v>270.07908469839305</v>
      </c>
      <c r="AI49" s="128">
        <v>281.23103967124848</v>
      </c>
      <c r="AJ49" s="129">
        <v>254.51192651359273</v>
      </c>
      <c r="AK49" s="130">
        <v>-9.7480352691730388E-2</v>
      </c>
      <c r="AL49" s="132">
        <v>-8.2290451320816693E-3</v>
      </c>
      <c r="AM49" s="131">
        <v>6.2361371586276493E-3</v>
      </c>
    </row>
    <row r="50" spans="1:39" s="90" customFormat="1">
      <c r="A50" s="133" t="s">
        <v>282</v>
      </c>
      <c r="B50" s="134">
        <v>5778.360826923803</v>
      </c>
      <c r="C50" s="134">
        <v>5613.2893693195647</v>
      </c>
      <c r="D50" s="134">
        <v>5360.6622327013256</v>
      </c>
      <c r="E50" s="134">
        <v>5186.2802185549481</v>
      </c>
      <c r="F50" s="134">
        <v>5027.8873555390946</v>
      </c>
      <c r="G50" s="134">
        <v>5107.95054962418</v>
      </c>
      <c r="H50" s="134">
        <v>5193.0834308763806</v>
      </c>
      <c r="I50" s="134">
        <v>5126.5872757983816</v>
      </c>
      <c r="J50" s="134">
        <v>5121.8198499695281</v>
      </c>
      <c r="K50" s="134">
        <v>5036.5518781198498</v>
      </c>
      <c r="L50" s="134">
        <v>5038.6037380089292</v>
      </c>
      <c r="M50" s="134">
        <v>5075.4575043046643</v>
      </c>
      <c r="N50" s="134">
        <v>5079.0225613151379</v>
      </c>
      <c r="O50" s="134">
        <v>5207.9417470129702</v>
      </c>
      <c r="P50" s="134">
        <v>5224.6079934695572</v>
      </c>
      <c r="Q50" s="134">
        <v>5220.000250922536</v>
      </c>
      <c r="R50" s="134">
        <v>5292.3831125714059</v>
      </c>
      <c r="S50" s="134">
        <v>5246.4511024860767</v>
      </c>
      <c r="T50" s="134">
        <v>5149.8396676947077</v>
      </c>
      <c r="U50" s="134">
        <v>4749.0727497461658</v>
      </c>
      <c r="V50" s="134">
        <v>4868.0284556040187</v>
      </c>
      <c r="W50" s="134">
        <v>4785.9222464752729</v>
      </c>
      <c r="X50" s="134">
        <v>4722.7262369069522</v>
      </c>
      <c r="Y50" s="134">
        <v>4663.8834939650251</v>
      </c>
      <c r="Z50" s="134">
        <v>4434.2283662910722</v>
      </c>
      <c r="AA50" s="134">
        <v>4429.7942217304735</v>
      </c>
      <c r="AB50" s="134">
        <v>4476.7333822664987</v>
      </c>
      <c r="AC50" s="134">
        <v>4550.5959919690486</v>
      </c>
      <c r="AD50" s="134">
        <v>4496.5181160403372</v>
      </c>
      <c r="AE50" s="134">
        <v>4315.4926895011904</v>
      </c>
      <c r="AF50" s="134">
        <v>3866.1624766815025</v>
      </c>
      <c r="AG50" s="134">
        <v>4110.5193625884276</v>
      </c>
      <c r="AH50" s="134">
        <v>4010.3763919297271</v>
      </c>
      <c r="AI50" s="134">
        <v>3768.9278711032384</v>
      </c>
      <c r="AJ50" s="134">
        <v>3725.0927803057766</v>
      </c>
      <c r="AK50" s="135">
        <v>-1.4331115312156362E-2</v>
      </c>
      <c r="AL50" s="135">
        <v>-1.7275227608586463E-2</v>
      </c>
      <c r="AM50" s="135">
        <v>9.1273481069500215E-2</v>
      </c>
    </row>
    <row r="51" spans="1:39">
      <c r="A51" s="126"/>
      <c r="B51" s="136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7"/>
      <c r="AK51" s="130"/>
      <c r="AL51" s="138"/>
      <c r="AM51" s="131"/>
    </row>
    <row r="52" spans="1:39">
      <c r="A52" s="126" t="s">
        <v>283</v>
      </c>
      <c r="B52" s="136">
        <v>98.3273084461689</v>
      </c>
      <c r="C52" s="136">
        <v>93.01265150308609</v>
      </c>
      <c r="D52" s="136">
        <v>81.412745375186205</v>
      </c>
      <c r="E52" s="136">
        <v>67.721141719259322</v>
      </c>
      <c r="F52" s="136">
        <v>55.623799810186028</v>
      </c>
      <c r="G52" s="136">
        <v>52.667233030311763</v>
      </c>
      <c r="H52" s="136">
        <v>45.757446927018464</v>
      </c>
      <c r="I52" s="136">
        <v>44.254166011698544</v>
      </c>
      <c r="J52" s="136">
        <v>44.499407239258289</v>
      </c>
      <c r="K52" s="136">
        <v>44.322227962315083</v>
      </c>
      <c r="L52" s="136">
        <v>45.195884086191654</v>
      </c>
      <c r="M52" s="136">
        <v>43.386124682612717</v>
      </c>
      <c r="N52" s="136">
        <v>43.049110380932689</v>
      </c>
      <c r="O52" s="136">
        <v>38.339279186911881</v>
      </c>
      <c r="P52" s="136">
        <v>41.34217418753542</v>
      </c>
      <c r="Q52" s="136">
        <v>46.179985799826682</v>
      </c>
      <c r="R52" s="136">
        <v>44.339346506632864</v>
      </c>
      <c r="S52" s="136">
        <v>44.099753072485328</v>
      </c>
      <c r="T52" s="136">
        <v>44.420330795459449</v>
      </c>
      <c r="U52" s="136">
        <v>38.417792454361916</v>
      </c>
      <c r="V52" s="136">
        <v>36.80771250417456</v>
      </c>
      <c r="W52" s="136">
        <v>39.967716250568628</v>
      </c>
      <c r="X52" s="136">
        <v>40.292886870913208</v>
      </c>
      <c r="Y52" s="136">
        <v>40.82172603905201</v>
      </c>
      <c r="Z52" s="136">
        <v>41.209419406019151</v>
      </c>
      <c r="AA52" s="136">
        <v>43.174359711847501</v>
      </c>
      <c r="AB52" s="136">
        <v>42.516882072668523</v>
      </c>
      <c r="AC52" s="136">
        <v>41.12063453765586</v>
      </c>
      <c r="AD52" s="136">
        <v>43.831619210541248</v>
      </c>
      <c r="AE52" s="136">
        <v>44.112160313758068</v>
      </c>
      <c r="AF52" s="136">
        <v>43.91567720414605</v>
      </c>
      <c r="AG52" s="136">
        <v>46.481718674476724</v>
      </c>
      <c r="AH52" s="136">
        <v>49.163321514351992</v>
      </c>
      <c r="AI52" s="136">
        <v>52.57323728382471</v>
      </c>
      <c r="AJ52" s="137">
        <v>48.002047787362244</v>
      </c>
      <c r="AK52" s="130">
        <v>-8.9443657561112166E-2</v>
      </c>
      <c r="AL52" s="138">
        <v>1.5374674243448627E-2</v>
      </c>
      <c r="AM52" s="131">
        <v>1.1761623826339728E-3</v>
      </c>
    </row>
    <row r="53" spans="1:39">
      <c r="A53" s="126" t="s">
        <v>284</v>
      </c>
      <c r="B53" s="136">
        <v>95.640297055244446</v>
      </c>
      <c r="C53" s="136">
        <v>96.465260773897171</v>
      </c>
      <c r="D53" s="136">
        <v>91.589944437146187</v>
      </c>
      <c r="E53" s="136">
        <v>78.122398816049099</v>
      </c>
      <c r="F53" s="136">
        <v>65.688358157873154</v>
      </c>
      <c r="G53" s="136">
        <v>57.954999804496765</v>
      </c>
      <c r="H53" s="136">
        <v>59.387366097420454</v>
      </c>
      <c r="I53" s="136">
        <v>60.03715923987329</v>
      </c>
      <c r="J53" s="136">
        <v>58.176303330808878</v>
      </c>
      <c r="K53" s="136">
        <v>56.646011838689446</v>
      </c>
      <c r="L53" s="136">
        <v>55.118823187425733</v>
      </c>
      <c r="M53" s="136">
        <v>52.677958061918616</v>
      </c>
      <c r="N53" s="136">
        <v>53.238086462020874</v>
      </c>
      <c r="O53" s="136">
        <v>52.181432263925672</v>
      </c>
      <c r="P53" s="136">
        <v>58.998438587412238</v>
      </c>
      <c r="Q53" s="136">
        <v>60.31412960216403</v>
      </c>
      <c r="R53" s="136">
        <v>62.605214450508356</v>
      </c>
      <c r="S53" s="136">
        <v>61.619991770014167</v>
      </c>
      <c r="T53" s="136">
        <v>64.433924561366439</v>
      </c>
      <c r="U53" s="136">
        <v>62.493588229641318</v>
      </c>
      <c r="V53" s="136">
        <v>65.786295384168625</v>
      </c>
      <c r="W53" s="136">
        <v>62.701900459825993</v>
      </c>
      <c r="X53" s="136">
        <v>64.460369102656841</v>
      </c>
      <c r="Y53" s="136">
        <v>63.930957561358809</v>
      </c>
      <c r="Z53" s="136">
        <v>62.945955323986709</v>
      </c>
      <c r="AA53" s="136">
        <v>58.079501825384796</v>
      </c>
      <c r="AB53" s="136">
        <v>58.305291656404734</v>
      </c>
      <c r="AC53" s="136">
        <v>59.228960390202701</v>
      </c>
      <c r="AD53" s="136">
        <v>64.507024037651718</v>
      </c>
      <c r="AE53" s="136">
        <v>65.039454269222915</v>
      </c>
      <c r="AF53" s="136">
        <v>59.347108000423759</v>
      </c>
      <c r="AG53" s="136">
        <v>61.519307264592499</v>
      </c>
      <c r="AH53" s="136">
        <v>59.61024142196402</v>
      </c>
      <c r="AI53" s="136">
        <v>56.075957098510116</v>
      </c>
      <c r="AJ53" s="137">
        <v>56.042994955088943</v>
      </c>
      <c r="AK53" s="130">
        <v>-3.3184468011849821E-3</v>
      </c>
      <c r="AL53" s="138">
        <v>-1.1548532112690135E-2</v>
      </c>
      <c r="AM53" s="131">
        <v>1.3731843851394001E-3</v>
      </c>
    </row>
    <row r="54" spans="1:39">
      <c r="A54" s="126" t="s">
        <v>285</v>
      </c>
      <c r="B54" s="128">
        <v>259.31118857860565</v>
      </c>
      <c r="C54" s="128">
        <v>257.54144829511642</v>
      </c>
      <c r="D54" s="128">
        <v>253.88072127103806</v>
      </c>
      <c r="E54" s="128">
        <v>225.73155078291893</v>
      </c>
      <c r="F54" s="128">
        <v>210.1454634219408</v>
      </c>
      <c r="G54" s="128">
        <v>187.53652207553387</v>
      </c>
      <c r="H54" s="128">
        <v>166.92472297511995</v>
      </c>
      <c r="I54" s="128">
        <v>152.85528525710106</v>
      </c>
      <c r="J54" s="128">
        <v>147.96108186151832</v>
      </c>
      <c r="K54" s="128">
        <v>140.52122608479112</v>
      </c>
      <c r="L54" s="128">
        <v>131.45793710066937</v>
      </c>
      <c r="M54" s="128">
        <v>149.23984923958778</v>
      </c>
      <c r="N54" s="128">
        <v>158.15885175578296</v>
      </c>
      <c r="O54" s="128">
        <v>171.77326119854115</v>
      </c>
      <c r="P54" s="128">
        <v>188.3035695804283</v>
      </c>
      <c r="Q54" s="128">
        <v>195.6412716396153</v>
      </c>
      <c r="R54" s="128">
        <v>210.20640519354492</v>
      </c>
      <c r="S54" s="128">
        <v>225.84858471341431</v>
      </c>
      <c r="T54" s="128">
        <v>242.76861036196351</v>
      </c>
      <c r="U54" s="128">
        <v>225.8444247264415</v>
      </c>
      <c r="V54" s="128">
        <v>236.55655044224113</v>
      </c>
      <c r="W54" s="128">
        <v>263.91228907462209</v>
      </c>
      <c r="X54" s="128">
        <v>273.91641580313444</v>
      </c>
      <c r="Y54" s="128">
        <v>278.03465032204986</v>
      </c>
      <c r="Z54" s="128">
        <v>284.13331929594278</v>
      </c>
      <c r="AA54" s="128">
        <v>236.71631583943963</v>
      </c>
      <c r="AB54" s="128">
        <v>254.67021664977074</v>
      </c>
      <c r="AC54" s="128">
        <v>274.56301894411445</v>
      </c>
      <c r="AD54" s="128">
        <v>283.55830635502934</v>
      </c>
      <c r="AE54" s="128">
        <v>277.6809542060364</v>
      </c>
      <c r="AF54" s="128">
        <v>259.76020608283579</v>
      </c>
      <c r="AG54" s="128">
        <v>277.99797397968359</v>
      </c>
      <c r="AH54" s="128">
        <v>276.24745640810579</v>
      </c>
      <c r="AI54" s="128">
        <v>317.62701961281709</v>
      </c>
      <c r="AJ54" s="129">
        <v>297.57318831025623</v>
      </c>
      <c r="AK54" s="130">
        <v>-6.5696151499052946E-2</v>
      </c>
      <c r="AL54" s="132">
        <v>4.6323607332316996E-3</v>
      </c>
      <c r="AM54" s="131">
        <v>7.2912387346758924E-3</v>
      </c>
    </row>
    <row r="55" spans="1:39">
      <c r="A55" s="126" t="s">
        <v>286</v>
      </c>
      <c r="B55" s="128">
        <v>2723.4072296619415</v>
      </c>
      <c r="C55" s="128">
        <v>2629.5679398775101</v>
      </c>
      <c r="D55" s="128">
        <v>2507.5195494890213</v>
      </c>
      <c r="E55" s="128">
        <v>2305.4945420026779</v>
      </c>
      <c r="F55" s="128">
        <v>2115.3487677574158</v>
      </c>
      <c r="G55" s="128">
        <v>1996.8917181789875</v>
      </c>
      <c r="H55" s="128">
        <v>1934.2381552755833</v>
      </c>
      <c r="I55" s="128">
        <v>1820.5647061467171</v>
      </c>
      <c r="J55" s="128">
        <v>1806.0219863206148</v>
      </c>
      <c r="K55" s="128">
        <v>1818.9888862222433</v>
      </c>
      <c r="L55" s="128">
        <v>1834.5940587520599</v>
      </c>
      <c r="M55" s="128">
        <v>1857.5431793034077</v>
      </c>
      <c r="N55" s="128">
        <v>1875.9519127458334</v>
      </c>
      <c r="O55" s="128">
        <v>1938.362925156951</v>
      </c>
      <c r="P55" s="128">
        <v>1961.2520432751626</v>
      </c>
      <c r="Q55" s="128">
        <v>1957.3777566291392</v>
      </c>
      <c r="R55" s="128">
        <v>2029.6303509133868</v>
      </c>
      <c r="S55" s="128">
        <v>2032.0903009325266</v>
      </c>
      <c r="T55" s="128">
        <v>2057.0498374998569</v>
      </c>
      <c r="U55" s="128">
        <v>1925.5155494958162</v>
      </c>
      <c r="V55" s="128">
        <v>1990.7438151203096</v>
      </c>
      <c r="W55" s="128">
        <v>2067.5666780471802</v>
      </c>
      <c r="X55" s="128">
        <v>2084.6342705488205</v>
      </c>
      <c r="Y55" s="128">
        <v>2060.5055179595947</v>
      </c>
      <c r="Z55" s="128">
        <v>2055.2566674947739</v>
      </c>
      <c r="AA55" s="128">
        <v>2029.5286251306534</v>
      </c>
      <c r="AB55" s="128">
        <v>2054.950780749321</v>
      </c>
      <c r="AC55" s="128">
        <v>2052.9486471414566</v>
      </c>
      <c r="AD55" s="128">
        <v>2136.1316093206406</v>
      </c>
      <c r="AE55" s="128">
        <v>2139.1975512504578</v>
      </c>
      <c r="AF55" s="128">
        <v>2014.1857263743877</v>
      </c>
      <c r="AG55" s="128">
        <v>2101.8649458289146</v>
      </c>
      <c r="AH55" s="128">
        <v>2163.9928400218487</v>
      </c>
      <c r="AI55" s="128">
        <v>2193.2972786128521</v>
      </c>
      <c r="AJ55" s="129">
        <v>2249.57171651721</v>
      </c>
      <c r="AK55" s="130">
        <v>2.285511753605296E-2</v>
      </c>
      <c r="AL55" s="132">
        <v>9.0748400022246933E-3</v>
      </c>
      <c r="AM55" s="131">
        <v>5.5119765759273874E-2</v>
      </c>
    </row>
    <row r="56" spans="1:39">
      <c r="A56" s="126" t="s">
        <v>287</v>
      </c>
      <c r="B56" s="128">
        <v>97.991693675518036</v>
      </c>
      <c r="C56" s="128">
        <v>92.978556126356125</v>
      </c>
      <c r="D56" s="128">
        <v>71.810725256800652</v>
      </c>
      <c r="E56" s="128">
        <v>76.104818619787693</v>
      </c>
      <c r="F56" s="128">
        <v>63.483903484418988</v>
      </c>
      <c r="G56" s="128">
        <v>56.4750099722296</v>
      </c>
      <c r="H56" s="128">
        <v>67.40762460231781</v>
      </c>
      <c r="I56" s="128">
        <v>51.287662729620934</v>
      </c>
      <c r="J56" s="128">
        <v>54.082732766866684</v>
      </c>
      <c r="K56" s="128">
        <v>57.415646895766258</v>
      </c>
      <c r="L56" s="128">
        <v>73.096131101250648</v>
      </c>
      <c r="M56" s="128">
        <v>76.593606770038605</v>
      </c>
      <c r="N56" s="128">
        <v>73.857995688915253</v>
      </c>
      <c r="O56" s="128">
        <v>87.127672985196114</v>
      </c>
      <c r="P56" s="128">
        <v>95.678918167948723</v>
      </c>
      <c r="Q56" s="128">
        <v>93.820109039545059</v>
      </c>
      <c r="R56" s="128">
        <v>95.231392592191696</v>
      </c>
      <c r="S56" s="128">
        <v>94.944993287324905</v>
      </c>
      <c r="T56" s="128">
        <v>99.735742777585983</v>
      </c>
      <c r="U56" s="128">
        <v>92.339021623134613</v>
      </c>
      <c r="V56" s="128">
        <v>101.45057335495949</v>
      </c>
      <c r="W56" s="128">
        <v>119.44892361760139</v>
      </c>
      <c r="X56" s="128">
        <v>135.11508578062057</v>
      </c>
      <c r="Y56" s="128">
        <v>133.00653848052025</v>
      </c>
      <c r="Z56" s="128">
        <v>135.3027563393116</v>
      </c>
      <c r="AA56" s="128">
        <v>143.60975763201714</v>
      </c>
      <c r="AB56" s="128">
        <v>148.56383979320526</v>
      </c>
      <c r="AC56" s="128">
        <v>141.69946989417076</v>
      </c>
      <c r="AD56" s="128">
        <v>152.24570253491402</v>
      </c>
      <c r="AE56" s="128">
        <v>150.31522619724274</v>
      </c>
      <c r="AF56" s="128">
        <v>169.20138436555862</v>
      </c>
      <c r="AG56" s="128">
        <v>179.53501260280609</v>
      </c>
      <c r="AH56" s="128">
        <v>186.65261840820313</v>
      </c>
      <c r="AI56" s="128">
        <v>221.42883248627186</v>
      </c>
      <c r="AJ56" s="129">
        <v>232.78805893659592</v>
      </c>
      <c r="AK56" s="130">
        <v>4.8427268400444978E-2</v>
      </c>
      <c r="AL56" s="132">
        <v>5.5760490614262581E-2</v>
      </c>
      <c r="AM56" s="131">
        <v>5.703851620257089E-3</v>
      </c>
    </row>
    <row r="57" spans="1:39">
      <c r="A57" s="126" t="s">
        <v>290</v>
      </c>
      <c r="B57" s="136">
        <v>126.63501577079296</v>
      </c>
      <c r="C57" s="136">
        <v>125.47689253091812</v>
      </c>
      <c r="D57" s="136">
        <v>119.60529321432114</v>
      </c>
      <c r="E57" s="136">
        <v>124.90032644569874</v>
      </c>
      <c r="F57" s="136">
        <v>120.75178214907646</v>
      </c>
      <c r="G57" s="136">
        <v>126.23429070040584</v>
      </c>
      <c r="H57" s="136">
        <v>129.66030021384358</v>
      </c>
      <c r="I57" s="136">
        <v>129.65884452778846</v>
      </c>
      <c r="J57" s="136">
        <v>131.07054315879941</v>
      </c>
      <c r="K57" s="136">
        <v>143.50417552702129</v>
      </c>
      <c r="L57" s="136">
        <v>146.79992388375103</v>
      </c>
      <c r="M57" s="136">
        <v>147.84104471374303</v>
      </c>
      <c r="N57" s="136">
        <v>152.60014148242772</v>
      </c>
      <c r="O57" s="136">
        <v>138.81075428519398</v>
      </c>
      <c r="P57" s="136">
        <v>140.75953260343522</v>
      </c>
      <c r="Q57" s="136">
        <v>140.99225066322833</v>
      </c>
      <c r="R57" s="136">
        <v>135.58578984579071</v>
      </c>
      <c r="S57" s="136">
        <v>140.43006480392069</v>
      </c>
      <c r="T57" s="136">
        <v>136.65526102622971</v>
      </c>
      <c r="U57" s="136">
        <v>133.1970515283756</v>
      </c>
      <c r="V57" s="136">
        <v>132.12513382313773</v>
      </c>
      <c r="W57" s="136">
        <v>137.72937818383798</v>
      </c>
      <c r="X57" s="136">
        <v>136.70501343300566</v>
      </c>
      <c r="Y57" s="136">
        <v>138.21766607742757</v>
      </c>
      <c r="Z57" s="136">
        <v>140.06338974880055</v>
      </c>
      <c r="AA57" s="136">
        <v>133.74576582899317</v>
      </c>
      <c r="AB57" s="136">
        <v>129.62190503207967</v>
      </c>
      <c r="AC57" s="136">
        <v>132.18153911037371</v>
      </c>
      <c r="AD57" s="136">
        <v>138.37342334492132</v>
      </c>
      <c r="AE57" s="136">
        <v>138.22902632271871</v>
      </c>
      <c r="AF57" s="136">
        <v>137.59639035537839</v>
      </c>
      <c r="AG57" s="136">
        <v>146.83613027690444</v>
      </c>
      <c r="AH57" s="136">
        <v>147.67210911477741</v>
      </c>
      <c r="AI57" s="136">
        <v>153.24392816089676</v>
      </c>
      <c r="AJ57" s="137">
        <v>166.8148889779186</v>
      </c>
      <c r="AK57" s="130">
        <v>8.5583700373864868E-2</v>
      </c>
      <c r="AL57" s="131">
        <v>1.7632615448067712E-2</v>
      </c>
      <c r="AM57" s="131">
        <v>4.0873547342858436E-3</v>
      </c>
    </row>
    <row r="58" spans="1:39">
      <c r="A58" s="126" t="s">
        <v>291</v>
      </c>
      <c r="B58" s="136">
        <v>87.776846133172512</v>
      </c>
      <c r="C58" s="136">
        <v>70.679028280079365</v>
      </c>
      <c r="D58" s="136">
        <v>54.306643906980753</v>
      </c>
      <c r="E58" s="136">
        <v>37.418792030541226</v>
      </c>
      <c r="F58" s="136">
        <v>26.022236300632358</v>
      </c>
      <c r="G58" s="136">
        <v>21.44862365280278</v>
      </c>
      <c r="H58" s="136">
        <v>22.366610568715259</v>
      </c>
      <c r="I58" s="136">
        <v>22.183659436181188</v>
      </c>
      <c r="J58" s="136">
        <v>22.214123913086951</v>
      </c>
      <c r="K58" s="136">
        <v>18.304952410922851</v>
      </c>
      <c r="L58" s="136">
        <v>16.84482362435665</v>
      </c>
      <c r="M58" s="136">
        <v>16.837022731546313</v>
      </c>
      <c r="N58" s="136">
        <v>17.158912984305061</v>
      </c>
      <c r="O58" s="136">
        <v>17.524710988160223</v>
      </c>
      <c r="P58" s="136">
        <v>19.675831876695156</v>
      </c>
      <c r="Q58" s="136">
        <v>20.957318391418085</v>
      </c>
      <c r="R58" s="136">
        <v>21.922211490571499</v>
      </c>
      <c r="S58" s="136">
        <v>25.00459162145853</v>
      </c>
      <c r="T58" s="136">
        <v>26.453999558463693</v>
      </c>
      <c r="U58" s="136">
        <v>24.893437232356519</v>
      </c>
      <c r="V58" s="136">
        <v>24.599774071481079</v>
      </c>
      <c r="W58" s="136">
        <v>26.245094825048</v>
      </c>
      <c r="X58" s="136">
        <v>28.298795987386256</v>
      </c>
      <c r="Y58" s="136">
        <v>27.084468084853142</v>
      </c>
      <c r="Z58" s="136">
        <v>29.909592152042023</v>
      </c>
      <c r="AA58" s="136">
        <v>31.270577290701112</v>
      </c>
      <c r="AB58" s="136">
        <v>31.675414198733051</v>
      </c>
      <c r="AC58" s="136">
        <v>33.324106161275267</v>
      </c>
      <c r="AD58" s="136">
        <v>37.478087111841887</v>
      </c>
      <c r="AE58" s="136">
        <v>35.851133296357148</v>
      </c>
      <c r="AF58" s="136">
        <v>36.24444080790272</v>
      </c>
      <c r="AG58" s="136">
        <v>38.643146542017348</v>
      </c>
      <c r="AH58" s="136">
        <v>38.179703457513824</v>
      </c>
      <c r="AI58" s="136">
        <v>37.485104929131921</v>
      </c>
      <c r="AJ58" s="137">
        <v>38.449463231081609</v>
      </c>
      <c r="AK58" s="130">
        <v>2.2923908719136854E-2</v>
      </c>
      <c r="AL58" s="138">
        <v>2.5434627859737935E-2</v>
      </c>
      <c r="AM58" s="131">
        <v>9.4210173043434884E-4</v>
      </c>
    </row>
    <row r="59" spans="1:39" s="90" customFormat="1">
      <c r="A59" s="133" t="s">
        <v>292</v>
      </c>
      <c r="B59" s="134">
        <v>3489.089579321444</v>
      </c>
      <c r="C59" s="134">
        <v>3365.7217773869634</v>
      </c>
      <c r="D59" s="134">
        <v>3180.1256229504943</v>
      </c>
      <c r="E59" s="134">
        <v>2915.4935704169329</v>
      </c>
      <c r="F59" s="134">
        <v>2657.0643110815436</v>
      </c>
      <c r="G59" s="134">
        <v>2499.2083974147681</v>
      </c>
      <c r="H59" s="134">
        <v>2425.7422266600188</v>
      </c>
      <c r="I59" s="134">
        <v>2280.8414833489805</v>
      </c>
      <c r="J59" s="134">
        <v>2264.0261785909534</v>
      </c>
      <c r="K59" s="134">
        <v>2279.7031269417494</v>
      </c>
      <c r="L59" s="134">
        <v>2303.107581735705</v>
      </c>
      <c r="M59" s="134">
        <v>2344.1187855028547</v>
      </c>
      <c r="N59" s="134">
        <v>2374.015011500218</v>
      </c>
      <c r="O59" s="134">
        <v>2444.12003606488</v>
      </c>
      <c r="P59" s="134">
        <v>2506.0105082786176</v>
      </c>
      <c r="Q59" s="134">
        <v>2515.2828217649367</v>
      </c>
      <c r="R59" s="134">
        <v>2599.5207109926268</v>
      </c>
      <c r="S59" s="134">
        <v>2624.0382802011445</v>
      </c>
      <c r="T59" s="134">
        <v>2671.5177065809257</v>
      </c>
      <c r="U59" s="134">
        <v>2502.7008652901277</v>
      </c>
      <c r="V59" s="134">
        <v>2588.0698547004722</v>
      </c>
      <c r="W59" s="134">
        <v>2717.5719804586843</v>
      </c>
      <c r="X59" s="134">
        <v>2763.4228375265375</v>
      </c>
      <c r="Y59" s="134">
        <v>2741.6015245248564</v>
      </c>
      <c r="Z59" s="134">
        <v>2748.8210997608767</v>
      </c>
      <c r="AA59" s="134">
        <v>2676.1249032590367</v>
      </c>
      <c r="AB59" s="134">
        <v>2720.304330152183</v>
      </c>
      <c r="AC59" s="134">
        <v>2735.0663761792493</v>
      </c>
      <c r="AD59" s="134">
        <v>2856.1257719155401</v>
      </c>
      <c r="AE59" s="134">
        <v>2850.4255058557937</v>
      </c>
      <c r="AF59" s="134">
        <v>2720.2509331906331</v>
      </c>
      <c r="AG59" s="134">
        <v>2852.8782351693953</v>
      </c>
      <c r="AH59" s="134">
        <v>2921.5182903467648</v>
      </c>
      <c r="AI59" s="134">
        <v>3031.7313581843046</v>
      </c>
      <c r="AJ59" s="134">
        <v>3089.2423587155135</v>
      </c>
      <c r="AK59" s="135">
        <v>1.6185618658485446E-2</v>
      </c>
      <c r="AL59" s="135">
        <v>1.174379728172803E-2</v>
      </c>
      <c r="AM59" s="135">
        <v>7.5693659346700429E-2</v>
      </c>
    </row>
    <row r="60" spans="1:39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  <c r="AH60" s="128"/>
      <c r="AI60" s="128"/>
      <c r="AJ60" s="129"/>
      <c r="AK60" s="130"/>
      <c r="AL60" s="132"/>
      <c r="AM60" s="131"/>
    </row>
    <row r="61" spans="1:39">
      <c r="A61" s="122" t="s">
        <v>293</v>
      </c>
      <c r="B61" s="128">
        <v>290.31009171111509</v>
      </c>
      <c r="C61" s="128">
        <v>317.82601997395977</v>
      </c>
      <c r="D61" s="128">
        <v>336.90202672732994</v>
      </c>
      <c r="E61" s="128">
        <v>327.45430284598842</v>
      </c>
      <c r="F61" s="128">
        <v>354.08397964062169</v>
      </c>
      <c r="G61" s="128">
        <v>364.86349493125454</v>
      </c>
      <c r="H61" s="128">
        <v>380.66539474390447</v>
      </c>
      <c r="I61" s="128">
        <v>389.96013736212626</v>
      </c>
      <c r="J61" s="128">
        <v>394.69817178929225</v>
      </c>
      <c r="K61" s="128">
        <v>422.89957490889356</v>
      </c>
      <c r="L61" s="128">
        <v>445.42296762112528</v>
      </c>
      <c r="M61" s="128">
        <v>469.58789013512433</v>
      </c>
      <c r="N61" s="128">
        <v>490.13467326993123</v>
      </c>
      <c r="O61" s="128">
        <v>517.20414125756361</v>
      </c>
      <c r="P61" s="128">
        <v>553.42860832135193</v>
      </c>
      <c r="Q61" s="128">
        <v>577.39259627833962</v>
      </c>
      <c r="R61" s="128">
        <v>626.59573150984943</v>
      </c>
      <c r="S61" s="128">
        <v>660.60232756007463</v>
      </c>
      <c r="T61" s="128">
        <v>685.62476732162759</v>
      </c>
      <c r="U61" s="128">
        <v>693.83860165276565</v>
      </c>
      <c r="V61" s="128">
        <v>714.99889734946191</v>
      </c>
      <c r="W61" s="128">
        <v>732.89607612998225</v>
      </c>
      <c r="X61" s="128">
        <v>732.75310095725581</v>
      </c>
      <c r="Y61" s="128">
        <v>740.85977158835158</v>
      </c>
      <c r="Z61" s="128">
        <v>762.05333408794831</v>
      </c>
      <c r="AA61" s="128">
        <v>756.22267408214975</v>
      </c>
      <c r="AB61" s="128">
        <v>810.74092002981342</v>
      </c>
      <c r="AC61" s="128">
        <v>834.26622309535742</v>
      </c>
      <c r="AD61" s="128">
        <v>859.85611344128847</v>
      </c>
      <c r="AE61" s="128">
        <v>857.95853674481623</v>
      </c>
      <c r="AF61" s="128">
        <v>881.17158440570347</v>
      </c>
      <c r="AG61" s="128">
        <v>918.94751549256034</v>
      </c>
      <c r="AH61" s="128">
        <v>943.32014773623087</v>
      </c>
      <c r="AI61" s="128">
        <v>962.73256944352761</v>
      </c>
      <c r="AJ61" s="129">
        <v>962.12017466570251</v>
      </c>
      <c r="AK61" s="130">
        <v>-3.3666030705974404E-3</v>
      </c>
      <c r="AL61" s="132">
        <v>2.3586137073718705E-2</v>
      </c>
      <c r="AM61" s="131">
        <v>2.357419337666156E-2</v>
      </c>
    </row>
    <row r="62" spans="1:39">
      <c r="A62" s="122" t="s">
        <v>294</v>
      </c>
      <c r="B62" s="128">
        <v>110.27417141199112</v>
      </c>
      <c r="C62" s="128">
        <v>45.21232699137181</v>
      </c>
      <c r="D62" s="128">
        <v>67.155970308929682</v>
      </c>
      <c r="E62" s="128">
        <v>90.200859297066927</v>
      </c>
      <c r="F62" s="128">
        <v>103.98592715337873</v>
      </c>
      <c r="G62" s="128">
        <v>103.54892056062818</v>
      </c>
      <c r="H62" s="128">
        <v>104.14920639060438</v>
      </c>
      <c r="I62" s="128">
        <v>135.79490725696087</v>
      </c>
      <c r="J62" s="128">
        <v>130.7158984541893</v>
      </c>
      <c r="K62" s="128">
        <v>121.69872188568115</v>
      </c>
      <c r="L62" s="128">
        <v>149.42972385883331</v>
      </c>
      <c r="M62" s="128">
        <v>154.82419812679291</v>
      </c>
      <c r="N62" s="128">
        <v>142.6367751955986</v>
      </c>
      <c r="O62" s="128">
        <v>124.06530676782131</v>
      </c>
      <c r="P62" s="128">
        <v>145.01734936237335</v>
      </c>
      <c r="Q62" s="128">
        <v>137.08300137519836</v>
      </c>
      <c r="R62" s="128">
        <v>134.38210356235504</v>
      </c>
      <c r="S62" s="128">
        <v>136.17689800262451</v>
      </c>
      <c r="T62" s="128">
        <v>153.59534540772438</v>
      </c>
      <c r="U62" s="128">
        <v>157.34128180146217</v>
      </c>
      <c r="V62" s="128">
        <v>173.76195901632309</v>
      </c>
      <c r="W62" s="128">
        <v>188.41837584972382</v>
      </c>
      <c r="X62" s="128">
        <v>211.52954018115997</v>
      </c>
      <c r="Y62" s="128">
        <v>229.59840035438538</v>
      </c>
      <c r="Z62" s="128">
        <v>234.62740802764893</v>
      </c>
      <c r="AA62" s="128">
        <v>252.35178244113922</v>
      </c>
      <c r="AB62" s="128">
        <v>276.11039897799492</v>
      </c>
      <c r="AC62" s="128">
        <v>302.31348562240601</v>
      </c>
      <c r="AD62" s="128">
        <v>312.52267420291901</v>
      </c>
      <c r="AE62" s="128">
        <v>322.17328831553459</v>
      </c>
      <c r="AF62" s="128">
        <v>291.91720640659332</v>
      </c>
      <c r="AG62" s="128">
        <v>303.82363486289978</v>
      </c>
      <c r="AH62" s="128">
        <v>328.64132542908192</v>
      </c>
      <c r="AI62" s="128">
        <v>287.3910071849823</v>
      </c>
      <c r="AJ62" s="129">
        <v>342.84467327594757</v>
      </c>
      <c r="AK62" s="130">
        <v>0.18969602613865355</v>
      </c>
      <c r="AL62" s="132">
        <v>3.865631593187957E-2</v>
      </c>
      <c r="AM62" s="131">
        <v>8.4004959450869054E-3</v>
      </c>
    </row>
    <row r="63" spans="1:39">
      <c r="A63" s="122" t="s">
        <v>295</v>
      </c>
      <c r="B63" s="128">
        <v>35.744034367147833</v>
      </c>
      <c r="C63" s="128">
        <v>36.604031444527209</v>
      </c>
      <c r="D63" s="128">
        <v>42.729928439017385</v>
      </c>
      <c r="E63" s="128">
        <v>45.981004332454177</v>
      </c>
      <c r="F63" s="128">
        <v>48.283057618071325</v>
      </c>
      <c r="G63" s="128">
        <v>54.158141405321658</v>
      </c>
      <c r="H63" s="128">
        <v>56.886796612292528</v>
      </c>
      <c r="I63" s="128">
        <v>60.994850625284016</v>
      </c>
      <c r="J63" s="128">
        <v>63.911515689454973</v>
      </c>
      <c r="K63" s="128">
        <v>66.00933494977653</v>
      </c>
      <c r="L63" s="128">
        <v>62.40012657083571</v>
      </c>
      <c r="M63" s="128">
        <v>63.050671745557338</v>
      </c>
      <c r="N63" s="128">
        <v>64.677200936712325</v>
      </c>
      <c r="O63" s="128">
        <v>66.527599846944213</v>
      </c>
      <c r="P63" s="128">
        <v>66.653336791321635</v>
      </c>
      <c r="Q63" s="128">
        <v>67.183474050834775</v>
      </c>
      <c r="R63" s="128">
        <v>68.035649063065648</v>
      </c>
      <c r="S63" s="128">
        <v>69.894128518179059</v>
      </c>
      <c r="T63" s="128">
        <v>70.782575743272901</v>
      </c>
      <c r="U63" s="128">
        <v>68.073182234540582</v>
      </c>
      <c r="V63" s="128">
        <v>70.187192958779633</v>
      </c>
      <c r="W63" s="128">
        <v>71.17785389861092</v>
      </c>
      <c r="X63" s="128">
        <v>76.673769809305668</v>
      </c>
      <c r="Y63" s="128">
        <v>69.424572178861126</v>
      </c>
      <c r="Z63" s="128">
        <v>66.789472250195104</v>
      </c>
      <c r="AA63" s="128">
        <v>69.460444466676563</v>
      </c>
      <c r="AB63" s="128">
        <v>68.58724659960717</v>
      </c>
      <c r="AC63" s="128">
        <v>69.178505230695009</v>
      </c>
      <c r="AD63" s="128">
        <v>69.512948671035701</v>
      </c>
      <c r="AE63" s="128">
        <v>71.261944273486733</v>
      </c>
      <c r="AF63" s="128">
        <v>65.283415587153286</v>
      </c>
      <c r="AG63" s="128">
        <v>66.059716103016399</v>
      </c>
      <c r="AH63" s="128">
        <v>69.943561636842787</v>
      </c>
      <c r="AI63" s="128">
        <v>62.276035062037408</v>
      </c>
      <c r="AJ63" s="129">
        <v>59.142156381160021</v>
      </c>
      <c r="AK63" s="130">
        <v>-5.2917133674292294E-2</v>
      </c>
      <c r="AL63" s="132">
        <v>-1.2086513263908527E-2</v>
      </c>
      <c r="AM63" s="131">
        <v>1.44912108482359E-3</v>
      </c>
    </row>
    <row r="64" spans="1:39">
      <c r="A64" s="122" t="s">
        <v>296</v>
      </c>
      <c r="B64" s="128">
        <v>33.919798245187849</v>
      </c>
      <c r="C64" s="128">
        <v>43.716683433856815</v>
      </c>
      <c r="D64" s="128">
        <v>28.443229710217565</v>
      </c>
      <c r="E64" s="128">
        <v>37.865439695771784</v>
      </c>
      <c r="F64" s="128">
        <v>43.736098922789097</v>
      </c>
      <c r="G64" s="128">
        <v>51.055008097551763</v>
      </c>
      <c r="H64" s="128">
        <v>50.940532438457012</v>
      </c>
      <c r="I64" s="128">
        <v>52.558107014745474</v>
      </c>
      <c r="J64" s="128">
        <v>59.019041270017624</v>
      </c>
      <c r="K64" s="128">
        <v>59.881462030112743</v>
      </c>
      <c r="L64" s="128">
        <v>65.656015424909128</v>
      </c>
      <c r="M64" s="128">
        <v>65.714550053991843</v>
      </c>
      <c r="N64" s="128">
        <v>69.826443609665148</v>
      </c>
      <c r="O64" s="128">
        <v>83.8995630533027</v>
      </c>
      <c r="P64" s="128">
        <v>93.114867379685165</v>
      </c>
      <c r="Q64" s="128">
        <v>101.27132906019688</v>
      </c>
      <c r="R64" s="128">
        <v>97.758422642946243</v>
      </c>
      <c r="S64" s="128">
        <v>94.734757881960832</v>
      </c>
      <c r="T64" s="128">
        <v>100.75666174036451</v>
      </c>
      <c r="U64" s="128">
        <v>97.527352333068848</v>
      </c>
      <c r="V64" s="128">
        <v>105.48815965745598</v>
      </c>
      <c r="W64" s="128">
        <v>104.77128850668669</v>
      </c>
      <c r="X64" s="128">
        <v>105.80164034664631</v>
      </c>
      <c r="Y64" s="128">
        <v>116.71129247546196</v>
      </c>
      <c r="Z64" s="128">
        <v>113.46543914079666</v>
      </c>
      <c r="AA64" s="128">
        <v>119.63906443119049</v>
      </c>
      <c r="AB64" s="128">
        <v>121.133186429739</v>
      </c>
      <c r="AC64" s="128">
        <v>119.10176625847816</v>
      </c>
      <c r="AD64" s="128">
        <v>122.41310319304466</v>
      </c>
      <c r="AE64" s="128">
        <v>113.30325597524643</v>
      </c>
      <c r="AF64" s="128">
        <v>105.32305416464806</v>
      </c>
      <c r="AG64" s="128">
        <v>118.71635469794273</v>
      </c>
      <c r="AH64" s="128">
        <v>118.77064433693886</v>
      </c>
      <c r="AI64" s="128">
        <v>131.5845360159874</v>
      </c>
      <c r="AJ64" s="129">
        <v>131.21536925435066</v>
      </c>
      <c r="AK64" s="130">
        <v>-5.5301232312111592E-3</v>
      </c>
      <c r="AL64" s="132">
        <v>1.4640307029733846E-2</v>
      </c>
      <c r="AM64" s="131">
        <v>3.2150832819475058E-3</v>
      </c>
    </row>
    <row r="65" spans="1:39">
      <c r="A65" s="122" t="s">
        <v>297</v>
      </c>
      <c r="B65" s="128">
        <v>18.934515906497836</v>
      </c>
      <c r="C65" s="128">
        <v>22.917044751346111</v>
      </c>
      <c r="D65" s="128">
        <v>22.965431876480579</v>
      </c>
      <c r="E65" s="128">
        <v>23.512797340750694</v>
      </c>
      <c r="F65" s="128">
        <v>22.967794626740215</v>
      </c>
      <c r="G65" s="128">
        <v>25.21306475010897</v>
      </c>
      <c r="H65" s="128">
        <v>25.761375694961316</v>
      </c>
      <c r="I65" s="128">
        <v>27.863782464934047</v>
      </c>
      <c r="J65" s="128">
        <v>27.507885331651778</v>
      </c>
      <c r="K65" s="128">
        <v>31.260636888060617</v>
      </c>
      <c r="L65" s="128">
        <v>38.935618658200838</v>
      </c>
      <c r="M65" s="128">
        <v>42.329424554074649</v>
      </c>
      <c r="N65" s="128">
        <v>45.126047899015248</v>
      </c>
      <c r="O65" s="128">
        <v>46.550596916116774</v>
      </c>
      <c r="P65" s="128">
        <v>47.805088322609663</v>
      </c>
      <c r="Q65" s="128">
        <v>47.855277033173479</v>
      </c>
      <c r="R65" s="128">
        <v>51.252226335927844</v>
      </c>
      <c r="S65" s="128">
        <v>51.234927608864382</v>
      </c>
      <c r="T65" s="128">
        <v>58.028969095554203</v>
      </c>
      <c r="U65" s="128">
        <v>57.978840596042573</v>
      </c>
      <c r="V65" s="128">
        <v>65.702326300553977</v>
      </c>
      <c r="W65" s="128">
        <v>69.215024941600859</v>
      </c>
      <c r="X65" s="128">
        <v>76.707162794657052</v>
      </c>
      <c r="Y65" s="128">
        <v>87.81073469761759</v>
      </c>
      <c r="Z65" s="128">
        <v>87.462700895965099</v>
      </c>
      <c r="AA65" s="128">
        <v>91.95072870887816</v>
      </c>
      <c r="AB65" s="128">
        <v>94.357089144177735</v>
      </c>
      <c r="AC65" s="128">
        <v>95.492386972531676</v>
      </c>
      <c r="AD65" s="128">
        <v>99.936084913089871</v>
      </c>
      <c r="AE65" s="128">
        <v>99.787563536316156</v>
      </c>
      <c r="AF65" s="128">
        <v>95.161885822191834</v>
      </c>
      <c r="AG65" s="128">
        <v>104.10397403500974</v>
      </c>
      <c r="AH65" s="128">
        <v>110.43233928456903</v>
      </c>
      <c r="AI65" s="128">
        <v>110.5689556337893</v>
      </c>
      <c r="AJ65" s="129">
        <v>113.45856057852507</v>
      </c>
      <c r="AK65" s="130">
        <v>2.3330317834647341E-2</v>
      </c>
      <c r="AL65" s="132">
        <v>2.6364065853769825E-2</v>
      </c>
      <c r="AM65" s="131">
        <v>2.7799999602390285E-3</v>
      </c>
    </row>
    <row r="66" spans="1:39">
      <c r="A66" s="122" t="s">
        <v>298</v>
      </c>
      <c r="B66" s="128">
        <v>15.392514530569315</v>
      </c>
      <c r="C66" s="128">
        <v>19.373621182516217</v>
      </c>
      <c r="D66" s="128">
        <v>27.099739479483105</v>
      </c>
      <c r="E66" s="128">
        <v>29.64246429875493</v>
      </c>
      <c r="F66" s="128">
        <v>30.702760431915522</v>
      </c>
      <c r="G66" s="128">
        <v>31.01532806456089</v>
      </c>
      <c r="H66" s="128">
        <v>24.894791454076767</v>
      </c>
      <c r="I66" s="128">
        <v>28.705945573747158</v>
      </c>
      <c r="J66" s="128">
        <v>30.822749651968479</v>
      </c>
      <c r="K66" s="128">
        <v>34.234548836946487</v>
      </c>
      <c r="L66" s="128">
        <v>31.892350271344185</v>
      </c>
      <c r="M66" s="128">
        <v>30.517155535519123</v>
      </c>
      <c r="N66" s="128">
        <v>37.241455791518092</v>
      </c>
      <c r="O66" s="128">
        <v>45.342777764424682</v>
      </c>
      <c r="P66" s="128">
        <v>52.316932439804077</v>
      </c>
      <c r="Q66" s="128">
        <v>56.133386418223381</v>
      </c>
      <c r="R66" s="128">
        <v>59.829983443021774</v>
      </c>
      <c r="S66" s="128">
        <v>69.602012872695923</v>
      </c>
      <c r="T66" s="128">
        <v>74.915495276451111</v>
      </c>
      <c r="U66" s="128">
        <v>76.881324052810669</v>
      </c>
      <c r="V66" s="128">
        <v>82.425193727016449</v>
      </c>
      <c r="W66" s="128">
        <v>95.985016077756882</v>
      </c>
      <c r="X66" s="128">
        <v>113.30792997963727</v>
      </c>
      <c r="Y66" s="128">
        <v>126.02617677673697</v>
      </c>
      <c r="Z66" s="128">
        <v>134.31960269808769</v>
      </c>
      <c r="AA66" s="128">
        <v>148.90458651632071</v>
      </c>
      <c r="AB66" s="128">
        <v>149.77577950805426</v>
      </c>
      <c r="AC66" s="128">
        <v>141.12230501323938</v>
      </c>
      <c r="AD66" s="128">
        <v>146.22583672404289</v>
      </c>
      <c r="AE66" s="128">
        <v>149.99615210294724</v>
      </c>
      <c r="AF66" s="128">
        <v>132.39600936882198</v>
      </c>
      <c r="AG66" s="128">
        <v>141.30418961681426</v>
      </c>
      <c r="AH66" s="128">
        <v>143.11494917422533</v>
      </c>
      <c r="AI66" s="128">
        <v>163.80691658332944</v>
      </c>
      <c r="AJ66" s="129">
        <v>169.31276336684823</v>
      </c>
      <c r="AK66" s="130">
        <v>3.0787732960929848E-2</v>
      </c>
      <c r="AL66" s="132">
        <v>2.3422663093327634E-2</v>
      </c>
      <c r="AM66" s="131">
        <v>4.148558495963222E-3</v>
      </c>
    </row>
    <row r="67" spans="1:39">
      <c r="A67" s="122" t="s">
        <v>299</v>
      </c>
      <c r="B67" s="128">
        <v>268.07535755634308</v>
      </c>
      <c r="C67" s="128">
        <v>303.39745718240738</v>
      </c>
      <c r="D67" s="128">
        <v>302.72215434163809</v>
      </c>
      <c r="E67" s="128">
        <v>301.88476993143559</v>
      </c>
      <c r="F67" s="128">
        <v>315.57125997543335</v>
      </c>
      <c r="G67" s="128">
        <v>304.38902425765991</v>
      </c>
      <c r="H67" s="128">
        <v>309.31171223521233</v>
      </c>
      <c r="I67" s="128">
        <v>314.5733922123909</v>
      </c>
      <c r="J67" s="128">
        <v>329.92492935061455</v>
      </c>
      <c r="K67" s="128">
        <v>329.41847648471594</v>
      </c>
      <c r="L67" s="128">
        <v>342.42510747164488</v>
      </c>
      <c r="M67" s="128">
        <v>350.60821633040905</v>
      </c>
      <c r="N67" s="128">
        <v>358.40389885380864</v>
      </c>
      <c r="O67" s="128">
        <v>383.44936013221741</v>
      </c>
      <c r="P67" s="128">
        <v>411.43323035538197</v>
      </c>
      <c r="Q67" s="128">
        <v>417.61146032810211</v>
      </c>
      <c r="R67" s="128">
        <v>437.01968526095152</v>
      </c>
      <c r="S67" s="128">
        <v>454.00483533740044</v>
      </c>
      <c r="T67" s="128">
        <v>493.29144011437893</v>
      </c>
      <c r="U67" s="128">
        <v>502.84404857456684</v>
      </c>
      <c r="V67" s="128">
        <v>545.65891641378403</v>
      </c>
      <c r="W67" s="128">
        <v>578.31115660071373</v>
      </c>
      <c r="X67" s="128">
        <v>613.41853745281696</v>
      </c>
      <c r="Y67" s="128">
        <v>629.80934408307076</v>
      </c>
      <c r="Z67" s="128">
        <v>670.62754106521606</v>
      </c>
      <c r="AA67" s="128">
        <v>709.49731129407883</v>
      </c>
      <c r="AB67" s="128">
        <v>746.84256413578987</v>
      </c>
      <c r="AC67" s="128">
        <v>734.8997657597065</v>
      </c>
      <c r="AD67" s="128">
        <v>719.3136043548584</v>
      </c>
      <c r="AE67" s="128">
        <v>679.06049831211567</v>
      </c>
      <c r="AF67" s="128">
        <v>658.84683126211166</v>
      </c>
      <c r="AG67" s="128">
        <v>676.54218766093254</v>
      </c>
      <c r="AH67" s="128">
        <v>720.00446954369545</v>
      </c>
      <c r="AI67" s="128">
        <v>729.21943831443787</v>
      </c>
      <c r="AJ67" s="129">
        <v>738.05659586191177</v>
      </c>
      <c r="AK67" s="130">
        <v>9.3533017813047792E-3</v>
      </c>
      <c r="AL67" s="132">
        <v>9.6267021826208499E-3</v>
      </c>
      <c r="AM67" s="131">
        <v>1.8084111914413115E-2</v>
      </c>
    </row>
    <row r="68" spans="1:39">
      <c r="A68" s="122" t="s">
        <v>300</v>
      </c>
      <c r="B68" s="128">
        <v>99.299002081155777</v>
      </c>
      <c r="C68" s="128">
        <v>118.13601145148277</v>
      </c>
      <c r="D68" s="128">
        <v>115.96099546551704</v>
      </c>
      <c r="E68" s="128">
        <v>119.4267989397049</v>
      </c>
      <c r="F68" s="128">
        <v>130.21118408441544</v>
      </c>
      <c r="G68" s="128">
        <v>135.1622329056263</v>
      </c>
      <c r="H68" s="128">
        <v>138.47916626930237</v>
      </c>
      <c r="I68" s="128">
        <v>145.14931777119637</v>
      </c>
      <c r="J68" s="128">
        <v>148.27592849731445</v>
      </c>
      <c r="K68" s="128">
        <v>147.63707169890404</v>
      </c>
      <c r="L68" s="128">
        <v>147.19724836945534</v>
      </c>
      <c r="M68" s="128">
        <v>148.18453185260296</v>
      </c>
      <c r="N68" s="128">
        <v>155.33281052112579</v>
      </c>
      <c r="O68" s="128">
        <v>167.35566139221191</v>
      </c>
      <c r="P68" s="128">
        <v>179.05296155810356</v>
      </c>
      <c r="Q68" s="128">
        <v>186.72526615858078</v>
      </c>
      <c r="R68" s="128">
        <v>197.93369629979134</v>
      </c>
      <c r="S68" s="128">
        <v>215.63478174805641</v>
      </c>
      <c r="T68" s="128">
        <v>244.32006454467773</v>
      </c>
      <c r="U68" s="128">
        <v>234.99073266983032</v>
      </c>
      <c r="V68" s="128">
        <v>244.90566411614418</v>
      </c>
      <c r="W68" s="128">
        <v>252.72126653045416</v>
      </c>
      <c r="X68" s="128">
        <v>264.44120452180505</v>
      </c>
      <c r="Y68" s="128">
        <v>299.34072581678629</v>
      </c>
      <c r="Z68" s="128">
        <v>296.87312255380675</v>
      </c>
      <c r="AA68" s="128">
        <v>321.0145842730999</v>
      </c>
      <c r="AB68" s="128">
        <v>330.82028015935794</v>
      </c>
      <c r="AC68" s="128">
        <v>317.84212349943118</v>
      </c>
      <c r="AD68" s="128">
        <v>299.44129120837897</v>
      </c>
      <c r="AE68" s="128">
        <v>316.54552254080772</v>
      </c>
      <c r="AF68" s="128">
        <v>301.57719607651234</v>
      </c>
      <c r="AG68" s="128">
        <v>312.45467698574066</v>
      </c>
      <c r="AH68" s="128">
        <v>336.77891084551811</v>
      </c>
      <c r="AI68" s="128">
        <v>341.57884722948074</v>
      </c>
      <c r="AJ68" s="129">
        <v>358.31967642903328</v>
      </c>
      <c r="AK68" s="130">
        <v>4.6143998136964237E-2</v>
      </c>
      <c r="AL68" s="132">
        <v>1.8990130597762001E-2</v>
      </c>
      <c r="AM68" s="131">
        <v>8.7796696974323934E-3</v>
      </c>
    </row>
    <row r="69" spans="1:39">
      <c r="A69" s="122" t="s">
        <v>301</v>
      </c>
      <c r="B69" s="136">
        <v>106.84653675253503</v>
      </c>
      <c r="C69" s="136">
        <v>117.0295534459874</v>
      </c>
      <c r="D69" s="136">
        <v>124.60866638226435</v>
      </c>
      <c r="E69" s="136">
        <v>131.53053097706288</v>
      </c>
      <c r="F69" s="136">
        <v>141.03656013379805</v>
      </c>
      <c r="G69" s="136">
        <v>146.76504275063053</v>
      </c>
      <c r="H69" s="136">
        <v>149.52740802057087</v>
      </c>
      <c r="I69" s="136">
        <v>155.09129502496216</v>
      </c>
      <c r="J69" s="136">
        <v>164.12557859742083</v>
      </c>
      <c r="K69" s="136">
        <v>168.78828574647196</v>
      </c>
      <c r="L69" s="136">
        <v>170.77205292694271</v>
      </c>
      <c r="M69" s="136">
        <v>173.8313091120217</v>
      </c>
      <c r="N69" s="136">
        <v>177.77285924484022</v>
      </c>
      <c r="O69" s="136">
        <v>183.09043229185045</v>
      </c>
      <c r="P69" s="136">
        <v>179.8565844190307</v>
      </c>
      <c r="Q69" s="136">
        <v>195.09814406512305</v>
      </c>
      <c r="R69" s="136">
        <v>197.6223646196886</v>
      </c>
      <c r="S69" s="136">
        <v>199.74402049872879</v>
      </c>
      <c r="T69" s="136">
        <v>206.15157700236887</v>
      </c>
      <c r="U69" s="136">
        <v>209.89773543737829</v>
      </c>
      <c r="V69" s="136">
        <v>212.30726200900972</v>
      </c>
      <c r="W69" s="136">
        <v>201.86226341081783</v>
      </c>
      <c r="X69" s="136">
        <v>179.28794594295323</v>
      </c>
      <c r="Y69" s="136">
        <v>173.22518474370008</v>
      </c>
      <c r="Z69" s="136">
        <v>174.35218181391247</v>
      </c>
      <c r="AA69" s="136">
        <v>151.86101297335699</v>
      </c>
      <c r="AB69" s="136">
        <v>142.42680099699646</v>
      </c>
      <c r="AC69" s="136">
        <v>151.18051520362496</v>
      </c>
      <c r="AD69" s="136">
        <v>151.5627737659961</v>
      </c>
      <c r="AE69" s="136">
        <v>152.15108031919226</v>
      </c>
      <c r="AF69" s="136">
        <v>144.59854598983657</v>
      </c>
      <c r="AG69" s="136">
        <v>143.84599540638737</v>
      </c>
      <c r="AH69" s="136">
        <v>142.17510814772686</v>
      </c>
      <c r="AI69" s="136">
        <v>147.48495940765133</v>
      </c>
      <c r="AJ69" s="137">
        <v>142.58613746068295</v>
      </c>
      <c r="AK69" s="130">
        <v>-3.5857226247047014E-2</v>
      </c>
      <c r="AL69" s="138">
        <v>-1.9912180554712777E-2</v>
      </c>
      <c r="AM69" s="131">
        <v>3.4936936838449728E-3</v>
      </c>
    </row>
    <row r="70" spans="1:39" s="90" customFormat="1">
      <c r="A70" s="133" t="s">
        <v>302</v>
      </c>
      <c r="B70" s="134">
        <v>978.79602256254293</v>
      </c>
      <c r="C70" s="134">
        <v>1024.2127498574555</v>
      </c>
      <c r="D70" s="134">
        <v>1068.5881427308777</v>
      </c>
      <c r="E70" s="134">
        <v>1107.4989676589903</v>
      </c>
      <c r="F70" s="134">
        <v>1190.5786225871634</v>
      </c>
      <c r="G70" s="134">
        <v>1216.1702577233427</v>
      </c>
      <c r="H70" s="134">
        <v>1240.616383859382</v>
      </c>
      <c r="I70" s="134">
        <v>1310.6917353063473</v>
      </c>
      <c r="J70" s="134">
        <v>1349.0016986319242</v>
      </c>
      <c r="K70" s="134">
        <v>1381.828113429563</v>
      </c>
      <c r="L70" s="134">
        <v>1454.1312111732914</v>
      </c>
      <c r="M70" s="134">
        <v>1498.6479474460939</v>
      </c>
      <c r="N70" s="134">
        <v>1541.1521653222153</v>
      </c>
      <c r="O70" s="134">
        <v>1617.4854394224531</v>
      </c>
      <c r="P70" s="134">
        <v>1728.678958949662</v>
      </c>
      <c r="Q70" s="134">
        <v>1786.3539347677724</v>
      </c>
      <c r="R70" s="134">
        <v>1870.4298627375974</v>
      </c>
      <c r="S70" s="134">
        <v>1951.628690028585</v>
      </c>
      <c r="T70" s="134">
        <v>2087.4668962464202</v>
      </c>
      <c r="U70" s="134">
        <v>2099.3730993524659</v>
      </c>
      <c r="V70" s="134">
        <v>2215.435571548529</v>
      </c>
      <c r="W70" s="134">
        <v>2295.3583219463471</v>
      </c>
      <c r="X70" s="134">
        <v>2373.9208319862373</v>
      </c>
      <c r="Y70" s="134">
        <v>2472.8062027149717</v>
      </c>
      <c r="Z70" s="134">
        <v>2540.5708025335771</v>
      </c>
      <c r="AA70" s="134">
        <v>2620.9021891868906</v>
      </c>
      <c r="AB70" s="134">
        <v>2740.7942659815308</v>
      </c>
      <c r="AC70" s="134">
        <v>2765.3970766554703</v>
      </c>
      <c r="AD70" s="134">
        <v>2780.7844304746541</v>
      </c>
      <c r="AE70" s="134">
        <v>2762.237842120463</v>
      </c>
      <c r="AF70" s="134">
        <v>2676.2757290835725</v>
      </c>
      <c r="AG70" s="134">
        <v>2785.7982448613038</v>
      </c>
      <c r="AH70" s="134">
        <v>2913.1814561348292</v>
      </c>
      <c r="AI70" s="134">
        <v>2936.6432648752234</v>
      </c>
      <c r="AJ70" s="134">
        <v>3017.0561072741621</v>
      </c>
      <c r="AK70" s="135">
        <v>2.4575514692124045E-2</v>
      </c>
      <c r="AL70" s="135">
        <v>1.7337863357238525E-2</v>
      </c>
      <c r="AM70" s="135">
        <v>7.3924927440412291E-2</v>
      </c>
    </row>
    <row r="71" spans="1:39">
      <c r="B71" s="128"/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9"/>
      <c r="AK71" s="130"/>
      <c r="AL71" s="132"/>
      <c r="AM71" s="131"/>
    </row>
    <row r="72" spans="1:39">
      <c r="A72" s="126" t="s">
        <v>303</v>
      </c>
      <c r="B72" s="128">
        <v>120.80740727251396</v>
      </c>
      <c r="C72" s="128">
        <v>121.57438206439838</v>
      </c>
      <c r="D72" s="128">
        <v>123.25530048971996</v>
      </c>
      <c r="E72" s="128">
        <v>125.97331005847082</v>
      </c>
      <c r="F72" s="128">
        <v>127.77207057690248</v>
      </c>
      <c r="G72" s="128">
        <v>134.38479470973834</v>
      </c>
      <c r="H72" s="128">
        <v>136.62521992390975</v>
      </c>
      <c r="I72" s="128">
        <v>134.27098639076576</v>
      </c>
      <c r="J72" s="128">
        <v>137.4593530590646</v>
      </c>
      <c r="K72" s="128">
        <v>138.72917770734057</v>
      </c>
      <c r="L72" s="128">
        <v>139.95771835139021</v>
      </c>
      <c r="M72" s="128">
        <v>134.73240164481103</v>
      </c>
      <c r="N72" s="128">
        <v>139.51977318152785</v>
      </c>
      <c r="O72" s="128">
        <v>148.16811501979828</v>
      </c>
      <c r="P72" s="128">
        <v>151.44555656379089</v>
      </c>
      <c r="Q72" s="128">
        <v>156.89078259468079</v>
      </c>
      <c r="R72" s="128">
        <v>163.23696171399206</v>
      </c>
      <c r="S72" s="128">
        <v>170.00651524728164</v>
      </c>
      <c r="T72" s="128">
        <v>176.70476800459437</v>
      </c>
      <c r="U72" s="128">
        <v>179.72406967845745</v>
      </c>
      <c r="V72" s="128">
        <v>177.61975544691086</v>
      </c>
      <c r="W72" s="128">
        <v>178.82838287949562</v>
      </c>
      <c r="X72" s="128">
        <v>190.24851189553738</v>
      </c>
      <c r="Y72" s="128">
        <v>206.69477438926697</v>
      </c>
      <c r="Z72" s="128">
        <v>219.07974319159985</v>
      </c>
      <c r="AA72" s="128">
        <v>225.73970200121403</v>
      </c>
      <c r="AB72" s="128">
        <v>228.76289030909538</v>
      </c>
      <c r="AC72" s="128">
        <v>231.61440700292587</v>
      </c>
      <c r="AD72" s="128">
        <v>239.46572679281235</v>
      </c>
      <c r="AE72" s="128">
        <v>243.17515669763088</v>
      </c>
      <c r="AF72" s="128">
        <v>229.19933545589447</v>
      </c>
      <c r="AG72" s="128">
        <v>250.88442371785641</v>
      </c>
      <c r="AH72" s="128">
        <v>258.66215124726295</v>
      </c>
      <c r="AI72" s="128">
        <v>267.27120378613472</v>
      </c>
      <c r="AJ72" s="129">
        <v>256.94606444239616</v>
      </c>
      <c r="AK72" s="130">
        <v>-4.1258383301182477E-2</v>
      </c>
      <c r="AL72" s="132">
        <v>1.6070809297833222E-2</v>
      </c>
      <c r="AM72" s="131">
        <v>6.2957792280385902E-3</v>
      </c>
    </row>
    <row r="73" spans="1:39">
      <c r="A73" s="126" t="s">
        <v>304</v>
      </c>
      <c r="B73" s="128">
        <v>113.10289717186242</v>
      </c>
      <c r="C73" s="128">
        <v>117.05735114915296</v>
      </c>
      <c r="D73" s="128">
        <v>112.95859855925664</v>
      </c>
      <c r="E73" s="128">
        <v>111.81487734941766</v>
      </c>
      <c r="F73" s="128">
        <v>115.74004429578781</v>
      </c>
      <c r="G73" s="128">
        <v>122.38879449549131</v>
      </c>
      <c r="H73" s="128">
        <v>128.40114988270216</v>
      </c>
      <c r="I73" s="128">
        <v>132.5068993109744</v>
      </c>
      <c r="J73" s="128">
        <v>136.91376200085506</v>
      </c>
      <c r="K73" s="128">
        <v>143.92763152485713</v>
      </c>
      <c r="L73" s="128">
        <v>147.64873376255855</v>
      </c>
      <c r="M73" s="128">
        <v>150.9338072813116</v>
      </c>
      <c r="N73" s="128">
        <v>160.26627218723297</v>
      </c>
      <c r="O73" s="128">
        <v>161.89661312103271</v>
      </c>
      <c r="P73" s="128">
        <v>171.9282518029213</v>
      </c>
      <c r="Q73" s="128">
        <v>179.68174815177917</v>
      </c>
      <c r="R73" s="128">
        <v>188.23179504275322</v>
      </c>
      <c r="S73" s="128">
        <v>199.28206691145897</v>
      </c>
      <c r="T73" s="128">
        <v>209.05029594898224</v>
      </c>
      <c r="U73" s="128">
        <v>219.29276263713837</v>
      </c>
      <c r="V73" s="128">
        <v>225.45356750488281</v>
      </c>
      <c r="W73" s="128">
        <v>234.70920467376709</v>
      </c>
      <c r="X73" s="128">
        <v>244.92733671888709</v>
      </c>
      <c r="Y73" s="128">
        <v>247.68019559234381</v>
      </c>
      <c r="Z73" s="128">
        <v>248.95188885554671</v>
      </c>
      <c r="AA73" s="128">
        <v>255.11904296278954</v>
      </c>
      <c r="AB73" s="128">
        <v>267.65979995951056</v>
      </c>
      <c r="AC73" s="128">
        <v>270.42851052572951</v>
      </c>
      <c r="AD73" s="128">
        <v>268.92371614836156</v>
      </c>
      <c r="AE73" s="128">
        <v>260.1068248078227</v>
      </c>
      <c r="AF73" s="128">
        <v>236.07423121295869</v>
      </c>
      <c r="AG73" s="128">
        <v>257.07792082428932</v>
      </c>
      <c r="AH73" s="128">
        <v>274.83433761447668</v>
      </c>
      <c r="AI73" s="128">
        <v>273.62807568907738</v>
      </c>
      <c r="AJ73" s="129">
        <v>270.56821197271347</v>
      </c>
      <c r="AK73" s="130">
        <v>-1.3884251886646104E-2</v>
      </c>
      <c r="AL73" s="132">
        <v>8.3612189711934626E-3</v>
      </c>
      <c r="AM73" s="131">
        <v>6.6295536863038408E-3</v>
      </c>
    </row>
    <row r="74" spans="1:39">
      <c r="A74" s="126" t="s">
        <v>305</v>
      </c>
      <c r="B74" s="128">
        <v>23.177348879864439</v>
      </c>
      <c r="C74" s="128">
        <v>24.077115576481447</v>
      </c>
      <c r="D74" s="128">
        <v>27.008851526072249</v>
      </c>
      <c r="E74" s="128">
        <v>27.906982462853193</v>
      </c>
      <c r="F74" s="128">
        <v>30.020316584967077</v>
      </c>
      <c r="G74" s="128">
        <v>29.874850537627935</v>
      </c>
      <c r="H74" s="128">
        <v>30.412744218483567</v>
      </c>
      <c r="I74" s="128">
        <v>31.418325870297849</v>
      </c>
      <c r="J74" s="128">
        <v>32.994387877173722</v>
      </c>
      <c r="K74" s="128">
        <v>34.627191628329456</v>
      </c>
      <c r="L74" s="128">
        <v>34.92254463583231</v>
      </c>
      <c r="M74" s="128">
        <v>38.454088734462857</v>
      </c>
      <c r="N74" s="128">
        <v>39.524825687520206</v>
      </c>
      <c r="O74" s="128">
        <v>38.902759526856244</v>
      </c>
      <c r="P74" s="128">
        <v>44.542398285120726</v>
      </c>
      <c r="Q74" s="128">
        <v>48.344680279493332</v>
      </c>
      <c r="R74" s="128">
        <v>49.148786075413227</v>
      </c>
      <c r="S74" s="128">
        <v>48.926904521882534</v>
      </c>
      <c r="T74" s="128">
        <v>54.241858778521419</v>
      </c>
      <c r="U74" s="128">
        <v>50.909044058993459</v>
      </c>
      <c r="V74" s="128">
        <v>54.599686046829447</v>
      </c>
      <c r="W74" s="128">
        <v>58.285278217634186</v>
      </c>
      <c r="X74" s="128">
        <v>60.011668410617858</v>
      </c>
      <c r="Y74" s="128">
        <v>60.636171449907124</v>
      </c>
      <c r="Z74" s="128">
        <v>61.896779524162412</v>
      </c>
      <c r="AA74" s="128">
        <v>62.189045913517475</v>
      </c>
      <c r="AB74" s="128">
        <v>62.489725837484002</v>
      </c>
      <c r="AC74" s="128">
        <v>65.34205159265548</v>
      </c>
      <c r="AD74" s="128">
        <v>66.758151737973094</v>
      </c>
      <c r="AE74" s="128">
        <v>72.983080260455608</v>
      </c>
      <c r="AF74" s="128">
        <v>67.394669519737363</v>
      </c>
      <c r="AG74" s="128">
        <v>75.06398918479681</v>
      </c>
      <c r="AH74" s="128">
        <v>74.941416075918823</v>
      </c>
      <c r="AI74" s="128">
        <v>73.581989225931466</v>
      </c>
      <c r="AJ74" s="129">
        <v>73.577363890130073</v>
      </c>
      <c r="AK74" s="130">
        <v>-2.7949283084759413E-3</v>
      </c>
      <c r="AL74" s="132">
        <v>1.7437210789311486E-2</v>
      </c>
      <c r="AM74" s="131">
        <v>1.8028174132130627E-3</v>
      </c>
    </row>
    <row r="75" spans="1:39">
      <c r="A75" s="126" t="s">
        <v>306</v>
      </c>
      <c r="B75" s="128">
        <v>352.2478199750185</v>
      </c>
      <c r="C75" s="128">
        <v>346.81052222661674</v>
      </c>
      <c r="D75" s="128">
        <v>354.49148129299283</v>
      </c>
      <c r="E75" s="128">
        <v>358.89820428425446</v>
      </c>
      <c r="F75" s="128">
        <v>370.77304501459002</v>
      </c>
      <c r="G75" s="128">
        <v>383.5480837225914</v>
      </c>
      <c r="H75" s="128">
        <v>389.61359713971615</v>
      </c>
      <c r="I75" s="128">
        <v>399.08455319702625</v>
      </c>
      <c r="J75" s="128">
        <v>391.12665248662233</v>
      </c>
      <c r="K75" s="128">
        <v>403.29628185927868</v>
      </c>
      <c r="L75" s="128">
        <v>404.83418219536543</v>
      </c>
      <c r="M75" s="128">
        <v>408.68528459221125</v>
      </c>
      <c r="N75" s="128">
        <v>398.94446901977062</v>
      </c>
      <c r="O75" s="128">
        <v>434.42489361763</v>
      </c>
      <c r="P75" s="128">
        <v>474.48747691512108</v>
      </c>
      <c r="Q75" s="128">
        <v>457.78865791857243</v>
      </c>
      <c r="R75" s="128">
        <v>467.37994428724051</v>
      </c>
      <c r="S75" s="128">
        <v>478.15263191983104</v>
      </c>
      <c r="T75" s="128">
        <v>513.34129788354039</v>
      </c>
      <c r="U75" s="128">
        <v>511.56257296726108</v>
      </c>
      <c r="V75" s="128">
        <v>512.660235773772</v>
      </c>
      <c r="W75" s="128">
        <v>503.41201475635171</v>
      </c>
      <c r="X75" s="128">
        <v>499.84477808326483</v>
      </c>
      <c r="Y75" s="128">
        <v>501.47909311950207</v>
      </c>
      <c r="Z75" s="128">
        <v>506.58670013770461</v>
      </c>
      <c r="AA75" s="128">
        <v>493.5155046209693</v>
      </c>
      <c r="AB75" s="128">
        <v>512.834293872118</v>
      </c>
      <c r="AC75" s="128">
        <v>508.82323252595961</v>
      </c>
      <c r="AD75" s="128">
        <v>488.29255131445825</v>
      </c>
      <c r="AE75" s="128">
        <v>509.85845258831978</v>
      </c>
      <c r="AF75" s="128">
        <v>488.10223455913365</v>
      </c>
      <c r="AG75" s="128">
        <v>480.31039706731099</v>
      </c>
      <c r="AH75" s="128">
        <v>459.91761798338848</v>
      </c>
      <c r="AI75" s="128">
        <v>486.01661639593658</v>
      </c>
      <c r="AJ75" s="129">
        <v>479.26017318779486</v>
      </c>
      <c r="AK75" s="130">
        <v>-1.6595928947980787E-2</v>
      </c>
      <c r="AL75" s="132">
        <v>-5.5298413297840687E-3</v>
      </c>
      <c r="AM75" s="131">
        <v>1.1742994584212975E-2</v>
      </c>
    </row>
    <row r="76" spans="1:39">
      <c r="A76" s="126" t="s">
        <v>307</v>
      </c>
      <c r="B76" s="128">
        <v>53.451932257589306</v>
      </c>
      <c r="C76" s="128">
        <v>49.430291512559052</v>
      </c>
      <c r="D76" s="128">
        <v>49.350819750305149</v>
      </c>
      <c r="E76" s="128">
        <v>54.380050270381616</v>
      </c>
      <c r="F76" s="128">
        <v>53.778753104015777</v>
      </c>
      <c r="G76" s="128">
        <v>53.895964225117496</v>
      </c>
      <c r="H76" s="128">
        <v>53.561876724845206</v>
      </c>
      <c r="I76" s="128">
        <v>57.014335908352223</v>
      </c>
      <c r="J76" s="128">
        <v>55.887944935917403</v>
      </c>
      <c r="K76" s="128">
        <v>56.244731906681409</v>
      </c>
      <c r="L76" s="128">
        <v>55.326250093483395</v>
      </c>
      <c r="M76" s="128">
        <v>60.901849957554077</v>
      </c>
      <c r="N76" s="128">
        <v>60.28984876751565</v>
      </c>
      <c r="O76" s="128">
        <v>58.641585530673069</v>
      </c>
      <c r="P76" s="128">
        <v>65.422684198079423</v>
      </c>
      <c r="Q76" s="128">
        <v>69.129160809468431</v>
      </c>
      <c r="R76" s="128">
        <v>70.853564795909278</v>
      </c>
      <c r="S76" s="128">
        <v>74.046760621403564</v>
      </c>
      <c r="T76" s="128">
        <v>73.239819416617138</v>
      </c>
      <c r="U76" s="128">
        <v>79.042599233698411</v>
      </c>
      <c r="V76" s="128">
        <v>86.186884997292736</v>
      </c>
      <c r="W76" s="128">
        <v>95.227982551683453</v>
      </c>
      <c r="X76" s="128">
        <v>97.784485332057557</v>
      </c>
      <c r="Y76" s="128">
        <v>110.25307403787929</v>
      </c>
      <c r="Z76" s="128">
        <v>123.95094393961017</v>
      </c>
      <c r="AA76" s="128">
        <v>129.12073940346932</v>
      </c>
      <c r="AB76" s="128">
        <v>128.39232845390961</v>
      </c>
      <c r="AC76" s="128">
        <v>137.87768675868801</v>
      </c>
      <c r="AD76" s="128">
        <v>144.56072470006325</v>
      </c>
      <c r="AE76" s="128">
        <v>146.4181689201796</v>
      </c>
      <c r="AF76" s="128">
        <v>138.02140593398508</v>
      </c>
      <c r="AG76" s="128">
        <v>147.7415654094516</v>
      </c>
      <c r="AH76" s="128">
        <v>155.22491458802278</v>
      </c>
      <c r="AI76" s="128">
        <v>160.07627105120628</v>
      </c>
      <c r="AJ76" s="129">
        <v>160.98360572263141</v>
      </c>
      <c r="AK76" s="130">
        <v>2.920412570084352E-3</v>
      </c>
      <c r="AL76" s="132">
        <v>2.6486356189595828E-2</v>
      </c>
      <c r="AM76" s="131">
        <v>3.9444746630494278E-3</v>
      </c>
    </row>
    <row r="77" spans="1:39">
      <c r="A77" s="126" t="s">
        <v>308</v>
      </c>
      <c r="B77" s="128">
        <v>40.185664526342407</v>
      </c>
      <c r="C77" s="128">
        <v>48.926606972916147</v>
      </c>
      <c r="D77" s="128">
        <v>51.360682545004238</v>
      </c>
      <c r="E77" s="128">
        <v>51.222172999991017</v>
      </c>
      <c r="F77" s="128">
        <v>53.294623107654502</v>
      </c>
      <c r="G77" s="128">
        <v>59.154072491030092</v>
      </c>
      <c r="H77" s="128">
        <v>62.246030555248581</v>
      </c>
      <c r="I77" s="128">
        <v>65.89601950308861</v>
      </c>
      <c r="J77" s="128">
        <v>67.664457185815081</v>
      </c>
      <c r="K77" s="128">
        <v>68.414628473408811</v>
      </c>
      <c r="L77" s="128">
        <v>68.507213797594432</v>
      </c>
      <c r="M77" s="128">
        <v>69.166576337014703</v>
      </c>
      <c r="N77" s="128">
        <v>72.273865207604103</v>
      </c>
      <c r="O77" s="128">
        <v>76.198659465782839</v>
      </c>
      <c r="P77" s="128">
        <v>85.712337166602083</v>
      </c>
      <c r="Q77" s="128">
        <v>87.839155312372895</v>
      </c>
      <c r="R77" s="128">
        <v>90.255238600686425</v>
      </c>
      <c r="S77" s="128">
        <v>92.10934230012208</v>
      </c>
      <c r="T77" s="128">
        <v>97.723342594486894</v>
      </c>
      <c r="U77" s="128">
        <v>97.965659837951534</v>
      </c>
      <c r="V77" s="128">
        <v>101.38443853051285</v>
      </c>
      <c r="W77" s="128">
        <v>101.28574878642394</v>
      </c>
      <c r="X77" s="128">
        <v>103.15926076035248</v>
      </c>
      <c r="Y77" s="128">
        <v>98.898211383610032</v>
      </c>
      <c r="Z77" s="128">
        <v>105.31450965354452</v>
      </c>
      <c r="AA77" s="128">
        <v>109.71481196069362</v>
      </c>
      <c r="AB77" s="128">
        <v>107.43586049987061</v>
      </c>
      <c r="AC77" s="128">
        <v>102.23158253733709</v>
      </c>
      <c r="AD77" s="128">
        <v>101.02207265228208</v>
      </c>
      <c r="AE77" s="128">
        <v>101.96996352529095</v>
      </c>
      <c r="AF77" s="128">
        <v>93.343174168359837</v>
      </c>
      <c r="AG77" s="128">
        <v>96.346423751441762</v>
      </c>
      <c r="AH77" s="128">
        <v>100.88395695622785</v>
      </c>
      <c r="AI77" s="128">
        <v>114.32421686219641</v>
      </c>
      <c r="AJ77" s="129">
        <v>115.72314252720571</v>
      </c>
      <c r="AK77" s="130">
        <v>9.4708036949557872E-3</v>
      </c>
      <c r="AL77" s="132">
        <v>9.4694979342531127E-3</v>
      </c>
      <c r="AM77" s="131">
        <v>2.8354875117749308E-3</v>
      </c>
    </row>
    <row r="78" spans="1:39">
      <c r="A78" s="126" t="s">
        <v>309</v>
      </c>
      <c r="B78" s="128">
        <v>138.17070941386305</v>
      </c>
      <c r="C78" s="128">
        <v>147.53900501304815</v>
      </c>
      <c r="D78" s="128">
        <v>158.52138592982524</v>
      </c>
      <c r="E78" s="128">
        <v>157.42503315831846</v>
      </c>
      <c r="F78" s="128">
        <v>158.14907404828818</v>
      </c>
      <c r="G78" s="128">
        <v>160.76367181808746</v>
      </c>
      <c r="H78" s="128">
        <v>173.48317674232749</v>
      </c>
      <c r="I78" s="128">
        <v>164.45764320038143</v>
      </c>
      <c r="J78" s="128">
        <v>160.01387578906906</v>
      </c>
      <c r="K78" s="128">
        <v>153.20316689851097</v>
      </c>
      <c r="L78" s="128">
        <v>159.30628369993428</v>
      </c>
      <c r="M78" s="128">
        <v>165.8387160965226</v>
      </c>
      <c r="N78" s="128">
        <v>170.09592482771541</v>
      </c>
      <c r="O78" s="128">
        <v>174.49723655573416</v>
      </c>
      <c r="P78" s="128">
        <v>194.07775978495465</v>
      </c>
      <c r="Q78" s="128">
        <v>191.11979204172258</v>
      </c>
      <c r="R78" s="128">
        <v>182.86899983962576</v>
      </c>
      <c r="S78" s="128">
        <v>185.79815110889467</v>
      </c>
      <c r="T78" s="128">
        <v>184.12151155027595</v>
      </c>
      <c r="U78" s="128">
        <v>166.15120901787691</v>
      </c>
      <c r="V78" s="128">
        <v>183.21435121901732</v>
      </c>
      <c r="W78" s="128">
        <v>195.020733205326</v>
      </c>
      <c r="X78" s="128">
        <v>202.04899331444039</v>
      </c>
      <c r="Y78" s="128">
        <v>233.19542288300136</v>
      </c>
      <c r="Z78" s="128">
        <v>238.63278135012297</v>
      </c>
      <c r="AA78" s="128">
        <v>256.10954169622346</v>
      </c>
      <c r="AB78" s="128">
        <v>248.57658372168953</v>
      </c>
      <c r="AC78" s="128">
        <v>258.52234928023609</v>
      </c>
      <c r="AD78" s="128">
        <v>269.88598688873026</v>
      </c>
      <c r="AE78" s="128">
        <v>282.98629401314611</v>
      </c>
      <c r="AF78" s="128">
        <v>281.89964699138363</v>
      </c>
      <c r="AG78" s="128">
        <v>305.044278592708</v>
      </c>
      <c r="AH78" s="128">
        <v>295.40788127785163</v>
      </c>
      <c r="AI78" s="128">
        <v>294.07808259896956</v>
      </c>
      <c r="AJ78" s="129">
        <v>308.50710474027619</v>
      </c>
      <c r="AK78" s="130">
        <v>4.6198976933319313E-2</v>
      </c>
      <c r="AL78" s="132">
        <v>2.6014519533248404E-2</v>
      </c>
      <c r="AM78" s="131">
        <v>7.5591452468484581E-3</v>
      </c>
    </row>
    <row r="79" spans="1:39">
      <c r="A79" s="126" t="s">
        <v>310</v>
      </c>
      <c r="B79" s="128">
        <v>107.34953641251195</v>
      </c>
      <c r="C79" s="128">
        <v>112.21088645560667</v>
      </c>
      <c r="D79" s="128">
        <v>104.21797013957985</v>
      </c>
      <c r="E79" s="128">
        <v>108.01163508254103</v>
      </c>
      <c r="F79" s="128">
        <v>119.76203561131842</v>
      </c>
      <c r="G79" s="128">
        <v>126.11816093348898</v>
      </c>
      <c r="H79" s="128">
        <v>128.76424667099491</v>
      </c>
      <c r="I79" s="128">
        <v>125.2435911684297</v>
      </c>
      <c r="J79" s="128">
        <v>127.58947925549001</v>
      </c>
      <c r="K79" s="128">
        <v>122.76034504058771</v>
      </c>
      <c r="L79" s="128">
        <v>129.64869812550023</v>
      </c>
      <c r="M79" s="128">
        <v>127.01144995447248</v>
      </c>
      <c r="N79" s="128">
        <v>124.65217761835083</v>
      </c>
      <c r="O79" s="128">
        <v>131.04542297881562</v>
      </c>
      <c r="P79" s="128">
        <v>140.39767309161834</v>
      </c>
      <c r="Q79" s="128">
        <v>151.30411198711954</v>
      </c>
      <c r="R79" s="128">
        <v>157.27035268163309</v>
      </c>
      <c r="S79" s="128">
        <v>154.86255299136974</v>
      </c>
      <c r="T79" s="128">
        <v>159.89227854530327</v>
      </c>
      <c r="U79" s="128">
        <v>157.41185380425304</v>
      </c>
      <c r="V79" s="128">
        <v>165.99914088658988</v>
      </c>
      <c r="W79" s="128">
        <v>94.492003246210515</v>
      </c>
      <c r="X79" s="128">
        <v>153.71021079737693</v>
      </c>
      <c r="Y79" s="128">
        <v>140.30522565916181</v>
      </c>
      <c r="Z79" s="128">
        <v>122.95800636708736</v>
      </c>
      <c r="AA79" s="128">
        <v>113.93134317384101</v>
      </c>
      <c r="AB79" s="128">
        <v>113.72971165762283</v>
      </c>
      <c r="AC79" s="128">
        <v>138.42574950028211</v>
      </c>
      <c r="AD79" s="128">
        <v>148.8156019533053</v>
      </c>
      <c r="AE79" s="128">
        <v>154.2831011665985</v>
      </c>
      <c r="AF79" s="128">
        <v>107.53377307020128</v>
      </c>
      <c r="AG79" s="128">
        <v>168.17456497624516</v>
      </c>
      <c r="AH79" s="128">
        <v>160.75933040957898</v>
      </c>
      <c r="AI79" s="128">
        <v>159.44600404240191</v>
      </c>
      <c r="AJ79" s="129">
        <v>171.82150443410501</v>
      </c>
      <c r="AK79" s="130">
        <v>7.4671314598443228E-2</v>
      </c>
      <c r="AL79" s="132">
        <v>3.402745583084843E-2</v>
      </c>
      <c r="AM79" s="131">
        <v>4.2100285166620744E-3</v>
      </c>
    </row>
    <row r="80" spans="1:39">
      <c r="A80" s="126" t="s">
        <v>311</v>
      </c>
      <c r="B80" s="128">
        <v>6.2359104624192696</v>
      </c>
      <c r="C80" s="128">
        <v>6.2027246113866568</v>
      </c>
      <c r="D80" s="128">
        <v>6.8925180539081339</v>
      </c>
      <c r="E80" s="128">
        <v>6.9680269345117267</v>
      </c>
      <c r="F80" s="128">
        <v>7.4236087546159979</v>
      </c>
      <c r="G80" s="128">
        <v>7.6433963295712601</v>
      </c>
      <c r="H80" s="128">
        <v>7.2962162104959134</v>
      </c>
      <c r="I80" s="128">
        <v>7.8513047622109298</v>
      </c>
      <c r="J80" s="128">
        <v>8.5582911766832694</v>
      </c>
      <c r="K80" s="128">
        <v>8.8136989887570962</v>
      </c>
      <c r="L80" s="128">
        <v>8.9065702695515938</v>
      </c>
      <c r="M80" s="128">
        <v>9.0997022164519876</v>
      </c>
      <c r="N80" s="128">
        <v>8.9590438105515204</v>
      </c>
      <c r="O80" s="128">
        <v>8.9543751977616921</v>
      </c>
      <c r="P80" s="128">
        <v>9.1050247602397576</v>
      </c>
      <c r="Q80" s="128">
        <v>9.6103855370893143</v>
      </c>
      <c r="R80" s="128">
        <v>9.3615014252136461</v>
      </c>
      <c r="S80" s="128">
        <v>9.7424065792001784</v>
      </c>
      <c r="T80" s="128">
        <v>10.246006176108494</v>
      </c>
      <c r="U80" s="128">
        <v>10.739891640550923</v>
      </c>
      <c r="V80" s="128">
        <v>8.9877652232535183</v>
      </c>
      <c r="W80" s="128">
        <v>10.400875065824948</v>
      </c>
      <c r="X80" s="128">
        <v>11.936628097821085</v>
      </c>
      <c r="Y80" s="128">
        <v>12.013912151160184</v>
      </c>
      <c r="Z80" s="128">
        <v>13.243477926240303</v>
      </c>
      <c r="AA80" s="128">
        <v>13.616730404522968</v>
      </c>
      <c r="AB80" s="128">
        <v>13.63695152195578</v>
      </c>
      <c r="AC80" s="128">
        <v>14.449360063321365</v>
      </c>
      <c r="AD80" s="128">
        <v>15.31388868916838</v>
      </c>
      <c r="AE80" s="128">
        <v>14.670075091213221</v>
      </c>
      <c r="AF80" s="128">
        <v>12.582123166081146</v>
      </c>
      <c r="AG80" s="128">
        <v>14.34033895941684</v>
      </c>
      <c r="AH80" s="128">
        <v>13.985944495361764</v>
      </c>
      <c r="AI80" s="128">
        <v>13.8880332991248</v>
      </c>
      <c r="AJ80" s="129">
        <v>14.237987033149693</v>
      </c>
      <c r="AK80" s="130">
        <v>2.239713308642366E-2</v>
      </c>
      <c r="AL80" s="132">
        <v>7.2671118927900569E-3</v>
      </c>
      <c r="AM80" s="131">
        <v>3.4886396570001771E-4</v>
      </c>
    </row>
    <row r="81" spans="1:39" s="90" customFormat="1">
      <c r="A81" s="133" t="s">
        <v>312</v>
      </c>
      <c r="B81" s="134">
        <v>954.72922637198531</v>
      </c>
      <c r="C81" s="134">
        <v>973.82888558216621</v>
      </c>
      <c r="D81" s="134">
        <v>988.05760828666428</v>
      </c>
      <c r="E81" s="134">
        <v>1002.60029260074</v>
      </c>
      <c r="F81" s="134">
        <v>1036.7135710981402</v>
      </c>
      <c r="G81" s="134">
        <v>1077.7717892627443</v>
      </c>
      <c r="H81" s="134">
        <v>1110.4042580687237</v>
      </c>
      <c r="I81" s="134">
        <v>1117.7436593115272</v>
      </c>
      <c r="J81" s="134">
        <v>1118.2082037666905</v>
      </c>
      <c r="K81" s="134">
        <v>1130.0168540277518</v>
      </c>
      <c r="L81" s="134">
        <v>1149.0581949312104</v>
      </c>
      <c r="M81" s="134">
        <v>1164.8238768148126</v>
      </c>
      <c r="N81" s="134">
        <v>1174.5262003077892</v>
      </c>
      <c r="O81" s="134">
        <v>1232.7296610140847</v>
      </c>
      <c r="P81" s="134">
        <v>1337.1191625684482</v>
      </c>
      <c r="Q81" s="134">
        <v>1351.7084746322985</v>
      </c>
      <c r="R81" s="134">
        <v>1378.6071444624672</v>
      </c>
      <c r="S81" s="134">
        <v>1412.9273322014444</v>
      </c>
      <c r="T81" s="134">
        <v>1478.5611788984302</v>
      </c>
      <c r="U81" s="134">
        <v>1472.7996628761812</v>
      </c>
      <c r="V81" s="134">
        <v>1516.1058256290614</v>
      </c>
      <c r="W81" s="134">
        <v>1471.6622233827175</v>
      </c>
      <c r="X81" s="134">
        <v>1563.6718734103556</v>
      </c>
      <c r="Y81" s="134">
        <v>1611.1560806658326</v>
      </c>
      <c r="Z81" s="134">
        <v>1640.6148309456189</v>
      </c>
      <c r="AA81" s="134">
        <v>1659.0564621372407</v>
      </c>
      <c r="AB81" s="134">
        <v>1683.5181458332563</v>
      </c>
      <c r="AC81" s="134">
        <v>1727.7149297871351</v>
      </c>
      <c r="AD81" s="134">
        <v>1743.0384208771545</v>
      </c>
      <c r="AE81" s="134">
        <v>1786.4511170706573</v>
      </c>
      <c r="AF81" s="134">
        <v>1654.1505940777351</v>
      </c>
      <c r="AG81" s="134">
        <v>1794.9839024835169</v>
      </c>
      <c r="AH81" s="134">
        <v>1794.6175506480899</v>
      </c>
      <c r="AI81" s="134">
        <v>1842.3104929509791</v>
      </c>
      <c r="AJ81" s="134">
        <v>1851.6251579504026</v>
      </c>
      <c r="AK81" s="135">
        <v>2.3099145799223564E-3</v>
      </c>
      <c r="AL81" s="135">
        <v>1.2172757079280228E-2</v>
      </c>
      <c r="AM81" s="135">
        <v>4.5369144815803376E-2</v>
      </c>
    </row>
    <row r="82" spans="1:39">
      <c r="B82" s="128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  <c r="AH82" s="128"/>
      <c r="AI82" s="128"/>
      <c r="AJ82" s="129"/>
      <c r="AK82" s="130"/>
      <c r="AL82" s="132"/>
      <c r="AM82" s="131"/>
    </row>
    <row r="83" spans="1:39">
      <c r="A83" s="126" t="s">
        <v>313</v>
      </c>
      <c r="B83" s="128">
        <v>303.49205961776897</v>
      </c>
      <c r="C83" s="128">
        <v>304.58826931053773</v>
      </c>
      <c r="D83" s="128">
        <v>308.85311791556887</v>
      </c>
      <c r="E83" s="128">
        <v>314.8328303869348</v>
      </c>
      <c r="F83" s="128">
        <v>325.28434913675301</v>
      </c>
      <c r="G83" s="128">
        <v>335.73343150969595</v>
      </c>
      <c r="H83" s="128">
        <v>346.43537269579247</v>
      </c>
      <c r="I83" s="128">
        <v>357.7712920345366</v>
      </c>
      <c r="J83" s="128">
        <v>369.25963106937706</v>
      </c>
      <c r="K83" s="128">
        <v>384.97848470963072</v>
      </c>
      <c r="L83" s="128">
        <v>389.66428210027516</v>
      </c>
      <c r="M83" s="128">
        <v>394.00943251885474</v>
      </c>
      <c r="N83" s="128">
        <v>400.99311414361</v>
      </c>
      <c r="O83" s="128">
        <v>407.35920415539294</v>
      </c>
      <c r="P83" s="128">
        <v>420.87729719281197</v>
      </c>
      <c r="Q83" s="128">
        <v>422.93563420232385</v>
      </c>
      <c r="R83" s="128">
        <v>439.29958726838231</v>
      </c>
      <c r="S83" s="128">
        <v>450.15554109076038</v>
      </c>
      <c r="T83" s="128">
        <v>460.9107691119425</v>
      </c>
      <c r="U83" s="128">
        <v>452.96980892121792</v>
      </c>
      <c r="V83" s="128">
        <v>450.502800475806</v>
      </c>
      <c r="W83" s="128">
        <v>453.7285784073174</v>
      </c>
      <c r="X83" s="128">
        <v>446.62395064532757</v>
      </c>
      <c r="Y83" s="128">
        <v>448.26564104482532</v>
      </c>
      <c r="Z83" s="128">
        <v>456.41843499615788</v>
      </c>
      <c r="AA83" s="128">
        <v>466.960187303368</v>
      </c>
      <c r="AB83" s="128">
        <v>464.39705152180977</v>
      </c>
      <c r="AC83" s="128">
        <v>464.24577672500163</v>
      </c>
      <c r="AD83" s="128">
        <v>462.95584324712399</v>
      </c>
      <c r="AE83" s="128">
        <v>472.3689329281915</v>
      </c>
      <c r="AF83" s="128">
        <v>440.69538205047138</v>
      </c>
      <c r="AG83" s="128">
        <v>429.99944423837587</v>
      </c>
      <c r="AH83" s="128">
        <v>437.56456310930662</v>
      </c>
      <c r="AI83" s="128">
        <v>437.55377281550318</v>
      </c>
      <c r="AJ83" s="129">
        <v>439.94284537946805</v>
      </c>
      <c r="AK83" s="130">
        <v>2.7129075453797835E-3</v>
      </c>
      <c r="AL83" s="132">
        <v>-3.6697686550408726E-3</v>
      </c>
      <c r="AM83" s="131">
        <v>1.0779628142875083E-2</v>
      </c>
    </row>
    <row r="84" spans="1:39">
      <c r="A84" s="126" t="s">
        <v>314</v>
      </c>
      <c r="B84" s="128">
        <v>14.56257912889123</v>
      </c>
      <c r="C84" s="128">
        <v>13.84351103939116</v>
      </c>
      <c r="D84" s="128">
        <v>15.102857070043683</v>
      </c>
      <c r="E84" s="128">
        <v>16.389054909348488</v>
      </c>
      <c r="F84" s="128">
        <v>17.209344385191798</v>
      </c>
      <c r="G84" s="128">
        <v>20.767041318118572</v>
      </c>
      <c r="H84" s="128">
        <v>21.246946830302477</v>
      </c>
      <c r="I84" s="128">
        <v>23.675909467041492</v>
      </c>
      <c r="J84" s="128">
        <v>24.202158955857158</v>
      </c>
      <c r="K84" s="128">
        <v>25.358163435012102</v>
      </c>
      <c r="L84" s="128">
        <v>27.446597304195166</v>
      </c>
      <c r="M84" s="128">
        <v>32.230541631579399</v>
      </c>
      <c r="N84" s="128">
        <v>34.214349471032619</v>
      </c>
      <c r="O84" s="128">
        <v>35.53099724650383</v>
      </c>
      <c r="P84" s="128">
        <v>38.157234907150269</v>
      </c>
      <c r="Q84" s="128">
        <v>42.039021853357553</v>
      </c>
      <c r="R84" s="128">
        <v>46.595537155866623</v>
      </c>
      <c r="S84" s="128">
        <v>47.596982628107071</v>
      </c>
      <c r="T84" s="128">
        <v>51.236472025513649</v>
      </c>
      <c r="U84" s="128">
        <v>56.980609013931826</v>
      </c>
      <c r="V84" s="128">
        <v>58.876635422930121</v>
      </c>
      <c r="W84" s="128">
        <v>64.49483597278595</v>
      </c>
      <c r="X84" s="128">
        <v>69.968868345022202</v>
      </c>
      <c r="Y84" s="128">
        <v>73.716366745531559</v>
      </c>
      <c r="Z84" s="128">
        <v>76.414811499416828</v>
      </c>
      <c r="AA84" s="128">
        <v>94.495228372514248</v>
      </c>
      <c r="AB84" s="128">
        <v>95.264140158891678</v>
      </c>
      <c r="AC84" s="128">
        <v>100.02912506461143</v>
      </c>
      <c r="AD84" s="128">
        <v>106.97177130356431</v>
      </c>
      <c r="AE84" s="128">
        <v>119.23087270930409</v>
      </c>
      <c r="AF84" s="128">
        <v>113.8268661648035</v>
      </c>
      <c r="AG84" s="128">
        <v>121.72433133423328</v>
      </c>
      <c r="AH84" s="128">
        <v>128.87252470105886</v>
      </c>
      <c r="AI84" s="128">
        <v>124.44880715757608</v>
      </c>
      <c r="AJ84" s="129">
        <v>135.497792866081</v>
      </c>
      <c r="AK84" s="130">
        <v>8.5808561798178529E-2</v>
      </c>
      <c r="AL84" s="132">
        <v>5.8950031205688758E-2</v>
      </c>
      <c r="AM84" s="131">
        <v>3.3200126712296606E-3</v>
      </c>
    </row>
    <row r="85" spans="1:39">
      <c r="A85" s="126" t="s">
        <v>315</v>
      </c>
      <c r="B85" s="128">
        <v>2521.5832278728485</v>
      </c>
      <c r="C85" s="128">
        <v>2670.3279588669538</v>
      </c>
      <c r="D85" s="128">
        <v>2817.3509854972363</v>
      </c>
      <c r="E85" s="128">
        <v>3050.6620494574308</v>
      </c>
      <c r="F85" s="128">
        <v>3234.483568251133</v>
      </c>
      <c r="G85" s="128">
        <v>3361.3190231174231</v>
      </c>
      <c r="H85" s="128">
        <v>3521.6879339814186</v>
      </c>
      <c r="I85" s="128">
        <v>3514.1966494470835</v>
      </c>
      <c r="J85" s="128">
        <v>3519.1801171600819</v>
      </c>
      <c r="K85" s="128">
        <v>3663.2169211804867</v>
      </c>
      <c r="L85" s="128">
        <v>3729.2196474671364</v>
      </c>
      <c r="M85" s="128">
        <v>3928.3441776335239</v>
      </c>
      <c r="N85" s="128">
        <v>4271.2888876795769</v>
      </c>
      <c r="O85" s="128">
        <v>5060.3020612001419</v>
      </c>
      <c r="P85" s="128">
        <v>5926.7592762112617</v>
      </c>
      <c r="Q85" s="128">
        <v>6760.3560098409653</v>
      </c>
      <c r="R85" s="128">
        <v>7426.7670811414719</v>
      </c>
      <c r="S85" s="128">
        <v>8052.6936076879501</v>
      </c>
      <c r="T85" s="128">
        <v>8215.8320469260216</v>
      </c>
      <c r="U85" s="128">
        <v>8628.5718746185303</v>
      </c>
      <c r="V85" s="128">
        <v>9161.447408080101</v>
      </c>
      <c r="W85" s="128">
        <v>9939.5303237438202</v>
      </c>
      <c r="X85" s="128">
        <v>10131.473713696003</v>
      </c>
      <c r="Y85" s="128">
        <v>10414.429020166397</v>
      </c>
      <c r="Z85" s="128">
        <v>10447.348957300186</v>
      </c>
      <c r="AA85" s="128">
        <v>10335.165312796831</v>
      </c>
      <c r="AB85" s="128">
        <v>10171.853531301022</v>
      </c>
      <c r="AC85" s="128">
        <v>10434.089151024818</v>
      </c>
      <c r="AD85" s="128">
        <v>10801.995232343674</v>
      </c>
      <c r="AE85" s="128">
        <v>11194.356063961983</v>
      </c>
      <c r="AF85" s="128">
        <v>11421.979615211487</v>
      </c>
      <c r="AG85" s="128">
        <v>11827.169486761093</v>
      </c>
      <c r="AH85" s="128">
        <v>11786.543550729752</v>
      </c>
      <c r="AI85" s="128">
        <v>12356.297938704491</v>
      </c>
      <c r="AJ85" s="129">
        <v>12533.390910148621</v>
      </c>
      <c r="AK85" s="130">
        <v>1.1560803623652749E-2</v>
      </c>
      <c r="AL85" s="132">
        <v>1.8371527468914017E-2</v>
      </c>
      <c r="AM85" s="131">
        <v>0.30709737594245717</v>
      </c>
    </row>
    <row r="86" spans="1:39">
      <c r="A86" s="126" t="s">
        <v>316</v>
      </c>
      <c r="B86" s="128">
        <v>42.010273635387421</v>
      </c>
      <c r="C86" s="128">
        <v>43.731048420071602</v>
      </c>
      <c r="D86" s="128">
        <v>50.808735817670822</v>
      </c>
      <c r="E86" s="128">
        <v>55.7676962018013</v>
      </c>
      <c r="F86" s="128">
        <v>49.215196341276169</v>
      </c>
      <c r="G86" s="128">
        <v>52.989278752356768</v>
      </c>
      <c r="H86" s="128">
        <v>50.536328345537186</v>
      </c>
      <c r="I86" s="128">
        <v>49.822129443287849</v>
      </c>
      <c r="J86" s="128">
        <v>51.429864451289177</v>
      </c>
      <c r="K86" s="128">
        <v>50.739847555756569</v>
      </c>
      <c r="L86" s="128">
        <v>53.392268173396587</v>
      </c>
      <c r="M86" s="128">
        <v>70.00870768725872</v>
      </c>
      <c r="N86" s="128">
        <v>67.192795403301716</v>
      </c>
      <c r="O86" s="128">
        <v>71.264687746763229</v>
      </c>
      <c r="P86" s="128">
        <v>78.463721722364426</v>
      </c>
      <c r="Q86" s="128">
        <v>75.767913557589054</v>
      </c>
      <c r="R86" s="128">
        <v>80.320510737597942</v>
      </c>
      <c r="S86" s="128">
        <v>86.004266925156116</v>
      </c>
      <c r="T86" s="128">
        <v>79.716420955955982</v>
      </c>
      <c r="U86" s="128">
        <v>86.902341242879629</v>
      </c>
      <c r="V86" s="128">
        <v>88.87878917530179</v>
      </c>
      <c r="W86" s="128">
        <v>92.568746723234653</v>
      </c>
      <c r="X86" s="128">
        <v>89.33347861468792</v>
      </c>
      <c r="Y86" s="128">
        <v>92.133315583691001</v>
      </c>
      <c r="Z86" s="128">
        <v>90.306945540010929</v>
      </c>
      <c r="AA86" s="128">
        <v>91.139695908874273</v>
      </c>
      <c r="AB86" s="128">
        <v>93.278512382879853</v>
      </c>
      <c r="AC86" s="128">
        <v>99.412933531217277</v>
      </c>
      <c r="AD86" s="128">
        <v>100.62475717440248</v>
      </c>
      <c r="AE86" s="128">
        <v>95.132983746007085</v>
      </c>
      <c r="AF86" s="128">
        <v>68.583302447106689</v>
      </c>
      <c r="AG86" s="128">
        <v>64.906945477239788</v>
      </c>
      <c r="AH86" s="128">
        <v>58.126887848135084</v>
      </c>
      <c r="AI86" s="128">
        <v>66.500580748543143</v>
      </c>
      <c r="AJ86" s="129">
        <v>71.306406520772725</v>
      </c>
      <c r="AK86" s="130">
        <v>6.9337733189737349E-2</v>
      </c>
      <c r="AL86" s="132">
        <v>-2.3345985083478404E-2</v>
      </c>
      <c r="AM86" s="131">
        <v>1.747173648967098E-3</v>
      </c>
    </row>
    <row r="87" spans="1:39">
      <c r="A87" s="126" t="s">
        <v>317</v>
      </c>
      <c r="B87" s="128">
        <v>683.04969620704651</v>
      </c>
      <c r="C87" s="128">
        <v>719.79034107923508</v>
      </c>
      <c r="D87" s="128">
        <v>748.22368675470352</v>
      </c>
      <c r="E87" s="128">
        <v>770.01270757801831</v>
      </c>
      <c r="F87" s="128">
        <v>801.9574821293354</v>
      </c>
      <c r="G87" s="128">
        <v>857.36023862659931</v>
      </c>
      <c r="H87" s="128">
        <v>899.57829564809799</v>
      </c>
      <c r="I87" s="128">
        <v>948.27118533849716</v>
      </c>
      <c r="J87" s="128">
        <v>988.5717286169529</v>
      </c>
      <c r="K87" s="128">
        <v>1012.9484453201294</v>
      </c>
      <c r="L87" s="128">
        <v>1056.9289882481098</v>
      </c>
      <c r="M87" s="128">
        <v>1066.7142613828182</v>
      </c>
      <c r="N87" s="128">
        <v>1116.1352225672454</v>
      </c>
      <c r="O87" s="128">
        <v>1159.7662492096424</v>
      </c>
      <c r="P87" s="128">
        <v>1229.0926461815834</v>
      </c>
      <c r="Q87" s="128">
        <v>1322.7309622764587</v>
      </c>
      <c r="R87" s="128">
        <v>1381.7738632559776</v>
      </c>
      <c r="S87" s="128">
        <v>1499.3864958584309</v>
      </c>
      <c r="T87" s="128">
        <v>1606.8920184373856</v>
      </c>
      <c r="U87" s="128">
        <v>1750.5004660487175</v>
      </c>
      <c r="V87" s="128">
        <v>1810.8120136857033</v>
      </c>
      <c r="W87" s="128">
        <v>1885.6996826529503</v>
      </c>
      <c r="X87" s="128">
        <v>2015.6553583741188</v>
      </c>
      <c r="Y87" s="128">
        <v>2093.1703686714172</v>
      </c>
      <c r="Z87" s="128">
        <v>2254.5929282307625</v>
      </c>
      <c r="AA87" s="128">
        <v>2332.0144809484482</v>
      </c>
      <c r="AB87" s="128">
        <v>2434.5429167747498</v>
      </c>
      <c r="AC87" s="128">
        <v>2501.8808282017708</v>
      </c>
      <c r="AD87" s="128">
        <v>2622.1947364211082</v>
      </c>
      <c r="AE87" s="128">
        <v>2654.8734662532806</v>
      </c>
      <c r="AF87" s="128">
        <v>2460.4588797092438</v>
      </c>
      <c r="AG87" s="128">
        <v>2713.5841519832611</v>
      </c>
      <c r="AH87" s="128">
        <v>2869.7918066978455</v>
      </c>
      <c r="AI87" s="128">
        <v>3137.6535538434982</v>
      </c>
      <c r="AJ87" s="129">
        <v>3262.2757594585419</v>
      </c>
      <c r="AK87" s="130">
        <v>3.6877520695728361E-2</v>
      </c>
      <c r="AL87" s="132">
        <v>3.7636530422384906E-2</v>
      </c>
      <c r="AM87" s="131">
        <v>7.9933382155916902E-2</v>
      </c>
    </row>
    <row r="88" spans="1:39">
      <c r="A88" s="126" t="s">
        <v>318</v>
      </c>
      <c r="B88" s="128">
        <v>185.48889570683241</v>
      </c>
      <c r="C88" s="128">
        <v>204.33448332175612</v>
      </c>
      <c r="D88" s="128">
        <v>220.79454223252833</v>
      </c>
      <c r="E88" s="128">
        <v>236.19160908274353</v>
      </c>
      <c r="F88" s="128">
        <v>244.98354397900403</v>
      </c>
      <c r="G88" s="128">
        <v>263.76394834928215</v>
      </c>
      <c r="H88" s="128">
        <v>279.56312605924904</v>
      </c>
      <c r="I88" s="128">
        <v>307.49903584271669</v>
      </c>
      <c r="J88" s="128">
        <v>302.1001533344388</v>
      </c>
      <c r="K88" s="128">
        <v>322.66885120235384</v>
      </c>
      <c r="L88" s="128">
        <v>340.90976535063237</v>
      </c>
      <c r="M88" s="128">
        <v>367.34619939001277</v>
      </c>
      <c r="N88" s="128">
        <v>375.03134939819574</v>
      </c>
      <c r="O88" s="128">
        <v>412.93727173190564</v>
      </c>
      <c r="P88" s="128">
        <v>405.87648430233821</v>
      </c>
      <c r="Q88" s="128">
        <v>417.90384001238272</v>
      </c>
      <c r="R88" s="128">
        <v>447.35807849420235</v>
      </c>
      <c r="S88" s="128">
        <v>478.5749086770229</v>
      </c>
      <c r="T88" s="128">
        <v>476.60000528115779</v>
      </c>
      <c r="U88" s="128">
        <v>496.31982440967113</v>
      </c>
      <c r="V88" s="128">
        <v>537.58653211500496</v>
      </c>
      <c r="W88" s="128">
        <v>585.1700744186528</v>
      </c>
      <c r="X88" s="128">
        <v>617.14063016558066</v>
      </c>
      <c r="Y88" s="128">
        <v>578.17700714524835</v>
      </c>
      <c r="Z88" s="128">
        <v>587.17067622253671</v>
      </c>
      <c r="AA88" s="128">
        <v>598.55499894125387</v>
      </c>
      <c r="AB88" s="128">
        <v>595.60214488208294</v>
      </c>
      <c r="AC88" s="128">
        <v>630.23692437959835</v>
      </c>
      <c r="AD88" s="128">
        <v>662.01630574464798</v>
      </c>
      <c r="AE88" s="128">
        <v>707.20909008104354</v>
      </c>
      <c r="AF88" s="128">
        <v>655.22114471532404</v>
      </c>
      <c r="AG88" s="128">
        <v>663.1139484278392</v>
      </c>
      <c r="AH88" s="128">
        <v>843.66015095752664</v>
      </c>
      <c r="AI88" s="128">
        <v>860.72096862038597</v>
      </c>
      <c r="AJ88" s="129">
        <v>917.35421711020172</v>
      </c>
      <c r="AK88" s="130">
        <v>6.2885439272366117E-2</v>
      </c>
      <c r="AL88" s="132">
        <v>4.5628158894504667E-2</v>
      </c>
      <c r="AM88" s="131">
        <v>2.2477322769544856E-2</v>
      </c>
    </row>
    <row r="89" spans="1:39">
      <c r="A89" s="126" t="s">
        <v>319</v>
      </c>
      <c r="B89" s="128">
        <v>1128.033057078359</v>
      </c>
      <c r="C89" s="128">
        <v>1158.2424893147363</v>
      </c>
      <c r="D89" s="128">
        <v>1172.2810466046503</v>
      </c>
      <c r="E89" s="128">
        <v>1167.3273543060204</v>
      </c>
      <c r="F89" s="128">
        <v>1228.81248121112</v>
      </c>
      <c r="G89" s="128">
        <v>1239.1845628395677</v>
      </c>
      <c r="H89" s="128">
        <v>1261.5998543174937</v>
      </c>
      <c r="I89" s="128">
        <v>1259.7464056962635</v>
      </c>
      <c r="J89" s="128">
        <v>1227.099946020171</v>
      </c>
      <c r="K89" s="128">
        <v>1259.0770687937547</v>
      </c>
      <c r="L89" s="128">
        <v>1290.0089836300758</v>
      </c>
      <c r="M89" s="128">
        <v>1280.2169684980681</v>
      </c>
      <c r="N89" s="128">
        <v>1280.1429317762959</v>
      </c>
      <c r="O89" s="128">
        <v>1324.0631856050895</v>
      </c>
      <c r="P89" s="128">
        <v>1308.3861366407946</v>
      </c>
      <c r="Q89" s="128">
        <v>1345.0441135920682</v>
      </c>
      <c r="R89" s="128">
        <v>1321.774624113139</v>
      </c>
      <c r="S89" s="128">
        <v>1335.2300996372651</v>
      </c>
      <c r="T89" s="128">
        <v>1341.5486299635086</v>
      </c>
      <c r="U89" s="128">
        <v>1168.0400406639092</v>
      </c>
      <c r="V89" s="128">
        <v>1239.0645630122162</v>
      </c>
      <c r="W89" s="128">
        <v>1253.4267306062393</v>
      </c>
      <c r="X89" s="128">
        <v>1338.564942101948</v>
      </c>
      <c r="Y89" s="128">
        <v>1328.5929693821818</v>
      </c>
      <c r="Z89" s="128">
        <v>1293.6179369118454</v>
      </c>
      <c r="AA89" s="128">
        <v>1254.5282296873629</v>
      </c>
      <c r="AB89" s="128">
        <v>1233.5492705586366</v>
      </c>
      <c r="AC89" s="128">
        <v>1228.3142134780064</v>
      </c>
      <c r="AD89" s="128">
        <v>1205.4446431025863</v>
      </c>
      <c r="AE89" s="128">
        <v>1165.586645801086</v>
      </c>
      <c r="AF89" s="128">
        <v>1075.3661446704646</v>
      </c>
      <c r="AG89" s="128">
        <v>1109.486690959784</v>
      </c>
      <c r="AH89" s="128">
        <v>1112.1331450119615</v>
      </c>
      <c r="AI89" s="128">
        <v>1052.8125946670771</v>
      </c>
      <c r="AJ89" s="129">
        <v>1030.9906347878277</v>
      </c>
      <c r="AK89" s="130">
        <v>-2.3402905993672785E-2</v>
      </c>
      <c r="AL89" s="132">
        <v>-2.2436744170043155E-2</v>
      </c>
      <c r="AM89" s="131">
        <v>2.5261680644478972E-2</v>
      </c>
    </row>
    <row r="90" spans="1:39">
      <c r="A90" s="126" t="s">
        <v>320</v>
      </c>
      <c r="B90" s="128">
        <v>64.629580000415444</v>
      </c>
      <c r="C90" s="128">
        <v>78.05154045112431</v>
      </c>
      <c r="D90" s="128">
        <v>86.37539323233068</v>
      </c>
      <c r="E90" s="128">
        <v>85.005467379465699</v>
      </c>
      <c r="F90" s="128">
        <v>91.598723417147994</v>
      </c>
      <c r="G90" s="128">
        <v>97.797542093321681</v>
      </c>
      <c r="H90" s="128">
        <v>112.69009306281805</v>
      </c>
      <c r="I90" s="128">
        <v>129.13363151624799</v>
      </c>
      <c r="J90" s="128">
        <v>123.74330480396748</v>
      </c>
      <c r="K90" s="128">
        <v>129.18799828737974</v>
      </c>
      <c r="L90" s="128">
        <v>148.86074373871088</v>
      </c>
      <c r="M90" s="128">
        <v>154.5678886808455</v>
      </c>
      <c r="N90" s="128">
        <v>164.40532767027617</v>
      </c>
      <c r="O90" s="128">
        <v>180.06075718253851</v>
      </c>
      <c r="P90" s="128">
        <v>195.06515060737729</v>
      </c>
      <c r="Q90" s="128">
        <v>208.90122899413109</v>
      </c>
      <c r="R90" s="128">
        <v>208.9984284453094</v>
      </c>
      <c r="S90" s="128">
        <v>220.78915182501078</v>
      </c>
      <c r="T90" s="128">
        <v>230.68405886366963</v>
      </c>
      <c r="U90" s="128">
        <v>221.22011030465364</v>
      </c>
      <c r="V90" s="128">
        <v>233.38438504561782</v>
      </c>
      <c r="W90" s="128">
        <v>229.87962599098682</v>
      </c>
      <c r="X90" s="128">
        <v>248.6082262005657</v>
      </c>
      <c r="Y90" s="128">
        <v>260.27460215613246</v>
      </c>
      <c r="Z90" s="128">
        <v>271.48839079216123</v>
      </c>
      <c r="AA90" s="128">
        <v>275.50460169557482</v>
      </c>
      <c r="AB90" s="128">
        <v>279.96924403682351</v>
      </c>
      <c r="AC90" s="128">
        <v>267.21293717063963</v>
      </c>
      <c r="AD90" s="128">
        <v>276.5344874933362</v>
      </c>
      <c r="AE90" s="128">
        <v>281.64969908446074</v>
      </c>
      <c r="AF90" s="128">
        <v>278.11447352916002</v>
      </c>
      <c r="AG90" s="128">
        <v>285.38912071287632</v>
      </c>
      <c r="AH90" s="128">
        <v>310.44196483492851</v>
      </c>
      <c r="AI90" s="128">
        <v>321.35004569590092</v>
      </c>
      <c r="AJ90" s="129">
        <v>337.18050867319107</v>
      </c>
      <c r="AK90" s="130">
        <v>4.6395527109961643E-2</v>
      </c>
      <c r="AL90" s="132">
        <v>2.1906401783103879E-2</v>
      </c>
      <c r="AM90" s="131">
        <v>8.2617106715019116E-3</v>
      </c>
    </row>
    <row r="91" spans="1:39">
      <c r="A91" s="126" t="s">
        <v>321</v>
      </c>
      <c r="B91" s="128">
        <v>26.703271048143506</v>
      </c>
      <c r="C91" s="128">
        <v>27.286537133157253</v>
      </c>
      <c r="D91" s="128">
        <v>28.968130065128207</v>
      </c>
      <c r="E91" s="128">
        <v>28.423282377421856</v>
      </c>
      <c r="F91" s="128">
        <v>29.273079175502062</v>
      </c>
      <c r="G91" s="128">
        <v>29.55447281524539</v>
      </c>
      <c r="H91" s="128">
        <v>30.700417941436172</v>
      </c>
      <c r="I91" s="128">
        <v>32.896314827725291</v>
      </c>
      <c r="J91" s="128">
        <v>31.425407001748681</v>
      </c>
      <c r="K91" s="128">
        <v>32.750730954110622</v>
      </c>
      <c r="L91" s="128">
        <v>33.383189300075173</v>
      </c>
      <c r="M91" s="128">
        <v>35.800735420547426</v>
      </c>
      <c r="N91" s="128">
        <v>35.720813439227641</v>
      </c>
      <c r="O91" s="128">
        <v>37.779029473662376</v>
      </c>
      <c r="P91" s="128">
        <v>36.774733933620155</v>
      </c>
      <c r="Q91" s="128">
        <v>38.964536338113248</v>
      </c>
      <c r="R91" s="128">
        <v>38.90077818185091</v>
      </c>
      <c r="S91" s="128">
        <v>38.081042586825788</v>
      </c>
      <c r="T91" s="128">
        <v>39.264702202752233</v>
      </c>
      <c r="U91" s="128">
        <v>36.241741987876594</v>
      </c>
      <c r="V91" s="128">
        <v>36.273667121306062</v>
      </c>
      <c r="W91" s="128">
        <v>35.983644552528858</v>
      </c>
      <c r="X91" s="128">
        <v>37.439856119453907</v>
      </c>
      <c r="Y91" s="128">
        <v>36.964030594099313</v>
      </c>
      <c r="Z91" s="128">
        <v>36.943233667872846</v>
      </c>
      <c r="AA91" s="128">
        <v>37.47880030516535</v>
      </c>
      <c r="AB91" s="128">
        <v>36.401132707484066</v>
      </c>
      <c r="AC91" s="128">
        <v>38.351878112182021</v>
      </c>
      <c r="AD91" s="128">
        <v>38.095741820987314</v>
      </c>
      <c r="AE91" s="128">
        <v>39.32786649512127</v>
      </c>
      <c r="AF91" s="128">
        <v>34.273104212712497</v>
      </c>
      <c r="AG91" s="128">
        <v>33.894917782628909</v>
      </c>
      <c r="AH91" s="128">
        <v>31.590832057408988</v>
      </c>
      <c r="AI91" s="128">
        <v>32.950293163768947</v>
      </c>
      <c r="AJ91" s="129">
        <v>33.22980804531835</v>
      </c>
      <c r="AK91" s="130">
        <v>5.7275076537552927E-3</v>
      </c>
      <c r="AL91" s="132">
        <v>-1.0537606630589558E-2</v>
      </c>
      <c r="AM91" s="131">
        <v>8.142079766717984E-4</v>
      </c>
    </row>
    <row r="92" spans="1:39">
      <c r="A92" s="126" t="s">
        <v>322</v>
      </c>
      <c r="B92" s="128">
        <v>66.241070300340652</v>
      </c>
      <c r="C92" s="128">
        <v>69.177802944555879</v>
      </c>
      <c r="D92" s="128">
        <v>73.44448558986187</v>
      </c>
      <c r="E92" s="128">
        <v>81.751884067431092</v>
      </c>
      <c r="F92" s="128">
        <v>84.981398249045014</v>
      </c>
      <c r="G92" s="128">
        <v>90.199591670185328</v>
      </c>
      <c r="H92" s="128">
        <v>95.410420650616288</v>
      </c>
      <c r="I92" s="128">
        <v>95.705822043120861</v>
      </c>
      <c r="J92" s="128">
        <v>98.998030055314302</v>
      </c>
      <c r="K92" s="128">
        <v>104.76397704519331</v>
      </c>
      <c r="L92" s="128">
        <v>109.11033429019153</v>
      </c>
      <c r="M92" s="128">
        <v>111.20922974124551</v>
      </c>
      <c r="N92" s="128">
        <v>113.66794950142503</v>
      </c>
      <c r="O92" s="128">
        <v>118.79959473805502</v>
      </c>
      <c r="P92" s="128">
        <v>132.49232143256813</v>
      </c>
      <c r="Q92" s="128">
        <v>136.57379414699972</v>
      </c>
      <c r="R92" s="128">
        <v>149.01272516231984</v>
      </c>
      <c r="S92" s="128">
        <v>161.17756592808291</v>
      </c>
      <c r="T92" s="128">
        <v>165.68100488884374</v>
      </c>
      <c r="U92" s="128">
        <v>172.93872750736773</v>
      </c>
      <c r="V92" s="128">
        <v>171.90618260856718</v>
      </c>
      <c r="W92" s="128">
        <v>171.31423061247915</v>
      </c>
      <c r="X92" s="128">
        <v>173.17638295097277</v>
      </c>
      <c r="Y92" s="128">
        <v>180.41715866560116</v>
      </c>
      <c r="Z92" s="128">
        <v>181.97603827388957</v>
      </c>
      <c r="AA92" s="128">
        <v>191.10760604171082</v>
      </c>
      <c r="AB92" s="128">
        <v>206.08864623866975</v>
      </c>
      <c r="AC92" s="128">
        <v>218.99907897319645</v>
      </c>
      <c r="AD92" s="128">
        <v>224.27825862444297</v>
      </c>
      <c r="AE92" s="128">
        <v>220.5219979477115</v>
      </c>
      <c r="AF92" s="128">
        <v>219.40146309277043</v>
      </c>
      <c r="AG92" s="128">
        <v>244.20131181605393</v>
      </c>
      <c r="AH92" s="128">
        <v>217.61273552593775</v>
      </c>
      <c r="AI92" s="128">
        <v>197.6710643208753</v>
      </c>
      <c r="AJ92" s="129">
        <v>194.52596962382086</v>
      </c>
      <c r="AK92" s="130">
        <v>-1.8599517486130313E-2</v>
      </c>
      <c r="AL92" s="132">
        <v>6.6913530837819923E-3</v>
      </c>
      <c r="AM92" s="131">
        <v>4.7663409888353304E-3</v>
      </c>
    </row>
    <row r="93" spans="1:39">
      <c r="A93" s="126" t="s">
        <v>323</v>
      </c>
      <c r="B93" s="128">
        <v>43.295130834914744</v>
      </c>
      <c r="C93" s="128">
        <v>43.871016774326563</v>
      </c>
      <c r="D93" s="128">
        <v>47.98356894031167</v>
      </c>
      <c r="E93" s="128">
        <v>53.217946500517428</v>
      </c>
      <c r="F93" s="128">
        <v>55.075160418637097</v>
      </c>
      <c r="G93" s="128">
        <v>64.456842984072864</v>
      </c>
      <c r="H93" s="128">
        <v>69.656482842750847</v>
      </c>
      <c r="I93" s="128">
        <v>77.998343935236335</v>
      </c>
      <c r="J93" s="128">
        <v>76.373738992027938</v>
      </c>
      <c r="K93" s="128">
        <v>74.066492074169219</v>
      </c>
      <c r="L93" s="128">
        <v>74.111357633024454</v>
      </c>
      <c r="M93" s="128">
        <v>73.044366599060595</v>
      </c>
      <c r="N93" s="128">
        <v>75.03881043754518</v>
      </c>
      <c r="O93" s="128">
        <v>76.499234355054796</v>
      </c>
      <c r="P93" s="128">
        <v>78.011136756278574</v>
      </c>
      <c r="Q93" s="128">
        <v>79.857419625855982</v>
      </c>
      <c r="R93" s="128">
        <v>72.951822465285659</v>
      </c>
      <c r="S93" s="128">
        <v>77.247219410724938</v>
      </c>
      <c r="T93" s="128">
        <v>79.639502715319395</v>
      </c>
      <c r="U93" s="128">
        <v>81.116279271431267</v>
      </c>
      <c r="V93" s="128">
        <v>87.102370805107057</v>
      </c>
      <c r="W93" s="128">
        <v>87.952268985100091</v>
      </c>
      <c r="X93" s="128">
        <v>91.649930477142334</v>
      </c>
      <c r="Y93" s="128">
        <v>100.8768246890977</v>
      </c>
      <c r="Z93" s="128">
        <v>106.51420238707215</v>
      </c>
      <c r="AA93" s="128">
        <v>116.59750340506434</v>
      </c>
      <c r="AB93" s="128">
        <v>126.19853728450835</v>
      </c>
      <c r="AC93" s="128">
        <v>139.65375413373113</v>
      </c>
      <c r="AD93" s="128">
        <v>144.8039266737178</v>
      </c>
      <c r="AE93" s="128">
        <v>151.59469842165709</v>
      </c>
      <c r="AF93" s="128">
        <v>136.48004815727472</v>
      </c>
      <c r="AG93" s="128">
        <v>144.73184463661164</v>
      </c>
      <c r="AH93" s="128">
        <v>152.31698305904865</v>
      </c>
      <c r="AI93" s="128">
        <v>163.99860230088234</v>
      </c>
      <c r="AJ93" s="129">
        <v>174.42853100597858</v>
      </c>
      <c r="AK93" s="130">
        <v>6.0691663707148624E-2</v>
      </c>
      <c r="AL93" s="132">
        <v>5.0560337019276647E-2</v>
      </c>
      <c r="AM93" s="131">
        <v>4.2739067619808535E-3</v>
      </c>
    </row>
    <row r="94" spans="1:39">
      <c r="A94" s="126" t="s">
        <v>325</v>
      </c>
      <c r="B94" s="128">
        <v>270.069159028586</v>
      </c>
      <c r="C94" s="128">
        <v>301.9474239051342</v>
      </c>
      <c r="D94" s="128">
        <v>324.37977946549654</v>
      </c>
      <c r="E94" s="128">
        <v>356.5684410831891</v>
      </c>
      <c r="F94" s="128">
        <v>384.59061985462904</v>
      </c>
      <c r="G94" s="128">
        <v>413.95759055018425</v>
      </c>
      <c r="H94" s="128">
        <v>455.16934816539288</v>
      </c>
      <c r="I94" s="128">
        <v>477.49414318799973</v>
      </c>
      <c r="J94" s="128">
        <v>409.17937862873077</v>
      </c>
      <c r="K94" s="128">
        <v>444.08797469735146</v>
      </c>
      <c r="L94" s="128">
        <v>474.78602427244186</v>
      </c>
      <c r="M94" s="128">
        <v>488.81405454874039</v>
      </c>
      <c r="N94" s="128">
        <v>504.9129475466907</v>
      </c>
      <c r="O94" s="128">
        <v>514.87566066905856</v>
      </c>
      <c r="P94" s="128">
        <v>525.8586473017931</v>
      </c>
      <c r="Q94" s="128">
        <v>527.20551220327616</v>
      </c>
      <c r="R94" s="128">
        <v>532.21073621511459</v>
      </c>
      <c r="S94" s="128">
        <v>548.9247482419014</v>
      </c>
      <c r="T94" s="128">
        <v>562.78450310230255</v>
      </c>
      <c r="U94" s="128">
        <v>565.81039369106293</v>
      </c>
      <c r="V94" s="128">
        <v>621.33668936043978</v>
      </c>
      <c r="W94" s="128">
        <v>651.20012763142586</v>
      </c>
      <c r="X94" s="128">
        <v>649.09301142394543</v>
      </c>
      <c r="Y94" s="128">
        <v>649.30466682091355</v>
      </c>
      <c r="Z94" s="128">
        <v>643.54877973906696</v>
      </c>
      <c r="AA94" s="128">
        <v>649.2079213745892</v>
      </c>
      <c r="AB94" s="128">
        <v>666.92247869074345</v>
      </c>
      <c r="AC94" s="128">
        <v>676.66968926414847</v>
      </c>
      <c r="AD94" s="128">
        <v>700.35634147748351</v>
      </c>
      <c r="AE94" s="128">
        <v>673.72955503314734</v>
      </c>
      <c r="AF94" s="128">
        <v>623.30409483239055</v>
      </c>
      <c r="AG94" s="128">
        <v>646.96280163526535</v>
      </c>
      <c r="AH94" s="128">
        <v>639.8563759624958</v>
      </c>
      <c r="AI94" s="128">
        <v>624.3747709132731</v>
      </c>
      <c r="AJ94" s="129">
        <v>618.72670161351562</v>
      </c>
      <c r="AK94" s="130">
        <v>-1.1753484854491236E-2</v>
      </c>
      <c r="AL94" s="132">
        <v>-3.9256911224531121E-3</v>
      </c>
      <c r="AM94" s="131">
        <v>1.5160250554156634E-2</v>
      </c>
    </row>
    <row r="95" spans="1:39">
      <c r="A95" s="126" t="s">
        <v>327</v>
      </c>
      <c r="B95" s="128">
        <v>129.52617256715894</v>
      </c>
      <c r="C95" s="128">
        <v>138.19533424451947</v>
      </c>
      <c r="D95" s="128">
        <v>148.86169518530369</v>
      </c>
      <c r="E95" s="128">
        <v>161.57592991925776</v>
      </c>
      <c r="F95" s="128">
        <v>169.82214338425547</v>
      </c>
      <c r="G95" s="128">
        <v>180.07868366909679</v>
      </c>
      <c r="H95" s="128">
        <v>187.53428250632714</v>
      </c>
      <c r="I95" s="128">
        <v>202.66821853432339</v>
      </c>
      <c r="J95" s="128">
        <v>214.11022594117094</v>
      </c>
      <c r="K95" s="128">
        <v>224.25781381093839</v>
      </c>
      <c r="L95" s="128">
        <v>241.35546268615872</v>
      </c>
      <c r="M95" s="128">
        <v>239.39897711835511</v>
      </c>
      <c r="N95" s="128">
        <v>249.6235098252364</v>
      </c>
      <c r="O95" s="128">
        <v>258.49359475944948</v>
      </c>
      <c r="P95" s="128">
        <v>268.79159592685028</v>
      </c>
      <c r="Q95" s="128">
        <v>274.28094500117004</v>
      </c>
      <c r="R95" s="128">
        <v>283.19969888024434</v>
      </c>
      <c r="S95" s="128">
        <v>284.74483358487487</v>
      </c>
      <c r="T95" s="128">
        <v>270.59317678399384</v>
      </c>
      <c r="U95" s="128">
        <v>256.39491543360054</v>
      </c>
      <c r="V95" s="128">
        <v>276.26623298600316</v>
      </c>
      <c r="W95" s="128">
        <v>281.69748694822192</v>
      </c>
      <c r="X95" s="128">
        <v>274.99640111625195</v>
      </c>
      <c r="Y95" s="128">
        <v>276.85809976793826</v>
      </c>
      <c r="Z95" s="128">
        <v>282.7346935197711</v>
      </c>
      <c r="AA95" s="128">
        <v>282.18556769285351</v>
      </c>
      <c r="AB95" s="128">
        <v>286.44589041173458</v>
      </c>
      <c r="AC95" s="128">
        <v>292.54243512451649</v>
      </c>
      <c r="AD95" s="128">
        <v>290.13454958423972</v>
      </c>
      <c r="AE95" s="128">
        <v>284.47733000479639</v>
      </c>
      <c r="AF95" s="128">
        <v>271.3703488111496</v>
      </c>
      <c r="AG95" s="128">
        <v>286.78975034318864</v>
      </c>
      <c r="AH95" s="128">
        <v>278.58819110691547</v>
      </c>
      <c r="AI95" s="128">
        <v>270.25701495911926</v>
      </c>
      <c r="AJ95" s="129">
        <v>268.26117853112555</v>
      </c>
      <c r="AK95" s="130">
        <v>-1.0097019935297546E-2</v>
      </c>
      <c r="AL95" s="132">
        <v>-5.2410103786734163E-3</v>
      </c>
      <c r="AM95" s="131">
        <v>6.5730259739551046E-3</v>
      </c>
    </row>
    <row r="96" spans="1:39">
      <c r="A96" s="126" t="s">
        <v>328</v>
      </c>
      <c r="B96" s="128">
        <v>97.893039047718048</v>
      </c>
      <c r="C96" s="128">
        <v>107.52374994754791</v>
      </c>
      <c r="D96" s="128">
        <v>119.53181892633438</v>
      </c>
      <c r="E96" s="128">
        <v>137.57483223080635</v>
      </c>
      <c r="F96" s="128">
        <v>154.19705042243004</v>
      </c>
      <c r="G96" s="128">
        <v>173.09562385082245</v>
      </c>
      <c r="H96" s="128">
        <v>193.76516713202</v>
      </c>
      <c r="I96" s="128">
        <v>203.2490067332983</v>
      </c>
      <c r="J96" s="128">
        <v>181.35554081201553</v>
      </c>
      <c r="K96" s="128">
        <v>190.71225422620773</v>
      </c>
      <c r="L96" s="128">
        <v>191.8362032994628</v>
      </c>
      <c r="M96" s="128">
        <v>201.3997717499733</v>
      </c>
      <c r="N96" s="128">
        <v>215.41745766997337</v>
      </c>
      <c r="O96" s="128">
        <v>223.29206064343452</v>
      </c>
      <c r="P96" s="128">
        <v>243.18566670641303</v>
      </c>
      <c r="Q96" s="128">
        <v>254.05909471586347</v>
      </c>
      <c r="R96" s="128">
        <v>257.51292053610086</v>
      </c>
      <c r="S96" s="128">
        <v>267.36101257055998</v>
      </c>
      <c r="T96" s="128">
        <v>267.23198880255222</v>
      </c>
      <c r="U96" s="128">
        <v>266.24606931582093</v>
      </c>
      <c r="V96" s="128">
        <v>280.17895102128386</v>
      </c>
      <c r="W96" s="128">
        <v>279.77689130604267</v>
      </c>
      <c r="X96" s="128">
        <v>299.66219413280487</v>
      </c>
      <c r="Y96" s="128">
        <v>300.52745384722948</v>
      </c>
      <c r="Z96" s="128">
        <v>309.12068268656731</v>
      </c>
      <c r="AA96" s="128">
        <v>316.54911920242012</v>
      </c>
      <c r="AB96" s="128">
        <v>325.15735339952516</v>
      </c>
      <c r="AC96" s="128">
        <v>324.6799847358634</v>
      </c>
      <c r="AD96" s="128">
        <v>330.11342264137056</v>
      </c>
      <c r="AE96" s="128">
        <v>325.4108384969295</v>
      </c>
      <c r="AF96" s="128">
        <v>305.37253496221092</v>
      </c>
      <c r="AG96" s="128">
        <v>300.25710844655987</v>
      </c>
      <c r="AH96" s="128">
        <v>302.40519308449439</v>
      </c>
      <c r="AI96" s="128">
        <v>298.36310213580146</v>
      </c>
      <c r="AJ96" s="129">
        <v>305.95382638894807</v>
      </c>
      <c r="AK96" s="130">
        <v>2.2639477832312238E-2</v>
      </c>
      <c r="AL96" s="132">
        <v>-1.0292262921912654E-3</v>
      </c>
      <c r="AM96" s="131">
        <v>7.4965839585774095E-3</v>
      </c>
    </row>
    <row r="97" spans="1:39">
      <c r="A97" s="126" t="s">
        <v>329</v>
      </c>
      <c r="B97" s="128">
        <v>21.485879845917225</v>
      </c>
      <c r="C97" s="128">
        <v>22.505824044346809</v>
      </c>
      <c r="D97" s="128">
        <v>24.052925787866116</v>
      </c>
      <c r="E97" s="128">
        <v>26.733268734067678</v>
      </c>
      <c r="F97" s="128">
        <v>29.246566332876682</v>
      </c>
      <c r="G97" s="128">
        <v>33.858078613877296</v>
      </c>
      <c r="H97" s="128">
        <v>38.613324001431465</v>
      </c>
      <c r="I97" s="128">
        <v>46.041270852088928</v>
      </c>
      <c r="J97" s="128">
        <v>51.056694869883358</v>
      </c>
      <c r="K97" s="128">
        <v>50.613634895533323</v>
      </c>
      <c r="L97" s="128">
        <v>58.964754410088062</v>
      </c>
      <c r="M97" s="128">
        <v>64.818724077194929</v>
      </c>
      <c r="N97" s="128">
        <v>73.144708078354597</v>
      </c>
      <c r="O97" s="128">
        <v>80.175504131242633</v>
      </c>
      <c r="P97" s="128">
        <v>104.40890901535749</v>
      </c>
      <c r="Q97" s="128">
        <v>111.36919212341309</v>
      </c>
      <c r="R97" s="128">
        <v>98.458985045552254</v>
      </c>
      <c r="S97" s="128">
        <v>107.3926871791482</v>
      </c>
      <c r="T97" s="128">
        <v>132.98115532845259</v>
      </c>
      <c r="U97" s="128">
        <v>136.17828392982483</v>
      </c>
      <c r="V97" s="128">
        <v>160.42565056681633</v>
      </c>
      <c r="W97" s="128">
        <v>174.42971883714199</v>
      </c>
      <c r="X97" s="128">
        <v>170.51557666063309</v>
      </c>
      <c r="Y97" s="128">
        <v>178.21580379456282</v>
      </c>
      <c r="Z97" s="128">
        <v>196.42345425486565</v>
      </c>
      <c r="AA97" s="128">
        <v>226.99731394648552</v>
      </c>
      <c r="AB97" s="128">
        <v>242.08535106480122</v>
      </c>
      <c r="AC97" s="128">
        <v>251.62593470513821</v>
      </c>
      <c r="AD97" s="128">
        <v>302.13483088463545</v>
      </c>
      <c r="AE97" s="128">
        <v>362.62524518370628</v>
      </c>
      <c r="AF97" s="128">
        <v>364.92567971348763</v>
      </c>
      <c r="AG97" s="128">
        <v>346.78644421696663</v>
      </c>
      <c r="AH97" s="128">
        <v>340.44276685733348</v>
      </c>
      <c r="AI97" s="128">
        <v>374.56212431471795</v>
      </c>
      <c r="AJ97" s="129">
        <v>398.67053982894868</v>
      </c>
      <c r="AK97" s="130">
        <v>6.1456165078946912E-2</v>
      </c>
      <c r="AL97" s="132">
        <v>7.3351777926941031E-2</v>
      </c>
      <c r="AM97" s="131">
        <v>9.7683601768055947E-3</v>
      </c>
    </row>
    <row r="98" spans="1:39">
      <c r="A98" s="126" t="s">
        <v>330</v>
      </c>
      <c r="B98" s="128">
        <v>240.70018964833599</v>
      </c>
      <c r="C98" s="128">
        <v>236.40364281043625</v>
      </c>
      <c r="D98" s="128">
        <v>225.74704354375439</v>
      </c>
      <c r="E98" s="128">
        <v>225.03960076210709</v>
      </c>
      <c r="F98" s="128">
        <v>230.33307443102518</v>
      </c>
      <c r="G98" s="128">
        <v>229.50176986986776</v>
      </c>
      <c r="H98" s="128">
        <v>221.32586952236602</v>
      </c>
      <c r="I98" s="128">
        <v>225.11626374902943</v>
      </c>
      <c r="J98" s="128">
        <v>218.56106069409606</v>
      </c>
      <c r="K98" s="128">
        <v>225.96680042991534</v>
      </c>
      <c r="L98" s="128">
        <v>243.96363355003535</v>
      </c>
      <c r="M98" s="128">
        <v>259.06083051058653</v>
      </c>
      <c r="N98" s="128">
        <v>250.07822488571242</v>
      </c>
      <c r="O98" s="128">
        <v>247.49660123241745</v>
      </c>
      <c r="P98" s="128">
        <v>264.30132595869162</v>
      </c>
      <c r="Q98" s="128">
        <v>284.26441289271952</v>
      </c>
      <c r="R98" s="128">
        <v>304.53523342334421</v>
      </c>
      <c r="S98" s="128">
        <v>308.73346663834877</v>
      </c>
      <c r="T98" s="128">
        <v>325.25860307157734</v>
      </c>
      <c r="U98" s="128">
        <v>340.36710545238282</v>
      </c>
      <c r="V98" s="128">
        <v>360.02295361181945</v>
      </c>
      <c r="W98" s="128">
        <v>361.31139997545699</v>
      </c>
      <c r="X98" s="128">
        <v>365.45257256370905</v>
      </c>
      <c r="Y98" s="128">
        <v>350.94640782573651</v>
      </c>
      <c r="Z98" s="128">
        <v>363.60834778029664</v>
      </c>
      <c r="AA98" s="128">
        <v>384.20785047984441</v>
      </c>
      <c r="AB98" s="128">
        <v>414.23796178579767</v>
      </c>
      <c r="AC98" s="128">
        <v>481.32751493868523</v>
      </c>
      <c r="AD98" s="128">
        <v>490.00497635902337</v>
      </c>
      <c r="AE98" s="128">
        <v>505.8328205918757</v>
      </c>
      <c r="AF98" s="128">
        <v>485.96354685438217</v>
      </c>
      <c r="AG98" s="128">
        <v>475.94196128677822</v>
      </c>
      <c r="AH98" s="128">
        <v>479.33982308096915</v>
      </c>
      <c r="AI98" s="128">
        <v>523.32686044300044</v>
      </c>
      <c r="AJ98" s="129">
        <v>546.98732690088002</v>
      </c>
      <c r="AK98" s="130">
        <v>4.2355872094820501E-2</v>
      </c>
      <c r="AL98" s="132">
        <v>4.1680038403350217E-2</v>
      </c>
      <c r="AM98" s="131">
        <v>1.3402468172362096E-2</v>
      </c>
    </row>
    <row r="99" spans="1:39" s="90" customFormat="1">
      <c r="A99" s="133" t="s">
        <v>331</v>
      </c>
      <c r="B99" s="134">
        <v>5838.7632815686648</v>
      </c>
      <c r="C99" s="134">
        <v>6139.8209736078297</v>
      </c>
      <c r="D99" s="134">
        <v>6412.7598126287894</v>
      </c>
      <c r="E99" s="134">
        <v>6767.0739549765613</v>
      </c>
      <c r="F99" s="134">
        <v>7131.0637811193619</v>
      </c>
      <c r="G99" s="134">
        <v>7443.617720629717</v>
      </c>
      <c r="H99" s="134">
        <v>7785.5132637030492</v>
      </c>
      <c r="I99" s="134">
        <v>7951.2856226484973</v>
      </c>
      <c r="J99" s="134">
        <v>7886.6469814071233</v>
      </c>
      <c r="K99" s="134">
        <v>8195.3954586179225</v>
      </c>
      <c r="L99" s="134">
        <v>8463.9422354540111</v>
      </c>
      <c r="M99" s="134">
        <v>8766.9848671886648</v>
      </c>
      <c r="N99" s="134">
        <v>9227.0083994936995</v>
      </c>
      <c r="O99" s="134">
        <v>10208.695694080354</v>
      </c>
      <c r="P99" s="134">
        <v>11256.502284797254</v>
      </c>
      <c r="Q99" s="134">
        <v>12302.253631376689</v>
      </c>
      <c r="R99" s="134">
        <v>13089.67061052176</v>
      </c>
      <c r="S99" s="134">
        <v>13964.09363047017</v>
      </c>
      <c r="T99" s="134">
        <v>14306.855058460951</v>
      </c>
      <c r="U99" s="134">
        <v>14716.79859181288</v>
      </c>
      <c r="V99" s="134">
        <v>15574.065825094023</v>
      </c>
      <c r="W99" s="134">
        <v>16548.164367364385</v>
      </c>
      <c r="X99" s="134">
        <v>17019.355093588165</v>
      </c>
      <c r="Y99" s="134">
        <v>17362.869736900604</v>
      </c>
      <c r="Z99" s="134">
        <v>17598.228513802482</v>
      </c>
      <c r="AA99" s="134">
        <v>17652.694418102361</v>
      </c>
      <c r="AB99" s="134">
        <v>17671.994163200161</v>
      </c>
      <c r="AC99" s="134">
        <v>18149.272159563126</v>
      </c>
      <c r="AD99" s="134">
        <v>18758.659824896342</v>
      </c>
      <c r="AE99" s="134">
        <v>19253.928106740303</v>
      </c>
      <c r="AF99" s="134">
        <v>18955.336629134439</v>
      </c>
      <c r="AG99" s="134">
        <v>19694.940260058756</v>
      </c>
      <c r="AH99" s="134">
        <v>19989.287494625121</v>
      </c>
      <c r="AI99" s="134">
        <v>20842.842094804411</v>
      </c>
      <c r="AJ99" s="134">
        <v>21268.722956883237</v>
      </c>
      <c r="AK99" s="135">
        <v>1.7644887175007007E-2</v>
      </c>
      <c r="AL99" s="135">
        <v>1.9124509129197165E-2</v>
      </c>
      <c r="AM99" s="135">
        <v>0.52113343121031641</v>
      </c>
    </row>
    <row r="100" spans="1:39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  <c r="AH100" s="128"/>
      <c r="AI100" s="128"/>
      <c r="AJ100" s="129"/>
      <c r="AK100" s="130"/>
      <c r="AL100" s="132"/>
      <c r="AM100" s="131"/>
    </row>
    <row r="101" spans="1:39" s="142" customFormat="1">
      <c r="A101" s="916" t="s">
        <v>332</v>
      </c>
      <c r="B101" s="917">
        <v>23972.421651553028</v>
      </c>
      <c r="C101" s="917">
        <v>24010.849699602859</v>
      </c>
      <c r="D101" s="917">
        <v>24036.357322681131</v>
      </c>
      <c r="E101" s="917">
        <v>24133.798456628298</v>
      </c>
      <c r="F101" s="917">
        <v>24380.344895776587</v>
      </c>
      <c r="G101" s="917">
        <v>24781.538069032853</v>
      </c>
      <c r="H101" s="917">
        <v>25450.620884514083</v>
      </c>
      <c r="I101" s="917">
        <v>25666.876155175411</v>
      </c>
      <c r="J101" s="917">
        <v>25726.177047221016</v>
      </c>
      <c r="K101" s="917">
        <v>26020.775648012699</v>
      </c>
      <c r="L101" s="917">
        <v>26661.66820615542</v>
      </c>
      <c r="M101" s="917">
        <v>27041.22259823382</v>
      </c>
      <c r="N101" s="917">
        <v>27622.493177085616</v>
      </c>
      <c r="O101" s="917">
        <v>29008.622398339969</v>
      </c>
      <c r="P101" s="917">
        <v>30551.199143699607</v>
      </c>
      <c r="Q101" s="917">
        <v>31788.036105626477</v>
      </c>
      <c r="R101" s="917">
        <v>32797.726843424498</v>
      </c>
      <c r="S101" s="917">
        <v>33990.099673764445</v>
      </c>
      <c r="T101" s="917">
        <v>34360.348279870603</v>
      </c>
      <c r="U101" s="917">
        <v>33687.043379665338</v>
      </c>
      <c r="V101" s="917">
        <v>35193.878049589002</v>
      </c>
      <c r="W101" s="917">
        <v>36212.704547510875</v>
      </c>
      <c r="X101" s="917">
        <v>36690.767177152462</v>
      </c>
      <c r="Y101" s="917">
        <v>37350.577444042152</v>
      </c>
      <c r="Z101" s="917">
        <v>37527.554630526261</v>
      </c>
      <c r="AA101" s="917">
        <v>37467.329141709073</v>
      </c>
      <c r="AB101" s="917">
        <v>37549.852913977738</v>
      </c>
      <c r="AC101" s="917">
        <v>38124.679517196826</v>
      </c>
      <c r="AD101" s="917">
        <v>38977.747557695613</v>
      </c>
      <c r="AE101" s="917">
        <v>39164.875078340236</v>
      </c>
      <c r="AF101" s="917">
        <v>37197.102731874213</v>
      </c>
      <c r="AG101" s="917">
        <v>39030.00240140238</v>
      </c>
      <c r="AH101" s="917">
        <v>39575.426151547275</v>
      </c>
      <c r="AI101" s="917">
        <v>40281.935274736192</v>
      </c>
      <c r="AJ101" s="917">
        <v>40812.432446498933</v>
      </c>
      <c r="AK101" s="918">
        <v>1.0401381925569941E-2</v>
      </c>
      <c r="AL101" s="918">
        <v>8.4264340605788579E-3</v>
      </c>
      <c r="AM101" s="918">
        <v>1</v>
      </c>
    </row>
    <row r="102" spans="1:39">
      <c r="A102" s="122" t="s">
        <v>333</v>
      </c>
      <c r="B102" s="128">
        <v>12442.773708175711</v>
      </c>
      <c r="C102" s="128">
        <v>12427.966615676891</v>
      </c>
      <c r="D102" s="128">
        <v>12475.885093941295</v>
      </c>
      <c r="E102" s="128">
        <v>12550.329074969683</v>
      </c>
      <c r="F102" s="128">
        <v>12755.482156515565</v>
      </c>
      <c r="G102" s="128">
        <v>12934.82476273855</v>
      </c>
      <c r="H102" s="128">
        <v>13367.441622856059</v>
      </c>
      <c r="I102" s="128">
        <v>13486.468739588221</v>
      </c>
      <c r="J102" s="128">
        <v>13493.57859898833</v>
      </c>
      <c r="K102" s="128">
        <v>13565.999036982095</v>
      </c>
      <c r="L102" s="128">
        <v>13836.223937823903</v>
      </c>
      <c r="M102" s="128">
        <v>13791.988240089755</v>
      </c>
      <c r="N102" s="128">
        <v>13858.454166839685</v>
      </c>
      <c r="O102" s="128">
        <v>14108.714731041386</v>
      </c>
      <c r="P102" s="128">
        <v>14280.622784536419</v>
      </c>
      <c r="Q102" s="128">
        <v>14402.25383817178</v>
      </c>
      <c r="R102" s="128">
        <v>14367.64643657986</v>
      </c>
      <c r="S102" s="128">
        <v>14544.40937907742</v>
      </c>
      <c r="T102" s="128">
        <v>14331.347775306625</v>
      </c>
      <c r="U102" s="128">
        <v>13347.51216871482</v>
      </c>
      <c r="V102" s="128">
        <v>13802.695328099304</v>
      </c>
      <c r="W102" s="128">
        <v>13640.876268791326</v>
      </c>
      <c r="X102" s="128">
        <v>13472.292012621416</v>
      </c>
      <c r="Y102" s="128">
        <v>13611.292530060891</v>
      </c>
      <c r="Z102" s="128">
        <v>13437.491044840264</v>
      </c>
      <c r="AA102" s="128">
        <v>13335.897925161415</v>
      </c>
      <c r="AB102" s="128">
        <v>13242.456601446738</v>
      </c>
      <c r="AC102" s="128">
        <v>13319.991880507303</v>
      </c>
      <c r="AD102" s="128">
        <v>13464.199718922397</v>
      </c>
      <c r="AE102" s="128">
        <v>13128.670519601666</v>
      </c>
      <c r="AF102" s="128">
        <v>11812.700499450511</v>
      </c>
      <c r="AG102" s="128">
        <v>12438.1442132632</v>
      </c>
      <c r="AH102" s="128">
        <v>12543.288149025437</v>
      </c>
      <c r="AI102" s="128">
        <v>12102.037366944496</v>
      </c>
      <c r="AJ102" s="129">
        <v>12011.090488883739</v>
      </c>
      <c r="AK102" s="132">
        <v>-1.0226713191855086E-2</v>
      </c>
      <c r="AL102" s="132">
        <v>-1.1159091142310174E-2</v>
      </c>
      <c r="AM102" s="132">
        <v>0.29429979466744827</v>
      </c>
    </row>
    <row r="103" spans="1:39">
      <c r="A103" s="122" t="s">
        <v>334</v>
      </c>
      <c r="B103" s="128">
        <v>11529.647943377322</v>
      </c>
      <c r="C103" s="128">
        <v>11582.883083925974</v>
      </c>
      <c r="D103" s="128">
        <v>11560.472228739838</v>
      </c>
      <c r="E103" s="128">
        <v>11583.469381658619</v>
      </c>
      <c r="F103" s="128">
        <v>11624.862739261025</v>
      </c>
      <c r="G103" s="128">
        <v>11846.713306294308</v>
      </c>
      <c r="H103" s="128">
        <v>12083.179261658026</v>
      </c>
      <c r="I103" s="128">
        <v>12180.407415587189</v>
      </c>
      <c r="J103" s="128">
        <v>12232.598448232682</v>
      </c>
      <c r="K103" s="128">
        <v>12454.776611030602</v>
      </c>
      <c r="L103" s="128">
        <v>12825.444268331519</v>
      </c>
      <c r="M103" s="128">
        <v>13249.234358144067</v>
      </c>
      <c r="N103" s="128">
        <v>13764.039010245931</v>
      </c>
      <c r="O103" s="128">
        <v>14899.907667298579</v>
      </c>
      <c r="P103" s="128">
        <v>16270.576359163184</v>
      </c>
      <c r="Q103" s="128">
        <v>17385.782267454699</v>
      </c>
      <c r="R103" s="128">
        <v>18430.080406844638</v>
      </c>
      <c r="S103" s="128">
        <v>19445.690294687029</v>
      </c>
      <c r="T103" s="128">
        <v>20029.000504563977</v>
      </c>
      <c r="U103" s="128">
        <v>20339.531210950514</v>
      </c>
      <c r="V103" s="128">
        <v>21391.182721489698</v>
      </c>
      <c r="W103" s="128">
        <v>22571.828278719549</v>
      </c>
      <c r="X103" s="128">
        <v>23218.47516453105</v>
      </c>
      <c r="Y103" s="128">
        <v>23739.284913981261</v>
      </c>
      <c r="Z103" s="128">
        <v>24090.063585685992</v>
      </c>
      <c r="AA103" s="128">
        <v>24131.431216547666</v>
      </c>
      <c r="AB103" s="128">
        <v>24307.396312530989</v>
      </c>
      <c r="AC103" s="128">
        <v>24804.687636689512</v>
      </c>
      <c r="AD103" s="128">
        <v>25513.547838773215</v>
      </c>
      <c r="AE103" s="128">
        <v>26036.204558738558</v>
      </c>
      <c r="AF103" s="128">
        <v>25384.402232423694</v>
      </c>
      <c r="AG103" s="128">
        <v>26591.858188139166</v>
      </c>
      <c r="AH103" s="128">
        <v>27032.138002521853</v>
      </c>
      <c r="AI103" s="128">
        <v>28179.897907791703</v>
      </c>
      <c r="AJ103" s="129">
        <v>28801.341957615197</v>
      </c>
      <c r="AK103" s="132">
        <v>1.9260249290413478E-2</v>
      </c>
      <c r="AL103" s="132">
        <v>1.8022736713299237E-2</v>
      </c>
      <c r="AM103" s="132">
        <v>0.70570020533255184</v>
      </c>
    </row>
    <row r="104" spans="1:39">
      <c r="A104" s="143" t="s">
        <v>335</v>
      </c>
      <c r="B104" s="144">
        <v>3984.8233642042906</v>
      </c>
      <c r="C104" s="144">
        <v>3886.5836041722505</v>
      </c>
      <c r="D104" s="144">
        <v>3764.857038298418</v>
      </c>
      <c r="E104" s="144">
        <v>3701.61188158</v>
      </c>
      <c r="F104" s="144">
        <v>3659.0316400843731</v>
      </c>
      <c r="G104" s="144">
        <v>3735.358866981609</v>
      </c>
      <c r="H104" s="144">
        <v>3832.5528700303112</v>
      </c>
      <c r="I104" s="144">
        <v>3776.0106256229628</v>
      </c>
      <c r="J104" s="144">
        <v>3774.0799741167866</v>
      </c>
      <c r="K104" s="144">
        <v>3721.2617774850514</v>
      </c>
      <c r="L104" s="144">
        <v>3683.7894437121286</v>
      </c>
      <c r="M104" s="144">
        <v>3730.9879232802778</v>
      </c>
      <c r="N104" s="144">
        <v>3739.4875317553815</v>
      </c>
      <c r="O104" s="144">
        <v>3830.5941279643739</v>
      </c>
      <c r="P104" s="144">
        <v>3842.396396011638</v>
      </c>
      <c r="Q104" s="144">
        <v>3826.6838646966426</v>
      </c>
      <c r="R104" s="144">
        <v>3857.9411265931412</v>
      </c>
      <c r="S104" s="144">
        <v>3806.9235943448293</v>
      </c>
      <c r="T104" s="144">
        <v>3723.9946282438759</v>
      </c>
      <c r="U104" s="144">
        <v>3424.8550286178797</v>
      </c>
      <c r="V104" s="144">
        <v>3504.4695112334157</v>
      </c>
      <c r="W104" s="144">
        <v>3416.4732402201626</v>
      </c>
      <c r="X104" s="144">
        <v>3331.1995541438228</v>
      </c>
      <c r="Y104" s="144">
        <v>3277.1492844409076</v>
      </c>
      <c r="Z104" s="144">
        <v>3115.9434747776832</v>
      </c>
      <c r="AA104" s="144">
        <v>3171.0039548557324</v>
      </c>
      <c r="AB104" s="144">
        <v>3198.5195347783156</v>
      </c>
      <c r="AC104" s="144">
        <v>3261.3014553155717</v>
      </c>
      <c r="AD104" s="144">
        <v>3207.1988008056651</v>
      </c>
      <c r="AE104" s="144">
        <v>3070.3932032572629</v>
      </c>
      <c r="AF104" s="144">
        <v>2705.0799393275447</v>
      </c>
      <c r="AG104" s="144">
        <v>2897.7167977628692</v>
      </c>
      <c r="AH104" s="144">
        <v>2872.7488834986157</v>
      </c>
      <c r="AI104" s="144">
        <v>2658.4573784102477</v>
      </c>
      <c r="AJ104" s="134">
        <v>2589.8473782024157</v>
      </c>
      <c r="AK104" s="145">
        <v>-2.8469926414951829E-2</v>
      </c>
      <c r="AL104" s="145">
        <v>-1.8323352210606325E-2</v>
      </c>
      <c r="AM104" s="145">
        <v>6.3457314914945342E-2</v>
      </c>
    </row>
    <row r="105" spans="1:39">
      <c r="A105" s="875" t="s">
        <v>359</v>
      </c>
      <c r="B105" s="146"/>
      <c r="C105" s="146"/>
      <c r="D105" s="146"/>
      <c r="E105" s="146"/>
      <c r="F105" s="146"/>
      <c r="G105" s="146"/>
      <c r="H105" s="146"/>
      <c r="I105" s="146"/>
      <c r="J105" s="146"/>
      <c r="K105" s="146"/>
      <c r="L105" s="146"/>
      <c r="M105" s="146"/>
      <c r="N105" s="146"/>
      <c r="O105" s="146"/>
      <c r="P105" s="146"/>
      <c r="Q105" s="146"/>
      <c r="R105" s="146"/>
      <c r="S105" s="146"/>
      <c r="T105" s="146"/>
      <c r="U105" s="146"/>
      <c r="V105" s="146"/>
      <c r="W105" s="146"/>
      <c r="X105" s="146"/>
      <c r="Y105" s="146"/>
      <c r="Z105" s="146"/>
      <c r="AA105" s="146"/>
      <c r="AB105" s="146"/>
      <c r="AC105" s="146"/>
      <c r="AD105" s="146"/>
      <c r="AE105" s="146"/>
      <c r="AF105" s="146"/>
      <c r="AG105" s="148"/>
      <c r="AH105" s="148"/>
      <c r="AI105" s="148"/>
      <c r="AJ105" s="148"/>
      <c r="AK105" s="130"/>
      <c r="AL105" s="146"/>
      <c r="AM105" s="146"/>
    </row>
    <row r="106" spans="1:39" ht="11.9" customHeight="1">
      <c r="A106" s="150" t="s">
        <v>362</v>
      </c>
      <c r="AJ106" s="90"/>
      <c r="AL106" s="151"/>
    </row>
    <row r="107" spans="1:39" ht="11.9" customHeight="1">
      <c r="A107" s="152" t="s">
        <v>337</v>
      </c>
      <c r="AJ107" s="90"/>
      <c r="AK107" s="130"/>
    </row>
    <row r="108" spans="1:39" ht="11.9" customHeight="1">
      <c r="A108" s="152" t="s">
        <v>338</v>
      </c>
      <c r="AJ108" s="90"/>
      <c r="AK108" s="130"/>
    </row>
    <row r="109" spans="1:39" ht="11.9" customHeight="1">
      <c r="A109" s="153" t="s">
        <v>363</v>
      </c>
      <c r="AJ109" s="90"/>
      <c r="AK109" s="130"/>
    </row>
    <row r="110" spans="1:39" ht="11.9" customHeight="1">
      <c r="A110" s="154" t="s">
        <v>369</v>
      </c>
      <c r="AJ110" s="90"/>
      <c r="AK110" s="130"/>
    </row>
    <row r="111" spans="1:39" ht="11.9" customHeight="1">
      <c r="A111" s="156" t="s">
        <v>370</v>
      </c>
      <c r="AJ111" s="90"/>
      <c r="AK111" s="130"/>
    </row>
    <row r="112" spans="1:39" ht="11.9" customHeight="1">
      <c r="A112" s="875" t="s">
        <v>821</v>
      </c>
      <c r="AJ112" s="90"/>
      <c r="AK112" s="130"/>
    </row>
    <row r="113" spans="1:37">
      <c r="A113" s="157"/>
      <c r="AJ113" s="90"/>
      <c r="AK113" s="130"/>
    </row>
    <row r="114" spans="1:37">
      <c r="AJ114" s="130"/>
    </row>
    <row r="115" spans="1:37">
      <c r="AJ115" s="130"/>
    </row>
    <row r="116" spans="1:37">
      <c r="AJ116" s="130"/>
    </row>
    <row r="117" spans="1:37">
      <c r="AJ117" s="130"/>
    </row>
    <row r="118" spans="1:37">
      <c r="AJ118" s="130"/>
    </row>
    <row r="119" spans="1:37">
      <c r="AJ119" s="130"/>
    </row>
    <row r="120" spans="1:37">
      <c r="AJ120" s="130"/>
    </row>
    <row r="121" spans="1:37">
      <c r="AJ121" s="130"/>
    </row>
    <row r="122" spans="1:37">
      <c r="AJ122" s="130"/>
    </row>
    <row r="123" spans="1:37">
      <c r="AJ123" s="130"/>
    </row>
    <row r="124" spans="1:37">
      <c r="AJ124" s="130"/>
    </row>
    <row r="125" spans="1:37">
      <c r="AJ125" s="130"/>
    </row>
    <row r="126" spans="1:37">
      <c r="AJ126" s="130"/>
    </row>
    <row r="127" spans="1:37">
      <c r="AJ127" s="130"/>
    </row>
    <row r="128" spans="1:37">
      <c r="AJ128" s="130"/>
    </row>
    <row r="129" spans="36:36">
      <c r="AJ129" s="130"/>
    </row>
    <row r="130" spans="36:36">
      <c r="AJ130" s="130"/>
    </row>
    <row r="131" spans="36:36">
      <c r="AJ131" s="130"/>
    </row>
    <row r="132" spans="36:36">
      <c r="AJ132" s="130"/>
    </row>
    <row r="133" spans="36:36">
      <c r="AJ133" s="130"/>
    </row>
    <row r="134" spans="36:36">
      <c r="AJ134" s="130"/>
    </row>
    <row r="135" spans="36:36">
      <c r="AJ135" s="130"/>
    </row>
    <row r="136" spans="36:36">
      <c r="AJ136" s="130"/>
    </row>
    <row r="137" spans="36:36">
      <c r="AJ137" s="130"/>
    </row>
    <row r="138" spans="36:36">
      <c r="AJ138" s="130"/>
    </row>
    <row r="139" spans="36:36">
      <c r="AJ139" s="130"/>
    </row>
    <row r="140" spans="36:36">
      <c r="AJ140" s="130"/>
    </row>
    <row r="141" spans="36:36">
      <c r="AJ141" s="130"/>
    </row>
    <row r="142" spans="36:36">
      <c r="AJ142" s="130"/>
    </row>
    <row r="143" spans="36:36">
      <c r="AJ143" s="130"/>
    </row>
    <row r="144" spans="36:36">
      <c r="AJ144" s="130"/>
    </row>
    <row r="145" spans="36:36">
      <c r="AJ145" s="130"/>
    </row>
    <row r="146" spans="36:36">
      <c r="AJ146" s="130"/>
    </row>
    <row r="147" spans="36:36">
      <c r="AJ147" s="130"/>
    </row>
    <row r="148" spans="36:36">
      <c r="AJ148" s="130"/>
    </row>
    <row r="149" spans="36:36">
      <c r="AJ149" s="130"/>
    </row>
    <row r="150" spans="36:36">
      <c r="AJ150" s="130"/>
    </row>
    <row r="151" spans="36:36">
      <c r="AJ151" s="130"/>
    </row>
    <row r="152" spans="36:36">
      <c r="AJ152" s="130"/>
    </row>
    <row r="153" spans="36:36">
      <c r="AJ153" s="130"/>
    </row>
    <row r="154" spans="36:36">
      <c r="AJ154" s="130"/>
    </row>
    <row r="155" spans="36:36">
      <c r="AJ155" s="130"/>
    </row>
  </sheetData>
  <mergeCells count="1">
    <mergeCell ref="AK2:AL2"/>
  </mergeCells>
  <conditionalFormatting sqref="AJ114:AJ155">
    <cfRule type="cellIs" dxfId="259" priority="31" operator="lessThanOrEqual">
      <formula>0</formula>
    </cfRule>
    <cfRule type="cellIs" dxfId="258" priority="32" operator="greaterThan">
      <formula>0</formula>
    </cfRule>
  </conditionalFormatting>
  <conditionalFormatting sqref="AK70">
    <cfRule type="cellIs" dxfId="257" priority="11" operator="lessThanOrEqual">
      <formula>0</formula>
    </cfRule>
    <cfRule type="cellIs" dxfId="256" priority="12" operator="greaterThan">
      <formula>0</formula>
    </cfRule>
  </conditionalFormatting>
  <conditionalFormatting sqref="AK101:AK105">
    <cfRule type="cellIs" dxfId="255" priority="1" operator="lessThanOrEqual">
      <formula>0</formula>
    </cfRule>
    <cfRule type="cellIs" dxfId="254" priority="2" operator="greaterThan">
      <formula>0</formula>
    </cfRule>
  </conditionalFormatting>
  <conditionalFormatting sqref="AK60:AL80 AK100:AL104 AK106:AL106 AK107:AK113">
    <cfRule type="cellIs" dxfId="253" priority="15" operator="lessThanOrEqual">
      <formula>0</formula>
    </cfRule>
    <cfRule type="cellIs" dxfId="252" priority="16" operator="greaterThan">
      <formula>0</formula>
    </cfRule>
  </conditionalFormatting>
  <conditionalFormatting sqref="AK4:AM5 AK6:AL9">
    <cfRule type="cellIs" dxfId="251" priority="13" operator="lessThanOrEqual">
      <formula>0</formula>
    </cfRule>
    <cfRule type="cellIs" dxfId="250" priority="14" operator="greaterThan">
      <formula>0</formula>
    </cfRule>
  </conditionalFormatting>
  <conditionalFormatting sqref="AK59:AM59">
    <cfRule type="cellIs" dxfId="249" priority="7" operator="lessThanOrEqual">
      <formula>0</formula>
    </cfRule>
    <cfRule type="cellIs" dxfId="248" priority="8" operator="greaterThan">
      <formula>0</formula>
    </cfRule>
  </conditionalFormatting>
  <conditionalFormatting sqref="AK81:AM81">
    <cfRule type="cellIs" dxfId="247" priority="3" operator="lessThanOrEqual">
      <formula>0</formula>
    </cfRule>
    <cfRule type="cellIs" dxfId="246" priority="4" operator="greaterThan">
      <formula>0</formula>
    </cfRule>
  </conditionalFormatting>
  <conditionalFormatting sqref="AK99:AM99">
    <cfRule type="cellIs" dxfId="245" priority="9" operator="lessThanOrEqual">
      <formula>0</formula>
    </cfRule>
    <cfRule type="cellIs" dxfId="244" priority="10" operator="greaterThan">
      <formula>0</formula>
    </cfRule>
  </conditionalFormatting>
  <conditionalFormatting sqref="AL6:AM104 AK10:AK59 AK81:AK99">
    <cfRule type="cellIs" dxfId="243" priority="5" operator="lessThanOrEqual">
      <formula>0</formula>
    </cfRule>
    <cfRule type="cellIs" dxfId="242" priority="6" operator="greaterThan">
      <formula>0</formula>
    </cfRule>
  </conditionalFormatting>
  <hyperlinks>
    <hyperlink ref="K1" location="Contents!A1" display="Contents" xr:uid="{31582D1E-1EE9-48F1-AE9D-55E735F4586E}"/>
  </hyperlinks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597A-970B-4DCE-A28C-9880D3F421BA}">
  <sheetPr>
    <tabColor rgb="FF2B9749"/>
  </sheetPr>
  <dimension ref="A1:T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20">
      <c r="A1" s="842" t="s">
        <v>886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0.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>
      <c r="A5" s="313" t="s">
        <v>313</v>
      </c>
      <c r="B5" s="1179">
        <v>1520</v>
      </c>
      <c r="C5" s="1179">
        <v>1560</v>
      </c>
      <c r="D5" s="1179">
        <v>1600</v>
      </c>
      <c r="E5" s="1179">
        <v>965</v>
      </c>
      <c r="F5" s="1179">
        <v>842</v>
      </c>
      <c r="G5" s="1179">
        <v>1110</v>
      </c>
      <c r="H5" s="1179">
        <v>1330</v>
      </c>
      <c r="I5" s="1179">
        <v>1310</v>
      </c>
      <c r="J5" s="1179">
        <v>1320</v>
      </c>
      <c r="K5" s="1179">
        <v>1240</v>
      </c>
      <c r="L5" s="1179">
        <v>1090</v>
      </c>
      <c r="M5" s="1180">
        <v>1100</v>
      </c>
      <c r="N5" s="1181">
        <v>9.1743119266054496E-3</v>
      </c>
      <c r="O5" s="1197">
        <v>-3.433429346124639E-2</v>
      </c>
      <c r="P5" s="1210">
        <v>9.1973244147157185E-2</v>
      </c>
      <c r="Q5" s="1182">
        <v>64000</v>
      </c>
      <c r="R5" s="1202">
        <v>0.27303754266211605</v>
      </c>
      <c r="S5" s="1182">
        <v>58.18181818181818</v>
      </c>
    </row>
    <row r="6" spans="1:20" s="206" customFormat="1" ht="12" customHeight="1">
      <c r="A6" s="206" t="s">
        <v>315</v>
      </c>
      <c r="B6" s="1179">
        <v>5000</v>
      </c>
      <c r="C6" s="1179">
        <v>4930</v>
      </c>
      <c r="D6" s="1179">
        <v>4300</v>
      </c>
      <c r="E6" s="1179">
        <v>4800</v>
      </c>
      <c r="F6" s="1179">
        <v>4400</v>
      </c>
      <c r="G6" s="1179">
        <v>4170</v>
      </c>
      <c r="H6" s="1179">
        <v>4210</v>
      </c>
      <c r="I6" s="1179">
        <v>4060</v>
      </c>
      <c r="J6" s="1179">
        <v>4140</v>
      </c>
      <c r="K6" s="1179">
        <v>4040</v>
      </c>
      <c r="L6" s="1179">
        <v>4060</v>
      </c>
      <c r="M6" s="1180">
        <v>4000</v>
      </c>
      <c r="N6" s="1181">
        <v>-1.4778325123152691E-2</v>
      </c>
      <c r="O6" s="1197">
        <v>-2.0687479019170563E-2</v>
      </c>
      <c r="P6" s="1210">
        <v>0.33444816053511706</v>
      </c>
      <c r="Q6" s="1182">
        <v>46000</v>
      </c>
      <c r="R6" s="1202">
        <v>0.19624573378839591</v>
      </c>
      <c r="S6" s="1182">
        <v>11.5</v>
      </c>
    </row>
    <row r="7" spans="1:20" s="206" customFormat="1" ht="12" customHeight="1">
      <c r="A7" s="206" t="s">
        <v>317</v>
      </c>
      <c r="B7" s="1179">
        <v>793</v>
      </c>
      <c r="C7" s="1179">
        <v>706</v>
      </c>
      <c r="D7" s="1179">
        <v>821</v>
      </c>
      <c r="E7" s="1179">
        <v>682</v>
      </c>
      <c r="F7" s="1179">
        <v>833</v>
      </c>
      <c r="G7" s="1179">
        <v>750</v>
      </c>
      <c r="H7" s="1179">
        <v>720</v>
      </c>
      <c r="I7" s="1179">
        <v>720</v>
      </c>
      <c r="J7" s="1179">
        <v>777</v>
      </c>
      <c r="K7" s="1179">
        <v>840</v>
      </c>
      <c r="L7" s="1179">
        <v>854</v>
      </c>
      <c r="M7" s="1180">
        <v>860</v>
      </c>
      <c r="N7" s="1181">
        <v>7.0257611241217877E-3</v>
      </c>
      <c r="O7" s="1197">
        <v>1.9927672201325519E-2</v>
      </c>
      <c r="P7" s="1210">
        <v>7.1906354515050161E-2</v>
      </c>
      <c r="Q7" s="1182">
        <v>9800</v>
      </c>
      <c r="R7" s="1202">
        <v>4.1808873720136516E-2</v>
      </c>
      <c r="S7" s="1182">
        <v>11.395348837209303</v>
      </c>
    </row>
    <row r="8" spans="1:20" s="206" customFormat="1" ht="12" customHeight="1">
      <c r="A8" s="206" t="s">
        <v>887</v>
      </c>
      <c r="B8" s="1179">
        <v>643</v>
      </c>
      <c r="C8" s="1179">
        <v>660</v>
      </c>
      <c r="D8" s="1179">
        <v>680</v>
      </c>
      <c r="E8" s="1179">
        <v>670</v>
      </c>
      <c r="F8" s="1179">
        <v>674</v>
      </c>
      <c r="G8" s="1179">
        <v>691</v>
      </c>
      <c r="H8" s="1179">
        <v>677</v>
      </c>
      <c r="I8" s="1179">
        <v>638</v>
      </c>
      <c r="J8" s="1179">
        <v>724</v>
      </c>
      <c r="K8" s="1179">
        <v>744</v>
      </c>
      <c r="L8" s="1179">
        <v>584</v>
      </c>
      <c r="M8" s="1180">
        <v>700</v>
      </c>
      <c r="N8" s="1181">
        <v>0.19863013698630128</v>
      </c>
      <c r="O8" s="1197">
        <v>5.9013950274855453E-3</v>
      </c>
      <c r="P8" s="1210">
        <v>5.8528428093645488E-2</v>
      </c>
      <c r="Q8" s="1182">
        <v>14000</v>
      </c>
      <c r="R8" s="1202">
        <v>5.9726962457337884E-2</v>
      </c>
      <c r="S8" s="1182">
        <v>20</v>
      </c>
    </row>
    <row r="9" spans="1:20" s="206" customFormat="1" ht="12" customHeight="1">
      <c r="A9" s="313" t="s">
        <v>242</v>
      </c>
      <c r="B9" s="1179">
        <v>1350</v>
      </c>
      <c r="C9" s="1179">
        <v>1320</v>
      </c>
      <c r="D9" s="1179">
        <v>1420</v>
      </c>
      <c r="E9" s="1179">
        <v>1330</v>
      </c>
      <c r="F9" s="1179">
        <v>1470</v>
      </c>
      <c r="G9" s="1179">
        <v>1470</v>
      </c>
      <c r="H9" s="1179">
        <v>1400</v>
      </c>
      <c r="I9" s="1179">
        <v>1330</v>
      </c>
      <c r="J9" s="1179">
        <v>1530</v>
      </c>
      <c r="K9" s="1179">
        <v>1370</v>
      </c>
      <c r="L9" s="1179">
        <v>1470</v>
      </c>
      <c r="M9" s="1180">
        <v>1300</v>
      </c>
      <c r="N9" s="1181">
        <v>-0.11564625850340138</v>
      </c>
      <c r="O9" s="1197">
        <v>-1.5255823274565872E-3</v>
      </c>
      <c r="P9" s="1210">
        <v>0.10869565217391304</v>
      </c>
      <c r="Q9" s="1182">
        <v>20000</v>
      </c>
      <c r="R9" s="1202">
        <v>8.5324232081911269E-2</v>
      </c>
      <c r="S9" s="1182">
        <v>15.384615384615385</v>
      </c>
    </row>
    <row r="10" spans="1:20" s="206" customFormat="1" ht="12" customHeight="1">
      <c r="A10" s="313" t="s">
        <v>95</v>
      </c>
      <c r="B10" s="1179">
        <v>784</v>
      </c>
      <c r="C10" s="1179">
        <v>832</v>
      </c>
      <c r="D10" s="1179">
        <v>825</v>
      </c>
      <c r="E10" s="1179">
        <v>805</v>
      </c>
      <c r="F10" s="1179">
        <v>774</v>
      </c>
      <c r="G10" s="1179">
        <v>824</v>
      </c>
      <c r="H10" s="1179">
        <v>753</v>
      </c>
      <c r="I10" s="1179">
        <v>718</v>
      </c>
      <c r="J10" s="1179">
        <v>704</v>
      </c>
      <c r="K10" s="1179">
        <v>761</v>
      </c>
      <c r="L10" s="1179">
        <v>767</v>
      </c>
      <c r="M10" s="1180">
        <v>750</v>
      </c>
      <c r="N10" s="1181">
        <v>-2.2164276401564487E-2</v>
      </c>
      <c r="O10" s="1197">
        <v>-1.0322279231924081E-2</v>
      </c>
      <c r="P10" s="1210">
        <v>6.2709030100334448E-2</v>
      </c>
      <c r="Q10" s="1182">
        <v>9200</v>
      </c>
      <c r="R10" s="1202">
        <v>3.9249146757679182E-2</v>
      </c>
      <c r="S10" s="1182">
        <v>12.266666666666667</v>
      </c>
    </row>
    <row r="11" spans="1:20" s="206" customFormat="1" ht="12" customHeight="1">
      <c r="A11" s="313" t="s">
        <v>544</v>
      </c>
      <c r="B11" s="1179">
        <v>3322</v>
      </c>
      <c r="C11" s="1179">
        <v>3290</v>
      </c>
      <c r="D11" s="1179">
        <v>3149</v>
      </c>
      <c r="E11" s="1179">
        <v>3299</v>
      </c>
      <c r="F11" s="1179">
        <v>3538</v>
      </c>
      <c r="G11" s="1179">
        <v>3445</v>
      </c>
      <c r="H11" s="1179">
        <v>3615</v>
      </c>
      <c r="I11" s="1179">
        <v>3255</v>
      </c>
      <c r="J11" s="1179">
        <v>3478</v>
      </c>
      <c r="K11" s="1179">
        <v>3542</v>
      </c>
      <c r="L11" s="1179">
        <v>3238</v>
      </c>
      <c r="M11" s="1180">
        <v>3250</v>
      </c>
      <c r="N11" s="1181">
        <v>3.7059913526868993E-3</v>
      </c>
      <c r="O11" s="1197">
        <v>-1.222508969889069E-3</v>
      </c>
      <c r="P11" s="1210">
        <v>0.27173913043478259</v>
      </c>
      <c r="Q11" s="1182">
        <v>71400</v>
      </c>
      <c r="R11" s="1202">
        <v>0.30460750853242319</v>
      </c>
      <c r="S11" s="1182">
        <v>21.969230769230769</v>
      </c>
      <c r="T11" s="848"/>
    </row>
    <row r="12" spans="1:20" s="206" customFormat="1" ht="12" customHeight="1">
      <c r="A12" s="1183" t="s">
        <v>332</v>
      </c>
      <c r="B12" s="851">
        <v>13412</v>
      </c>
      <c r="C12" s="851">
        <v>13298</v>
      </c>
      <c r="D12" s="851">
        <v>12795</v>
      </c>
      <c r="E12" s="851">
        <v>12551</v>
      </c>
      <c r="F12" s="851">
        <v>12531</v>
      </c>
      <c r="G12" s="851">
        <v>12460</v>
      </c>
      <c r="H12" s="851">
        <v>12705</v>
      </c>
      <c r="I12" s="851">
        <v>12031</v>
      </c>
      <c r="J12" s="851">
        <v>12673</v>
      </c>
      <c r="K12" s="851">
        <v>12537</v>
      </c>
      <c r="L12" s="851">
        <v>12063</v>
      </c>
      <c r="M12" s="851">
        <v>11960</v>
      </c>
      <c r="N12" s="1184">
        <v>-8.538506175909788E-3</v>
      </c>
      <c r="O12" s="1203">
        <v>-1.0548559516632028E-2</v>
      </c>
      <c r="P12" s="1211">
        <v>1</v>
      </c>
      <c r="Q12" s="853">
        <v>234400</v>
      </c>
      <c r="R12" s="1204">
        <v>1</v>
      </c>
      <c r="S12" s="853">
        <v>19.598662207357858</v>
      </c>
    </row>
    <row r="13" spans="1:20" s="855" customFormat="1" ht="12" customHeight="1">
      <c r="A13" s="849" t="s">
        <v>794</v>
      </c>
      <c r="B13" s="1186"/>
      <c r="C13" s="1187"/>
      <c r="D13" s="1186"/>
      <c r="E13" s="1186"/>
      <c r="F13" s="1186"/>
      <c r="G13" s="1186"/>
      <c r="H13" s="1186"/>
      <c r="I13" s="1186"/>
      <c r="J13" s="70"/>
      <c r="K13" s="70"/>
      <c r="L13" s="70"/>
      <c r="M13" s="70"/>
      <c r="N13" s="72"/>
      <c r="O13" s="72"/>
      <c r="P13" s="72"/>
      <c r="Q13" s="72"/>
      <c r="R13" s="72"/>
      <c r="S13" s="72"/>
    </row>
    <row r="14" spans="1:20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5"/>
      <c r="J14" s="1206"/>
      <c r="K14" s="1206"/>
      <c r="L14" s="1206"/>
      <c r="M14" s="1206"/>
      <c r="N14" s="1205"/>
      <c r="O14" s="1205"/>
      <c r="P14" s="1205"/>
      <c r="Q14" s="1205"/>
      <c r="R14" s="1205"/>
      <c r="S14" s="1205"/>
    </row>
    <row r="15" spans="1:20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4.5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4.5">
      <c r="A17" s="1207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4.5">
      <c r="A18" s="1205"/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</sheetData>
  <mergeCells count="2">
    <mergeCell ref="N2:O2"/>
    <mergeCell ref="Q2:S2"/>
  </mergeCells>
  <conditionalFormatting sqref="N4:P11 N12">
    <cfRule type="cellIs" dxfId="43" priority="1" operator="lessThanOrEqual">
      <formula>0</formula>
    </cfRule>
    <cfRule type="cellIs" dxfId="42" priority="2" operator="greaterThan">
      <formula>0</formula>
    </cfRule>
  </conditionalFormatting>
  <hyperlinks>
    <hyperlink ref="E1" location="Contents!A1" display="Contents" xr:uid="{DC707FED-2964-43A5-9EF5-D04C9CB14013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6626-4D8B-4CF3-BD12-EE444CDA48D2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19">
      <c r="A1" s="842" t="s">
        <v>795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>
      <c r="A5" s="313" t="s">
        <v>234</v>
      </c>
      <c r="B5" s="1179">
        <v>28.5</v>
      </c>
      <c r="C5" s="1179">
        <v>28.6</v>
      </c>
      <c r="D5" s="1179">
        <v>33.6</v>
      </c>
      <c r="E5" s="1179">
        <v>26.5</v>
      </c>
      <c r="F5" s="1179">
        <v>26.5</v>
      </c>
      <c r="G5" s="1179">
        <v>27.8</v>
      </c>
      <c r="H5" s="1179">
        <v>27</v>
      </c>
      <c r="I5" s="1179">
        <v>21</v>
      </c>
      <c r="J5" s="1179">
        <v>21.5</v>
      </c>
      <c r="K5" s="1179">
        <v>21.27</v>
      </c>
      <c r="L5" s="1179">
        <v>20.2</v>
      </c>
      <c r="M5" s="1181">
        <v>-5.0305594734367687E-2</v>
      </c>
      <c r="N5" s="1197">
        <v>-3.3836445753354538E-2</v>
      </c>
      <c r="O5" s="1210">
        <v>5.6424581005586588E-2</v>
      </c>
      <c r="P5" s="1182">
        <v>310</v>
      </c>
      <c r="Q5" s="1202">
        <v>3.7745038353829293E-3</v>
      </c>
      <c r="R5" s="1182">
        <v>15.346534653465348</v>
      </c>
      <c r="S5" s="844"/>
    </row>
    <row r="6" spans="1:19" s="206" customFormat="1" ht="12" customHeight="1">
      <c r="A6" s="313" t="s">
        <v>373</v>
      </c>
      <c r="B6" s="1179">
        <v>106</v>
      </c>
      <c r="C6" s="1179">
        <v>103</v>
      </c>
      <c r="D6" s="1179">
        <v>102.4</v>
      </c>
      <c r="E6" s="1179">
        <v>107</v>
      </c>
      <c r="F6" s="1179">
        <v>106</v>
      </c>
      <c r="G6" s="1179">
        <v>122</v>
      </c>
      <c r="H6" s="1179">
        <v>116</v>
      </c>
      <c r="I6" s="1179">
        <v>107</v>
      </c>
      <c r="J6" s="1179">
        <v>107</v>
      </c>
      <c r="K6" s="1179">
        <v>108</v>
      </c>
      <c r="L6" s="1180">
        <v>93</v>
      </c>
      <c r="M6" s="1181">
        <v>-0.13888888888888884</v>
      </c>
      <c r="N6" s="1197">
        <v>-1.2998737179303888E-2</v>
      </c>
      <c r="O6" s="1210">
        <v>0.25977653631284914</v>
      </c>
      <c r="P6" s="1182">
        <v>63000</v>
      </c>
      <c r="Q6" s="1202">
        <v>0.76707658590040184</v>
      </c>
      <c r="R6" s="1182">
        <v>677.41935483870964</v>
      </c>
      <c r="S6" s="844"/>
    </row>
    <row r="7" spans="1:19" s="206" customFormat="1" ht="12" customHeight="1">
      <c r="A7" s="313" t="s">
        <v>306</v>
      </c>
      <c r="B7" s="1179">
        <v>152.4</v>
      </c>
      <c r="C7" s="1179">
        <v>222</v>
      </c>
      <c r="D7" s="1179">
        <v>209.3</v>
      </c>
      <c r="E7" s="1179">
        <v>229.8</v>
      </c>
      <c r="F7" s="1179">
        <v>178</v>
      </c>
      <c r="G7" s="1179">
        <v>213.7</v>
      </c>
      <c r="H7" s="1179">
        <v>185.5</v>
      </c>
      <c r="I7" s="1179">
        <v>226.3</v>
      </c>
      <c r="J7" s="1179">
        <v>197.1</v>
      </c>
      <c r="K7" s="1179">
        <v>199.9</v>
      </c>
      <c r="L7" s="1180">
        <v>192</v>
      </c>
      <c r="M7" s="1181">
        <v>-3.9519759879939942E-2</v>
      </c>
      <c r="N7" s="1197">
        <v>2.3367513182745769E-2</v>
      </c>
      <c r="O7" s="1210">
        <v>0.53631284916201116</v>
      </c>
      <c r="P7" s="1182">
        <v>1200</v>
      </c>
      <c r="Q7" s="1202">
        <v>1.4610982588579081E-2</v>
      </c>
      <c r="R7" s="1182">
        <v>6.25</v>
      </c>
      <c r="S7" s="844"/>
    </row>
    <row r="8" spans="1:19" s="206" customFormat="1" ht="12" customHeight="1">
      <c r="A8" s="72" t="s">
        <v>793</v>
      </c>
      <c r="B8" s="1179">
        <v>16.059999999999999</v>
      </c>
      <c r="C8" s="1179">
        <v>16.170000000000002</v>
      </c>
      <c r="D8" s="1179">
        <v>16.989999999999998</v>
      </c>
      <c r="E8" s="1179">
        <v>17.579999999999998</v>
      </c>
      <c r="F8" s="1179">
        <v>18.100000000000001</v>
      </c>
      <c r="G8" s="1179">
        <v>18.45</v>
      </c>
      <c r="H8" s="1179">
        <v>18.8</v>
      </c>
      <c r="I8" s="1179">
        <v>17.72</v>
      </c>
      <c r="J8" s="1179">
        <v>13.1</v>
      </c>
      <c r="K8" s="1179">
        <v>13.34</v>
      </c>
      <c r="L8" s="1180">
        <v>10</v>
      </c>
      <c r="M8" s="1181">
        <v>-0.25037481259370309</v>
      </c>
      <c r="N8" s="1197">
        <v>-4.6269995320317725E-2</v>
      </c>
      <c r="O8" s="1210">
        <v>2.7932960893854747E-2</v>
      </c>
      <c r="P8" s="1182">
        <v>820</v>
      </c>
      <c r="Q8" s="1202">
        <v>9.9841714355290399E-3</v>
      </c>
      <c r="R8" s="1182">
        <v>82</v>
      </c>
      <c r="S8" s="844"/>
    </row>
    <row r="9" spans="1:19" s="206" customFormat="1" ht="12" customHeight="1">
      <c r="A9" s="206" t="s">
        <v>667</v>
      </c>
      <c r="B9" s="1179">
        <v>22.6</v>
      </c>
      <c r="C9" s="1179">
        <v>22.6</v>
      </c>
      <c r="D9" s="1179">
        <v>26.9</v>
      </c>
      <c r="E9" s="1179">
        <v>26</v>
      </c>
      <c r="F9" s="1179">
        <v>26</v>
      </c>
      <c r="G9" s="1179">
        <v>24.9</v>
      </c>
      <c r="H9" s="1179">
        <v>27.9</v>
      </c>
      <c r="I9" s="1179">
        <v>27.1</v>
      </c>
      <c r="J9" s="1179">
        <v>31.3</v>
      </c>
      <c r="K9" s="1179">
        <v>35.1</v>
      </c>
      <c r="L9" s="1180">
        <v>34</v>
      </c>
      <c r="M9" s="1181">
        <v>-3.1339031339031376E-2</v>
      </c>
      <c r="N9" s="1197">
        <v>4.1686528640957565E-2</v>
      </c>
      <c r="O9" s="1210">
        <v>9.4972067039106142E-2</v>
      </c>
      <c r="P9" s="1182">
        <v>1200</v>
      </c>
      <c r="Q9" s="1198">
        <v>1.4610982588579081E-2</v>
      </c>
      <c r="R9" s="1182">
        <v>35.294117647058826</v>
      </c>
      <c r="S9" s="844"/>
    </row>
    <row r="10" spans="1:19" s="206" customFormat="1" ht="12" customHeight="1">
      <c r="A10" s="313" t="s">
        <v>544</v>
      </c>
      <c r="B10" s="1179">
        <v>14.8</v>
      </c>
      <c r="C10" s="1179">
        <v>12.3</v>
      </c>
      <c r="D10" s="1179">
        <v>11.5</v>
      </c>
      <c r="E10" s="1179">
        <v>17.309999999999999</v>
      </c>
      <c r="F10" s="1179">
        <v>17.100000000000001</v>
      </c>
      <c r="G10" s="1179">
        <v>6.15</v>
      </c>
      <c r="H10" s="1179">
        <v>6.99</v>
      </c>
      <c r="I10" s="1179">
        <v>6.81</v>
      </c>
      <c r="J10" s="1179">
        <v>7.28</v>
      </c>
      <c r="K10" s="1179">
        <v>9.91</v>
      </c>
      <c r="L10" s="1180">
        <v>8.8000000000000007</v>
      </c>
      <c r="M10" s="1181">
        <v>-0.1120080726538849</v>
      </c>
      <c r="N10" s="1197">
        <v>-5.0659310073989383E-2</v>
      </c>
      <c r="O10" s="1210">
        <v>2.4581005586592181E-2</v>
      </c>
      <c r="P10" s="1182">
        <v>800</v>
      </c>
      <c r="Q10" s="1202">
        <v>9.7406550590527219E-3</v>
      </c>
      <c r="R10" s="1182">
        <v>90.909090909090907</v>
      </c>
      <c r="S10" s="844"/>
    </row>
    <row r="11" spans="1:19" s="206" customFormat="1" ht="12" customHeight="1">
      <c r="A11" s="1183" t="s">
        <v>332</v>
      </c>
      <c r="B11" s="851">
        <v>340.36</v>
      </c>
      <c r="C11" s="851">
        <v>404.67</v>
      </c>
      <c r="D11" s="851">
        <v>400.69</v>
      </c>
      <c r="E11" s="851">
        <v>424.19</v>
      </c>
      <c r="F11" s="851">
        <v>371.7</v>
      </c>
      <c r="G11" s="851">
        <v>413</v>
      </c>
      <c r="H11" s="851">
        <v>382.19</v>
      </c>
      <c r="I11" s="851">
        <v>405.93</v>
      </c>
      <c r="J11" s="851">
        <v>377.28</v>
      </c>
      <c r="K11" s="851">
        <v>387.52</v>
      </c>
      <c r="L11" s="851">
        <v>358</v>
      </c>
      <c r="M11" s="1184">
        <v>-7.6176713459950363E-2</v>
      </c>
      <c r="N11" s="1203">
        <v>5.0656980233343418E-3</v>
      </c>
      <c r="O11" s="1211">
        <v>1</v>
      </c>
      <c r="P11" s="853">
        <v>82130</v>
      </c>
      <c r="Q11" s="1204">
        <v>1</v>
      </c>
      <c r="R11" s="853">
        <v>229.41340782122904</v>
      </c>
      <c r="S11" s="854"/>
    </row>
    <row r="12" spans="1:19" s="855" customFormat="1" ht="12" customHeight="1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1.9" customHeight="1">
      <c r="A13" s="849" t="s">
        <v>796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1.9" customHeight="1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4.5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>
      <c r="L18" s="850"/>
    </row>
  </sheetData>
  <mergeCells count="2">
    <mergeCell ref="M2:N2"/>
    <mergeCell ref="P2:R2"/>
  </mergeCells>
  <conditionalFormatting sqref="M8:M11">
    <cfRule type="cellIs" dxfId="41" priority="5" operator="lessThanOrEqual">
      <formula>0</formula>
    </cfRule>
    <cfRule type="cellIs" dxfId="40" priority="6" operator="greaterThan">
      <formula>0</formula>
    </cfRule>
  </conditionalFormatting>
  <conditionalFormatting sqref="M4:O7">
    <cfRule type="cellIs" dxfId="39" priority="1" operator="lessThanOrEqual">
      <formula>0</formula>
    </cfRule>
    <cfRule type="cellIs" dxfId="38" priority="2" operator="greaterThan">
      <formula>0</formula>
    </cfRule>
  </conditionalFormatting>
  <conditionalFormatting sqref="N8:O10">
    <cfRule type="cellIs" dxfId="37" priority="3" operator="lessThanOrEqual">
      <formula>0</formula>
    </cfRule>
    <cfRule type="cellIs" dxfId="36" priority="4" operator="greaterThan">
      <formula>0</formula>
    </cfRule>
  </conditionalFormatting>
  <conditionalFormatting sqref="Q9">
    <cfRule type="cellIs" dxfId="35" priority="7" operator="lessThanOrEqual">
      <formula>0</formula>
    </cfRule>
    <cfRule type="cellIs" dxfId="34" priority="8" operator="greaterThan">
      <formula>0</formula>
    </cfRule>
  </conditionalFormatting>
  <hyperlinks>
    <hyperlink ref="F1" location="Contents!A1" display="Contents" xr:uid="{14628492-C557-44FD-9867-F09297055DE3}"/>
  </hyperlink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39CE3-69E7-4515-90E5-F4EB90E7326C}">
  <sheetPr>
    <tabColor rgb="FF2B9749"/>
  </sheetPr>
  <dimension ref="A1:S2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A3" sqref="A3"/>
    </sheetView>
  </sheetViews>
  <sheetFormatPr defaultColWidth="8.54296875" defaultRowHeight="14"/>
  <cols>
    <col min="1" max="1" width="32.54296875" style="846" customWidth="1"/>
    <col min="2" max="12" width="6.81640625" style="846" bestFit="1" customWidth="1"/>
    <col min="13" max="13" width="4.54296875" style="846" bestFit="1" customWidth="1"/>
    <col min="14" max="14" width="6.1796875" style="846" bestFit="1" customWidth="1"/>
    <col min="15" max="15" width="4.81640625" style="846" bestFit="1" customWidth="1"/>
    <col min="16" max="16" width="7.453125" style="846" bestFit="1" customWidth="1"/>
    <col min="17" max="17" width="4.81640625" style="846" bestFit="1" customWidth="1"/>
    <col min="18" max="18" width="6.453125" style="846" bestFit="1" customWidth="1"/>
    <col min="19" max="19" width="7.54296875" style="846" customWidth="1"/>
    <col min="20" max="16384" width="8.54296875" style="846"/>
  </cols>
  <sheetData>
    <row r="1" spans="1:19">
      <c r="A1" s="842" t="s">
        <v>888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  <c r="S4" s="843"/>
    </row>
    <row r="5" spans="1:19" s="206" customFormat="1" ht="12" customHeight="1">
      <c r="A5" s="313" t="s">
        <v>313</v>
      </c>
      <c r="B5" s="100" t="s">
        <v>410</v>
      </c>
      <c r="C5" s="101">
        <v>80900</v>
      </c>
      <c r="D5" s="101">
        <v>82000</v>
      </c>
      <c r="E5" s="101">
        <v>87900</v>
      </c>
      <c r="F5" s="101">
        <v>86400</v>
      </c>
      <c r="G5" s="100">
        <v>105000</v>
      </c>
      <c r="H5" s="100">
        <v>110000</v>
      </c>
      <c r="I5" s="100">
        <v>103000</v>
      </c>
      <c r="J5" s="100">
        <v>102000</v>
      </c>
      <c r="K5" s="100">
        <v>104000</v>
      </c>
      <c r="L5" s="101">
        <v>100000</v>
      </c>
      <c r="M5" s="100">
        <v>-3.8461538461538436E-2</v>
      </c>
      <c r="N5" s="100" t="s">
        <v>289</v>
      </c>
      <c r="O5" s="1209">
        <v>0.22198297390590141</v>
      </c>
      <c r="P5" s="72">
        <v>3500000</v>
      </c>
      <c r="Q5" s="1355">
        <v>0.12003155115058815</v>
      </c>
      <c r="R5" s="72">
        <v>35</v>
      </c>
      <c r="S5" s="313"/>
    </row>
    <row r="6" spans="1:19" s="206" customFormat="1" ht="12" customHeight="1">
      <c r="A6" s="313" t="s">
        <v>238</v>
      </c>
      <c r="B6" s="1179">
        <v>34800</v>
      </c>
      <c r="C6" s="1179">
        <v>33900</v>
      </c>
      <c r="D6" s="1179">
        <v>34400</v>
      </c>
      <c r="E6" s="1179">
        <v>38500</v>
      </c>
      <c r="F6" s="1179">
        <v>29000</v>
      </c>
      <c r="G6" s="1179">
        <v>34000</v>
      </c>
      <c r="H6" s="1179">
        <v>32000</v>
      </c>
      <c r="I6" s="1179">
        <v>33000</v>
      </c>
      <c r="J6" s="1179">
        <v>30000</v>
      </c>
      <c r="K6" s="1179">
        <v>32000</v>
      </c>
      <c r="L6" s="1179">
        <v>33000</v>
      </c>
      <c r="M6" s="1181">
        <v>3.125E-2</v>
      </c>
      <c r="N6" s="1197">
        <v>-5.296904197958141E-3</v>
      </c>
      <c r="O6" s="1210">
        <v>7.3254381388947465E-2</v>
      </c>
      <c r="P6" s="1182">
        <v>2700000</v>
      </c>
      <c r="Q6" s="1202">
        <v>9.2595768030453718E-2</v>
      </c>
      <c r="R6" s="1182">
        <v>81.818181818181813</v>
      </c>
      <c r="S6" s="844"/>
    </row>
    <row r="7" spans="1:19" s="206" customFormat="1" ht="12" customHeight="1">
      <c r="A7" s="313" t="s">
        <v>315</v>
      </c>
      <c r="B7" s="1179">
        <v>55000</v>
      </c>
      <c r="C7" s="1179">
        <v>65000</v>
      </c>
      <c r="D7" s="1179">
        <v>65000</v>
      </c>
      <c r="E7" s="1179">
        <v>70000</v>
      </c>
      <c r="F7" s="1179">
        <v>79000</v>
      </c>
      <c r="G7" s="1179">
        <v>70000</v>
      </c>
      <c r="H7" s="1179">
        <v>86000</v>
      </c>
      <c r="I7" s="1179">
        <v>90000</v>
      </c>
      <c r="J7" s="1179">
        <v>90000</v>
      </c>
      <c r="K7" s="1179">
        <v>91000</v>
      </c>
      <c r="L7" s="1180">
        <v>93000</v>
      </c>
      <c r="M7" s="1181">
        <v>2.19780219780219E-2</v>
      </c>
      <c r="N7" s="1197">
        <v>5.3930628712255624E-2</v>
      </c>
      <c r="O7" s="1210">
        <v>0.20644416573248831</v>
      </c>
      <c r="P7" s="1182">
        <v>680000</v>
      </c>
      <c r="Q7" s="1202">
        <v>2.3320415652114269E-2</v>
      </c>
      <c r="R7" s="1182">
        <v>7.311827956989247</v>
      </c>
      <c r="S7" s="844"/>
    </row>
    <row r="8" spans="1:19" s="206" customFormat="1" ht="12" customHeight="1">
      <c r="A8" s="313" t="s">
        <v>1007</v>
      </c>
      <c r="B8" s="1179">
        <v>17300</v>
      </c>
      <c r="C8" s="1179">
        <v>18100</v>
      </c>
      <c r="D8" s="1179">
        <v>31500</v>
      </c>
      <c r="E8" s="1179">
        <v>46200</v>
      </c>
      <c r="F8" s="1179">
        <v>57000</v>
      </c>
      <c r="G8" s="1179">
        <v>67000</v>
      </c>
      <c r="H8" s="1179">
        <v>85000</v>
      </c>
      <c r="I8" s="1179">
        <v>86000</v>
      </c>
      <c r="J8" s="1179">
        <v>100000</v>
      </c>
      <c r="K8" s="1179">
        <v>123000</v>
      </c>
      <c r="L8" s="1180">
        <v>130000</v>
      </c>
      <c r="M8" s="1181">
        <v>5.6910569105691033E-2</v>
      </c>
      <c r="N8" s="1197">
        <v>0.2234598588403871</v>
      </c>
      <c r="O8" s="1210">
        <v>0.28857786607767183</v>
      </c>
      <c r="P8" s="1182">
        <v>7400000</v>
      </c>
      <c r="Q8" s="1202">
        <v>0.25378099386124353</v>
      </c>
      <c r="R8" s="1182">
        <v>56.92307692307692</v>
      </c>
      <c r="S8" s="844"/>
    </row>
    <row r="9" spans="1:19" s="206" customFormat="1" ht="12" customHeight="1">
      <c r="A9" s="72" t="s">
        <v>317</v>
      </c>
      <c r="B9" s="1179">
        <v>16500</v>
      </c>
      <c r="C9" s="1179">
        <v>23800</v>
      </c>
      <c r="D9" s="1179">
        <v>23900</v>
      </c>
      <c r="E9" s="1179">
        <v>22900</v>
      </c>
      <c r="F9" s="1179">
        <v>23000</v>
      </c>
      <c r="G9" s="1179">
        <v>23000</v>
      </c>
      <c r="H9" s="1179">
        <v>22000</v>
      </c>
      <c r="I9" s="1179">
        <v>17400</v>
      </c>
      <c r="J9" s="1179">
        <v>24000</v>
      </c>
      <c r="K9" s="1179">
        <v>23400</v>
      </c>
      <c r="L9" s="1180">
        <v>25000</v>
      </c>
      <c r="M9" s="1181">
        <v>6.8376068376068355E-2</v>
      </c>
      <c r="N9" s="1197">
        <v>4.2426891731406569E-2</v>
      </c>
      <c r="O9" s="1210">
        <v>5.5495743476475352E-2</v>
      </c>
      <c r="P9" s="1182">
        <v>650000</v>
      </c>
      <c r="Q9" s="1202">
        <v>2.229157378510923E-2</v>
      </c>
      <c r="R9" s="1182">
        <v>26</v>
      </c>
      <c r="S9" s="844"/>
    </row>
    <row r="10" spans="1:19" s="206" customFormat="1" ht="12" customHeight="1">
      <c r="A10" s="206" t="s">
        <v>318</v>
      </c>
      <c r="B10" s="1179">
        <v>2550</v>
      </c>
      <c r="C10" s="1179">
        <v>202</v>
      </c>
      <c r="D10" s="1179">
        <v>1400</v>
      </c>
      <c r="E10" s="1179">
        <v>2900</v>
      </c>
      <c r="F10" s="1179">
        <v>11000</v>
      </c>
      <c r="G10" s="1179">
        <v>17000</v>
      </c>
      <c r="H10" s="1179">
        <v>18000</v>
      </c>
      <c r="I10" s="1179">
        <v>21000</v>
      </c>
      <c r="J10" s="1179">
        <v>21000</v>
      </c>
      <c r="K10" s="1179">
        <v>30000</v>
      </c>
      <c r="L10" s="1180">
        <v>32000</v>
      </c>
      <c r="M10" s="1181">
        <v>6.6666666666666652E-2</v>
      </c>
      <c r="N10" s="1197">
        <v>0.28783724144922695</v>
      </c>
      <c r="O10" s="1210">
        <v>7.103455164988845E-2</v>
      </c>
      <c r="P10" s="1182">
        <v>2800000</v>
      </c>
      <c r="Q10" s="1198">
        <v>9.6025240920470517E-2</v>
      </c>
      <c r="R10" s="1182">
        <v>87.5</v>
      </c>
      <c r="S10" s="844"/>
    </row>
    <row r="11" spans="1:19" s="206" customFormat="1" ht="12" customHeight="1">
      <c r="A11" s="206" t="s">
        <v>329</v>
      </c>
      <c r="B11" s="1179">
        <v>1090</v>
      </c>
      <c r="C11" s="1179">
        <v>1150</v>
      </c>
      <c r="D11" s="1179">
        <v>1200</v>
      </c>
      <c r="E11" s="1179">
        <v>2400</v>
      </c>
      <c r="F11" s="1179">
        <v>4100</v>
      </c>
      <c r="G11" s="1179">
        <v>4000</v>
      </c>
      <c r="H11" s="1179">
        <v>3500</v>
      </c>
      <c r="I11" s="1179">
        <v>3830</v>
      </c>
      <c r="J11" s="1179">
        <v>3900</v>
      </c>
      <c r="K11" s="1179">
        <v>3920</v>
      </c>
      <c r="L11" s="1180">
        <v>4200</v>
      </c>
      <c r="M11" s="1181">
        <v>7.1428571428571397E-2</v>
      </c>
      <c r="N11" s="1197">
        <v>0.14441167375321884</v>
      </c>
      <c r="O11" s="1210">
        <v>9.3232849040478603E-3</v>
      </c>
      <c r="P11" s="1182">
        <v>3100000</v>
      </c>
      <c r="Q11" s="1198">
        <v>0.10631365959052094</v>
      </c>
      <c r="R11" s="1182">
        <v>738.09523809523807</v>
      </c>
      <c r="S11" s="844"/>
    </row>
    <row r="12" spans="1:19" s="206" customFormat="1" ht="12" customHeight="1">
      <c r="A12" s="313" t="s">
        <v>544</v>
      </c>
      <c r="B12" s="1179">
        <v>117663</v>
      </c>
      <c r="C12" s="1179">
        <v>69994</v>
      </c>
      <c r="D12" s="1179">
        <v>35403</v>
      </c>
      <c r="E12" s="1179">
        <v>38622</v>
      </c>
      <c r="F12" s="1179">
        <v>37480</v>
      </c>
      <c r="G12" s="1179">
        <v>37495</v>
      </c>
      <c r="H12" s="1179">
        <v>33516</v>
      </c>
      <c r="I12" s="1179">
        <v>30110</v>
      </c>
      <c r="J12" s="1179">
        <v>29263</v>
      </c>
      <c r="K12" s="1179">
        <v>31208</v>
      </c>
      <c r="L12" s="1180">
        <v>33285</v>
      </c>
      <c r="M12" s="1181">
        <v>6.6553447833888724E-2</v>
      </c>
      <c r="N12" s="1197">
        <v>-0.11862472252764522</v>
      </c>
      <c r="O12" s="1210">
        <v>7.3887032864579288E-2</v>
      </c>
      <c r="P12" s="1182">
        <v>8329000</v>
      </c>
      <c r="Q12" s="1202">
        <v>0.28564079700949963</v>
      </c>
      <c r="R12" s="1182">
        <v>250.2328376145411</v>
      </c>
      <c r="S12" s="844"/>
    </row>
    <row r="13" spans="1:19" s="206" customFormat="1" ht="12" customHeight="1">
      <c r="A13" s="1183" t="s">
        <v>332</v>
      </c>
      <c r="B13" s="851">
        <v>244903</v>
      </c>
      <c r="C13" s="851">
        <v>293046</v>
      </c>
      <c r="D13" s="851">
        <v>274803</v>
      </c>
      <c r="E13" s="851">
        <v>309422</v>
      </c>
      <c r="F13" s="851">
        <v>326980</v>
      </c>
      <c r="G13" s="851">
        <v>357495</v>
      </c>
      <c r="H13" s="851">
        <v>390016</v>
      </c>
      <c r="I13" s="851">
        <v>384340</v>
      </c>
      <c r="J13" s="851">
        <v>400163</v>
      </c>
      <c r="K13" s="851">
        <v>438528</v>
      </c>
      <c r="L13" s="851">
        <v>450485</v>
      </c>
      <c r="M13" s="1184">
        <v>2.7266217892586209E-2</v>
      </c>
      <c r="N13" s="1203">
        <v>6.2841791960601689E-2</v>
      </c>
      <c r="O13" s="1211">
        <v>1</v>
      </c>
      <c r="P13" s="853">
        <v>29159000</v>
      </c>
      <c r="Q13" s="1204">
        <v>1</v>
      </c>
      <c r="R13" s="853">
        <v>64.728015361221793</v>
      </c>
      <c r="S13" s="854"/>
    </row>
    <row r="14" spans="1:19" s="855" customFormat="1" ht="12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  <c r="S14" s="854"/>
    </row>
    <row r="15" spans="1:19" s="206" customFormat="1" ht="11.9" customHeight="1">
      <c r="A15" s="72" t="s">
        <v>880</v>
      </c>
      <c r="B15" s="1187"/>
      <c r="C15" s="1186"/>
      <c r="D15" s="1186"/>
      <c r="E15" s="1186"/>
      <c r="F15" s="1186"/>
      <c r="G15" s="1186"/>
      <c r="H15" s="1186"/>
      <c r="I15" s="70"/>
      <c r="J15" s="70"/>
      <c r="K15" s="70"/>
      <c r="L15" s="70"/>
      <c r="M15" s="72"/>
      <c r="N15" s="72"/>
      <c r="O15" s="72"/>
      <c r="P15" s="72"/>
      <c r="Q15" s="72"/>
      <c r="R15" s="72"/>
      <c r="S15" s="777"/>
    </row>
    <row r="16" spans="1:19" s="206" customFormat="1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s="206" customFormat="1" ht="11.9" customHeight="1">
      <c r="A17" s="206" t="s">
        <v>1008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1.9" customHeight="1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>
      <c r="L19" s="850"/>
    </row>
    <row r="20" spans="1:18">
      <c r="L20" s="850"/>
    </row>
  </sheetData>
  <mergeCells count="2">
    <mergeCell ref="M2:N2"/>
    <mergeCell ref="P2:R2"/>
  </mergeCells>
  <conditionalFormatting sqref="M9:M13">
    <cfRule type="cellIs" dxfId="33" priority="5" operator="lessThanOrEqual">
      <formula>0</formula>
    </cfRule>
    <cfRule type="cellIs" dxfId="32" priority="6" operator="greaterThan">
      <formula>0</formula>
    </cfRule>
  </conditionalFormatting>
  <conditionalFormatting sqref="M5:O8">
    <cfRule type="cellIs" dxfId="31" priority="1" operator="lessThanOrEqual">
      <formula>0</formula>
    </cfRule>
    <cfRule type="cellIs" dxfId="30" priority="2" operator="greaterThan">
      <formula>0</formula>
    </cfRule>
  </conditionalFormatting>
  <conditionalFormatting sqref="N9:O12">
    <cfRule type="cellIs" dxfId="29" priority="3" operator="lessThanOrEqual">
      <formula>0</formula>
    </cfRule>
    <cfRule type="cellIs" dxfId="28" priority="4" operator="greaterThan">
      <formula>0</formula>
    </cfRule>
  </conditionalFormatting>
  <conditionalFormatting sqref="Q10:Q11">
    <cfRule type="cellIs" dxfId="27" priority="7" operator="lessThanOrEqual">
      <formula>0</formula>
    </cfRule>
    <cfRule type="cellIs" dxfId="26" priority="8" operator="greaterThan">
      <formula>0</formula>
    </cfRule>
  </conditionalFormatting>
  <hyperlinks>
    <hyperlink ref="F1" location="Contents!A1" display="Contents" xr:uid="{75B11539-7059-4399-8508-2E5679C67BFB}"/>
  </hyperlink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0690E-D88C-4E46-AA77-A1DBC1CAE0E7}">
  <sheetPr>
    <tabColor rgb="FF2B9749"/>
  </sheetPr>
  <dimension ref="A1:Q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A16" sqref="A16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7" width="7.54296875" style="846" customWidth="1"/>
    <col min="18" max="16384" width="8.54296875" style="846"/>
  </cols>
  <sheetData>
    <row r="1" spans="1:17">
      <c r="A1" s="842" t="s">
        <v>101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</row>
    <row r="2" spans="1:17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1009</v>
      </c>
      <c r="Q2" s="1413"/>
    </row>
    <row r="3" spans="1:17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</row>
    <row r="4" spans="1:17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</row>
    <row r="5" spans="1:17" s="206" customFormat="1" ht="12" customHeight="1">
      <c r="A5" s="313" t="s">
        <v>313</v>
      </c>
      <c r="B5" s="100">
        <v>1700</v>
      </c>
      <c r="C5" s="101">
        <v>1650</v>
      </c>
      <c r="D5" s="101">
        <v>1630</v>
      </c>
      <c r="E5" s="101">
        <v>1450</v>
      </c>
      <c r="F5" s="101">
        <v>1580</v>
      </c>
      <c r="G5" s="100">
        <v>1570</v>
      </c>
      <c r="H5" s="100">
        <v>1580</v>
      </c>
      <c r="I5" s="100">
        <v>1570</v>
      </c>
      <c r="J5" s="100">
        <v>1510</v>
      </c>
      <c r="K5" s="100">
        <v>1560</v>
      </c>
      <c r="L5" s="101">
        <v>1500</v>
      </c>
      <c r="M5" s="100">
        <v>-3.8461538461538436E-2</v>
      </c>
      <c r="N5" s="100">
        <v>-1.2438311010662617E-2</v>
      </c>
      <c r="O5" s="1209">
        <v>2.0943870427254957E-2</v>
      </c>
      <c r="P5" s="72">
        <v>1730</v>
      </c>
      <c r="Q5" s="1355">
        <v>2.2057886013005228E-2</v>
      </c>
    </row>
    <row r="6" spans="1:17" s="206" customFormat="1" ht="12" customHeight="1">
      <c r="A6" s="313" t="s">
        <v>234</v>
      </c>
      <c r="B6" s="1179">
        <v>2860</v>
      </c>
      <c r="C6" s="1179">
        <v>2880</v>
      </c>
      <c r="D6" s="1179">
        <v>3210</v>
      </c>
      <c r="E6" s="1179">
        <v>3210</v>
      </c>
      <c r="F6" s="1179">
        <v>2920</v>
      </c>
      <c r="G6" s="1179">
        <v>2850</v>
      </c>
      <c r="H6" s="1179">
        <v>3120</v>
      </c>
      <c r="I6" s="1179">
        <v>3140</v>
      </c>
      <c r="J6" s="1179">
        <v>2770</v>
      </c>
      <c r="K6" s="1179">
        <v>3200</v>
      </c>
      <c r="L6" s="1179">
        <v>3300</v>
      </c>
      <c r="M6" s="1181">
        <v>3.125E-2</v>
      </c>
      <c r="N6" s="1197">
        <v>1.4412963773229759E-2</v>
      </c>
      <c r="O6" s="1210">
        <v>4.6076514939960907E-2</v>
      </c>
      <c r="P6" s="1182">
        <v>3300</v>
      </c>
      <c r="Q6" s="1202">
        <v>4.2075736325385693E-2</v>
      </c>
    </row>
    <row r="7" spans="1:17" s="206" customFormat="1" ht="12" customHeight="1">
      <c r="A7" s="313" t="s">
        <v>315</v>
      </c>
      <c r="B7" s="1179">
        <v>24400</v>
      </c>
      <c r="C7" s="1179">
        <v>31400</v>
      </c>
      <c r="D7" s="1179">
        <v>31900</v>
      </c>
      <c r="E7" s="1179">
        <v>32300</v>
      </c>
      <c r="F7" s="1179">
        <v>35800</v>
      </c>
      <c r="G7" s="1179">
        <v>35000</v>
      </c>
      <c r="H7" s="1179">
        <v>37100</v>
      </c>
      <c r="I7" s="1179">
        <v>38900</v>
      </c>
      <c r="J7" s="1179">
        <v>40200</v>
      </c>
      <c r="K7" s="1179">
        <v>41600</v>
      </c>
      <c r="L7" s="1180">
        <v>43000</v>
      </c>
      <c r="M7" s="1181">
        <v>3.3653846153846256E-2</v>
      </c>
      <c r="N7" s="1197">
        <v>5.8297725950578805E-2</v>
      </c>
      <c r="O7" s="1210">
        <v>0.60039095224797545</v>
      </c>
      <c r="P7" s="1182">
        <v>44700</v>
      </c>
      <c r="Q7" s="1202">
        <v>0.56993497386204262</v>
      </c>
    </row>
    <row r="8" spans="1:17" s="206" customFormat="1" ht="12" customHeight="1">
      <c r="A8" s="313" t="s">
        <v>317</v>
      </c>
      <c r="B8" s="1179">
        <v>1940</v>
      </c>
      <c r="C8" s="1179">
        <v>2360</v>
      </c>
      <c r="D8" s="1179">
        <v>2720</v>
      </c>
      <c r="E8" s="1179">
        <v>3270</v>
      </c>
      <c r="F8" s="1179">
        <v>3680</v>
      </c>
      <c r="G8" s="1179">
        <v>3640</v>
      </c>
      <c r="H8" s="1179">
        <v>3560</v>
      </c>
      <c r="I8" s="1179">
        <v>3970</v>
      </c>
      <c r="J8" s="1179">
        <v>4100</v>
      </c>
      <c r="K8" s="1179">
        <v>4100</v>
      </c>
      <c r="L8" s="1180">
        <v>4200</v>
      </c>
      <c r="M8" s="1181">
        <v>2.4390243902439046E-2</v>
      </c>
      <c r="N8" s="1197">
        <v>8.0300945133932489E-2</v>
      </c>
      <c r="O8" s="1210">
        <v>5.8642837196313878E-2</v>
      </c>
      <c r="P8" s="1182">
        <v>4200</v>
      </c>
      <c r="Q8" s="1202">
        <v>5.3550937141399975E-2</v>
      </c>
    </row>
    <row r="9" spans="1:17" s="206" customFormat="1" ht="12" customHeight="1">
      <c r="A9" s="72" t="s">
        <v>286</v>
      </c>
      <c r="B9" s="1179">
        <v>3490</v>
      </c>
      <c r="C9" s="1179">
        <v>3530</v>
      </c>
      <c r="D9" s="1179">
        <v>3560</v>
      </c>
      <c r="E9" s="1179">
        <v>3580</v>
      </c>
      <c r="F9" s="1179">
        <v>3630</v>
      </c>
      <c r="G9" s="1179">
        <v>3640</v>
      </c>
      <c r="H9" s="1179">
        <v>3640</v>
      </c>
      <c r="I9" s="1179">
        <v>3640</v>
      </c>
      <c r="J9" s="1179">
        <v>3720</v>
      </c>
      <c r="K9" s="1179">
        <v>3700</v>
      </c>
      <c r="L9" s="1180">
        <v>3800</v>
      </c>
      <c r="M9" s="1181">
        <v>2.7027027027026973E-2</v>
      </c>
      <c r="N9" s="1197">
        <v>8.5462454643847607E-3</v>
      </c>
      <c r="O9" s="1210">
        <v>5.3057805082379221E-2</v>
      </c>
      <c r="P9" s="1182">
        <v>4080</v>
      </c>
      <c r="Q9" s="1202">
        <v>5.2020910365931407E-2</v>
      </c>
    </row>
    <row r="10" spans="1:17" s="206" customFormat="1" ht="12" customHeight="1">
      <c r="A10" s="206" t="s">
        <v>300</v>
      </c>
      <c r="B10" s="1179">
        <v>2330</v>
      </c>
      <c r="C10" s="1179">
        <v>2400</v>
      </c>
      <c r="D10" s="1179">
        <v>2500</v>
      </c>
      <c r="E10" s="1179">
        <v>2600</v>
      </c>
      <c r="F10" s="1179">
        <v>2640</v>
      </c>
      <c r="G10" s="1179">
        <v>2600</v>
      </c>
      <c r="H10" s="1179">
        <v>2520</v>
      </c>
      <c r="I10" s="1179">
        <v>2540</v>
      </c>
      <c r="J10" s="1179">
        <v>2650</v>
      </c>
      <c r="K10" s="1179">
        <v>2660</v>
      </c>
      <c r="L10" s="1180">
        <v>2700</v>
      </c>
      <c r="M10" s="1181">
        <v>1.5037593984962516E-2</v>
      </c>
      <c r="N10" s="1197">
        <v>1.484749557835241E-2</v>
      </c>
      <c r="O10" s="1210">
        <v>3.7698966769058921E-2</v>
      </c>
      <c r="P10" s="1182">
        <v>2790</v>
      </c>
      <c r="Q10" s="1198">
        <v>3.5573122529644272E-2</v>
      </c>
    </row>
    <row r="11" spans="1:17" s="206" customFormat="1" ht="12" customHeight="1">
      <c r="A11" s="313" t="s">
        <v>544</v>
      </c>
      <c r="B11" s="1179">
        <v>13783</v>
      </c>
      <c r="C11" s="1179">
        <v>13237</v>
      </c>
      <c r="D11" s="1179">
        <v>13400</v>
      </c>
      <c r="E11" s="1179">
        <v>13003</v>
      </c>
      <c r="F11" s="1179">
        <v>13346</v>
      </c>
      <c r="G11" s="1179">
        <v>13908</v>
      </c>
      <c r="H11" s="1179">
        <v>13632</v>
      </c>
      <c r="I11" s="1179">
        <v>13739</v>
      </c>
      <c r="J11" s="1179">
        <v>13402</v>
      </c>
      <c r="K11" s="1179">
        <v>13180</v>
      </c>
      <c r="L11" s="1180">
        <v>13120</v>
      </c>
      <c r="M11" s="1181">
        <v>-4.5523520485584168E-3</v>
      </c>
      <c r="N11" s="1197">
        <v>-4.9176849178880211E-3</v>
      </c>
      <c r="O11" s="1210">
        <v>0.18318905333705668</v>
      </c>
      <c r="P11" s="1182">
        <v>17630</v>
      </c>
      <c r="Q11" s="1202">
        <v>0.22478643376259083</v>
      </c>
    </row>
    <row r="12" spans="1:17" s="206" customFormat="1" ht="12" customHeight="1">
      <c r="A12" s="1183" t="s">
        <v>332</v>
      </c>
      <c r="B12" s="851">
        <v>50503</v>
      </c>
      <c r="C12" s="851">
        <v>57457</v>
      </c>
      <c r="D12" s="851">
        <v>58920</v>
      </c>
      <c r="E12" s="851">
        <v>59413</v>
      </c>
      <c r="F12" s="851">
        <v>63596</v>
      </c>
      <c r="G12" s="851">
        <v>63208</v>
      </c>
      <c r="H12" s="851">
        <v>65152</v>
      </c>
      <c r="I12" s="851">
        <v>67499</v>
      </c>
      <c r="J12" s="851">
        <v>68352</v>
      </c>
      <c r="K12" s="851">
        <v>70000</v>
      </c>
      <c r="L12" s="851">
        <v>71620</v>
      </c>
      <c r="M12" s="1184">
        <v>2.3142857142857132E-2</v>
      </c>
      <c r="N12" s="1203">
        <v>3.5551528339612393E-2</v>
      </c>
      <c r="O12" s="1211">
        <v>1</v>
      </c>
      <c r="P12" s="853">
        <v>78430</v>
      </c>
      <c r="Q12" s="1204">
        <v>1</v>
      </c>
    </row>
    <row r="13" spans="1:17" s="855" customFormat="1" ht="12" customHeight="1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</row>
    <row r="14" spans="1:17" s="206" customFormat="1" ht="11.9" customHeight="1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</row>
    <row r="15" spans="1:17" s="206" customFormat="1" ht="11.9" customHeight="1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</row>
    <row r="16" spans="1:17" ht="11.9" customHeight="1"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</row>
    <row r="17" spans="12:12">
      <c r="L17" s="850"/>
    </row>
    <row r="18" spans="12:12">
      <c r="L18" s="850"/>
    </row>
  </sheetData>
  <mergeCells count="2">
    <mergeCell ref="M2:N2"/>
    <mergeCell ref="P2:Q2"/>
  </mergeCells>
  <conditionalFormatting sqref="M9:M12">
    <cfRule type="cellIs" dxfId="25" priority="5" operator="lessThanOrEqual">
      <formula>0</formula>
    </cfRule>
    <cfRule type="cellIs" dxfId="24" priority="6" operator="greaterThan">
      <formula>0</formula>
    </cfRule>
  </conditionalFormatting>
  <conditionalFormatting sqref="M5:O8">
    <cfRule type="cellIs" dxfId="23" priority="1" operator="lessThanOrEqual">
      <formula>0</formula>
    </cfRule>
    <cfRule type="cellIs" dxfId="22" priority="2" operator="greaterThan">
      <formula>0</formula>
    </cfRule>
  </conditionalFormatting>
  <conditionalFormatting sqref="N9:O11">
    <cfRule type="cellIs" dxfId="21" priority="3" operator="lessThanOrEqual">
      <formula>0</formula>
    </cfRule>
    <cfRule type="cellIs" dxfId="20" priority="4" operator="greaterThan">
      <formula>0</formula>
    </cfRule>
  </conditionalFormatting>
  <conditionalFormatting sqref="Q10">
    <cfRule type="cellIs" dxfId="19" priority="7" operator="lessThanOrEqual">
      <formula>0</formula>
    </cfRule>
    <cfRule type="cellIs" dxfId="18" priority="8" operator="greaterThan">
      <formula>0</formula>
    </cfRule>
  </conditionalFormatting>
  <hyperlinks>
    <hyperlink ref="F1" location="Contents!A1" display="Contents" xr:uid="{253E5BB6-7C51-4C1D-BB20-F8261CC6A138}"/>
  </hyperlink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FB198-1430-4A9E-B0EC-78332C0E9463}">
  <sheetPr>
    <tabColor rgb="FF2B9749"/>
  </sheetPr>
  <dimension ref="A1:R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I26" sqref="I26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8" width="7.54296875" style="846" customWidth="1"/>
    <col min="19" max="16384" width="8.54296875" style="846"/>
  </cols>
  <sheetData>
    <row r="1" spans="1:18">
      <c r="A1" s="842" t="s">
        <v>889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0.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</row>
    <row r="5" spans="1:18" s="206" customFormat="1" ht="12" customHeight="1">
      <c r="A5" s="313" t="s">
        <v>1012</v>
      </c>
      <c r="B5" s="100">
        <v>7.21</v>
      </c>
      <c r="C5" s="101">
        <v>7</v>
      </c>
      <c r="D5" s="101">
        <v>6.64</v>
      </c>
      <c r="E5" s="101">
        <v>7.2</v>
      </c>
      <c r="F5" s="101">
        <v>6.87</v>
      </c>
      <c r="G5" s="100">
        <v>7.74</v>
      </c>
      <c r="H5" s="100">
        <v>8.1199999999999992</v>
      </c>
      <c r="I5" s="100">
        <v>8.7720000000000002</v>
      </c>
      <c r="J5" s="100">
        <v>9</v>
      </c>
      <c r="K5" s="100">
        <v>9.85</v>
      </c>
      <c r="L5" s="101">
        <v>9.9</v>
      </c>
      <c r="M5" s="100">
        <v>5.0761421319798217E-3</v>
      </c>
      <c r="N5" s="100">
        <v>3.2214589065008958E-2</v>
      </c>
      <c r="O5" s="1209">
        <v>3.3502538071065992E-2</v>
      </c>
      <c r="P5" s="72">
        <v>620</v>
      </c>
      <c r="Q5" s="1355">
        <v>0.14821898159215874</v>
      </c>
      <c r="R5" s="1259">
        <v>62.626262626262623</v>
      </c>
    </row>
    <row r="6" spans="1:18" s="206" customFormat="1" ht="12" customHeight="1">
      <c r="A6" s="313" t="s">
        <v>577</v>
      </c>
      <c r="B6" s="1179">
        <v>19.899999999999999</v>
      </c>
      <c r="C6" s="1179">
        <v>20</v>
      </c>
      <c r="D6" s="1179">
        <v>17</v>
      </c>
      <c r="E6" s="1179">
        <v>18.5</v>
      </c>
      <c r="F6" s="1179">
        <v>16.899999999999999</v>
      </c>
      <c r="G6" s="1179">
        <v>17</v>
      </c>
      <c r="H6" s="1179">
        <v>14.7</v>
      </c>
      <c r="I6" s="1179">
        <v>19.628</v>
      </c>
      <c r="J6" s="1179">
        <v>17.600000000000001</v>
      </c>
      <c r="K6" s="1179">
        <v>18.7</v>
      </c>
      <c r="L6" s="1179">
        <v>21</v>
      </c>
      <c r="M6" s="1181">
        <v>0.12299465240641716</v>
      </c>
      <c r="N6" s="1197">
        <v>5.3947702475054538E-3</v>
      </c>
      <c r="O6" s="1210">
        <v>7.1065989847715741E-2</v>
      </c>
      <c r="P6" s="1182">
        <v>400</v>
      </c>
      <c r="Q6" s="1202">
        <v>9.5625149414295965E-2</v>
      </c>
      <c r="R6" s="1182">
        <v>19.047619047619047</v>
      </c>
    </row>
    <row r="7" spans="1:18" s="206" customFormat="1" ht="12" customHeight="1">
      <c r="A7" s="313" t="s">
        <v>238</v>
      </c>
      <c r="B7" s="1179">
        <v>14.7</v>
      </c>
      <c r="C7" s="1179">
        <v>25</v>
      </c>
      <c r="D7" s="1179">
        <v>25</v>
      </c>
      <c r="E7" s="1179">
        <v>18</v>
      </c>
      <c r="F7" s="1179">
        <v>17.100000000000001</v>
      </c>
      <c r="G7" s="1179">
        <v>14</v>
      </c>
      <c r="H7" s="1179">
        <v>16.899999999999999</v>
      </c>
      <c r="I7" s="1179">
        <v>15.516999999999999</v>
      </c>
      <c r="J7" s="1179">
        <v>17</v>
      </c>
      <c r="K7" s="1179">
        <v>29.3</v>
      </c>
      <c r="L7" s="1180">
        <v>29</v>
      </c>
      <c r="M7" s="1181">
        <v>-1.0238907849829393E-2</v>
      </c>
      <c r="N7" s="1197">
        <v>7.0306261928326119E-2</v>
      </c>
      <c r="O7" s="1210">
        <v>9.8138747884940772E-2</v>
      </c>
      <c r="P7" s="1182">
        <v>420</v>
      </c>
      <c r="Q7" s="1202">
        <v>0.10040640688501076</v>
      </c>
      <c r="R7" s="1182">
        <v>14.482758620689655</v>
      </c>
    </row>
    <row r="8" spans="1:18" s="206" customFormat="1" ht="12" customHeight="1">
      <c r="A8" s="313" t="s">
        <v>1013</v>
      </c>
      <c r="B8" s="1179">
        <v>25</v>
      </c>
      <c r="C8" s="1179">
        <v>34.299999999999997</v>
      </c>
      <c r="D8" s="1179">
        <v>54</v>
      </c>
      <c r="E8" s="1179">
        <v>47</v>
      </c>
      <c r="F8" s="1179">
        <v>54.6</v>
      </c>
      <c r="G8" s="1179">
        <v>42</v>
      </c>
      <c r="H8" s="1179">
        <v>29</v>
      </c>
      <c r="I8" s="1179">
        <v>36.9</v>
      </c>
      <c r="J8" s="1179">
        <v>47</v>
      </c>
      <c r="K8" s="1179">
        <v>34</v>
      </c>
      <c r="L8" s="1180">
        <v>34</v>
      </c>
      <c r="M8" s="1181">
        <v>0</v>
      </c>
      <c r="N8" s="1197">
        <v>3.1226086938676012E-2</v>
      </c>
      <c r="O8" s="1210">
        <v>0.11505922165820642</v>
      </c>
      <c r="P8" s="1182">
        <v>700</v>
      </c>
      <c r="Q8" s="1202">
        <v>0.16734401147501793</v>
      </c>
      <c r="R8" s="1182">
        <v>20.588235294117649</v>
      </c>
    </row>
    <row r="9" spans="1:18" s="206" customFormat="1" ht="12" customHeight="1">
      <c r="A9" s="313" t="s">
        <v>315</v>
      </c>
      <c r="B9" s="1179">
        <v>96</v>
      </c>
      <c r="C9" s="1179">
        <v>110</v>
      </c>
      <c r="D9" s="1179">
        <v>92</v>
      </c>
      <c r="E9" s="1179">
        <v>93</v>
      </c>
      <c r="F9" s="1179">
        <v>90</v>
      </c>
      <c r="G9" s="1179">
        <v>84.5</v>
      </c>
      <c r="H9" s="1179">
        <v>84</v>
      </c>
      <c r="I9" s="1179">
        <v>90</v>
      </c>
      <c r="J9" s="1179">
        <v>71</v>
      </c>
      <c r="K9" s="1179">
        <v>70</v>
      </c>
      <c r="L9" s="1180">
        <v>69</v>
      </c>
      <c r="M9" s="1181">
        <v>-1.4285714285714235E-2</v>
      </c>
      <c r="N9" s="1197">
        <v>-3.2484824265051282E-2</v>
      </c>
      <c r="O9" s="1210">
        <v>0.233502538071066</v>
      </c>
      <c r="P9" s="1182">
        <v>1000</v>
      </c>
      <c r="Q9" s="1202">
        <v>0.23906287353573991</v>
      </c>
      <c r="R9" s="1182">
        <v>14.492753623188406</v>
      </c>
    </row>
    <row r="10" spans="1:18" s="206" customFormat="1" ht="12" customHeight="1">
      <c r="A10" s="72" t="s">
        <v>792</v>
      </c>
      <c r="B10" s="1179">
        <v>6.4</v>
      </c>
      <c r="C10" s="1179">
        <v>6.4</v>
      </c>
      <c r="D10" s="1179">
        <v>5.5</v>
      </c>
      <c r="E10" s="1179">
        <v>9.5</v>
      </c>
      <c r="F10" s="1179">
        <v>7.4</v>
      </c>
      <c r="G10" s="1179">
        <v>12.2</v>
      </c>
      <c r="H10" s="1179">
        <v>17.3</v>
      </c>
      <c r="I10" s="1179">
        <v>16.7</v>
      </c>
      <c r="J10" s="1179">
        <v>18.600000000000001</v>
      </c>
      <c r="K10" s="1179">
        <v>20</v>
      </c>
      <c r="L10" s="1180">
        <v>25</v>
      </c>
      <c r="M10" s="1181">
        <v>0.25</v>
      </c>
      <c r="N10" s="1197">
        <v>0.14597726949616407</v>
      </c>
      <c r="O10" s="1210">
        <v>8.4602368866328256E-2</v>
      </c>
      <c r="P10" s="1182">
        <v>120</v>
      </c>
      <c r="Q10" s="1202">
        <v>2.8687544824288789E-2</v>
      </c>
      <c r="R10" s="1182">
        <v>4.8</v>
      </c>
    </row>
    <row r="11" spans="1:18" s="206" customFormat="1" ht="12" customHeight="1">
      <c r="A11" s="206" t="s">
        <v>1014</v>
      </c>
      <c r="B11" s="1179">
        <v>76</v>
      </c>
      <c r="C11" s="1179">
        <v>52</v>
      </c>
      <c r="D11" s="1179">
        <v>52</v>
      </c>
      <c r="E11" s="1179">
        <v>83</v>
      </c>
      <c r="F11" s="1179">
        <v>85</v>
      </c>
      <c r="G11" s="1179">
        <v>77.5</v>
      </c>
      <c r="H11" s="1179">
        <v>53</v>
      </c>
      <c r="I11" s="1179">
        <v>70</v>
      </c>
      <c r="J11" s="1179">
        <v>70</v>
      </c>
      <c r="K11" s="1179">
        <v>69</v>
      </c>
      <c r="L11" s="1180">
        <v>50</v>
      </c>
      <c r="M11" s="1181">
        <v>-0.27536231884057971</v>
      </c>
      <c r="N11" s="1197">
        <v>-4.1006549359883682E-2</v>
      </c>
      <c r="O11" s="1210">
        <v>0.16920473773265651</v>
      </c>
      <c r="P11" s="1182" t="s">
        <v>410</v>
      </c>
      <c r="Q11" s="1198" t="s">
        <v>1015</v>
      </c>
      <c r="R11" s="1182" t="s">
        <v>410</v>
      </c>
    </row>
    <row r="12" spans="1:18" s="206" customFormat="1" ht="12" customHeight="1">
      <c r="A12" s="313" t="s">
        <v>552</v>
      </c>
      <c r="B12" s="1179">
        <v>40.619999999999976</v>
      </c>
      <c r="C12" s="1179">
        <v>34.299999999999997</v>
      </c>
      <c r="D12" s="1179">
        <v>35.532000000000025</v>
      </c>
      <c r="E12" s="1179">
        <v>36.590000000000018</v>
      </c>
      <c r="F12" s="1179">
        <v>40.469999999999985</v>
      </c>
      <c r="G12" s="1179">
        <v>40.858999999999988</v>
      </c>
      <c r="H12" s="1179">
        <v>40.441999999999986</v>
      </c>
      <c r="I12" s="1179">
        <v>47.155000000000037</v>
      </c>
      <c r="J12" s="1179">
        <v>56.770000000000039</v>
      </c>
      <c r="K12" s="1179">
        <v>54.409999999999989</v>
      </c>
      <c r="L12" s="1180">
        <v>57.6</v>
      </c>
      <c r="M12" s="1181">
        <v>5.8628928505789712E-2</v>
      </c>
      <c r="N12" s="1197">
        <v>3.5543284081276605E-2</v>
      </c>
      <c r="O12" s="1210">
        <v>0.1949238578680203</v>
      </c>
      <c r="P12" s="1182">
        <v>1723</v>
      </c>
      <c r="Q12" s="1202">
        <v>0.41190533110207983</v>
      </c>
      <c r="R12" s="1182">
        <v>29.913194444444443</v>
      </c>
    </row>
    <row r="13" spans="1:18" s="206" customFormat="1" ht="12" customHeight="1">
      <c r="A13" s="1183" t="s">
        <v>332</v>
      </c>
      <c r="B13" s="851">
        <v>285.83</v>
      </c>
      <c r="C13" s="851">
        <v>289</v>
      </c>
      <c r="D13" s="851">
        <v>287.67200000000003</v>
      </c>
      <c r="E13" s="851">
        <v>312.79000000000002</v>
      </c>
      <c r="F13" s="851">
        <v>318.33999999999997</v>
      </c>
      <c r="G13" s="851">
        <v>295.79899999999998</v>
      </c>
      <c r="H13" s="851">
        <v>263.46199999999999</v>
      </c>
      <c r="I13" s="851">
        <v>304.67200000000003</v>
      </c>
      <c r="J13" s="851">
        <v>306.97000000000003</v>
      </c>
      <c r="K13" s="851">
        <v>305.26</v>
      </c>
      <c r="L13" s="851">
        <v>295.5</v>
      </c>
      <c r="M13" s="1184">
        <v>-3.1972744545633147E-2</v>
      </c>
      <c r="N13" s="1203">
        <v>3.3327019783062628E-3</v>
      </c>
      <c r="O13" s="1211">
        <v>1</v>
      </c>
      <c r="P13" s="853">
        <v>4183</v>
      </c>
      <c r="Q13" s="1204">
        <v>1</v>
      </c>
      <c r="R13" s="853">
        <v>14.155668358714044</v>
      </c>
    </row>
    <row r="14" spans="1:18" s="855" customFormat="1" ht="12" customHeight="1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8" s="206" customFormat="1" ht="11.9" customHeight="1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s="206" customFormat="1" ht="11.9" customHeight="1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1.9" customHeight="1">
      <c r="A17" s="1207" t="s">
        <v>782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>
      <c r="A18" s="1207" t="s">
        <v>1008</v>
      </c>
      <c r="L18" s="850"/>
    </row>
    <row r="19" spans="1:18">
      <c r="L19" s="850"/>
    </row>
  </sheetData>
  <mergeCells count="2">
    <mergeCell ref="M2:N2"/>
    <mergeCell ref="P2:R2"/>
  </mergeCells>
  <conditionalFormatting sqref="M10:M13">
    <cfRule type="cellIs" dxfId="17" priority="5" operator="lessThanOrEqual">
      <formula>0</formula>
    </cfRule>
    <cfRule type="cellIs" dxfId="16" priority="6" operator="greaterThan">
      <formula>0</formula>
    </cfRule>
  </conditionalFormatting>
  <conditionalFormatting sqref="M5:O9">
    <cfRule type="cellIs" dxfId="15" priority="1" operator="lessThanOrEqual">
      <formula>0</formula>
    </cfRule>
    <cfRule type="cellIs" dxfId="14" priority="2" operator="greaterThan">
      <formula>0</formula>
    </cfRule>
  </conditionalFormatting>
  <conditionalFormatting sqref="N10:O12">
    <cfRule type="cellIs" dxfId="13" priority="3" operator="lessThanOrEqual">
      <formula>0</formula>
    </cfRule>
    <cfRule type="cellIs" dxfId="12" priority="4" operator="greaterThan">
      <formula>0</formula>
    </cfRule>
  </conditionalFormatting>
  <conditionalFormatting sqref="Q11">
    <cfRule type="cellIs" dxfId="11" priority="7" operator="lessThanOrEqual">
      <formula>0</formula>
    </cfRule>
    <cfRule type="cellIs" dxfId="10" priority="8" operator="greaterThan">
      <formula>0</formula>
    </cfRule>
  </conditionalFormatting>
  <hyperlinks>
    <hyperlink ref="F1" location="Contents!A1" display="Contents" xr:uid="{A486F468-28CB-4AB3-9E77-86E2517827B9}"/>
  </hyperlink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CB1D-4598-4C1A-93CE-E4F6921BDB1F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8.54296875" defaultRowHeight="14"/>
  <cols>
    <col min="1" max="1" width="23.54296875" style="846" customWidth="1"/>
    <col min="2" max="12" width="6.54296875" style="846" customWidth="1"/>
    <col min="13" max="19" width="7.54296875" style="846" customWidth="1"/>
    <col min="20" max="16384" width="8.54296875" style="846"/>
  </cols>
  <sheetData>
    <row r="1" spans="1:19">
      <c r="A1" s="842" t="s">
        <v>89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0.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>
      <c r="A5" s="313" t="s">
        <v>1012</v>
      </c>
      <c r="B5" s="1179">
        <v>0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81">
        <v>0</v>
      </c>
      <c r="N5" s="1197" t="s">
        <v>289</v>
      </c>
      <c r="O5" s="1210">
        <v>0</v>
      </c>
      <c r="P5" s="1182">
        <v>8500</v>
      </c>
      <c r="Q5" s="1202">
        <v>0.46716130805166256</v>
      </c>
      <c r="R5" s="1182" t="s">
        <v>410</v>
      </c>
      <c r="S5" s="844"/>
    </row>
    <row r="6" spans="1:19" s="206" customFormat="1" ht="12" customHeight="1">
      <c r="A6" s="313" t="s">
        <v>238</v>
      </c>
      <c r="B6" s="1179">
        <v>1.03</v>
      </c>
      <c r="C6" s="1179">
        <v>5.8</v>
      </c>
      <c r="D6" s="1179">
        <v>8</v>
      </c>
      <c r="E6" s="1179">
        <v>5.21</v>
      </c>
      <c r="F6" s="1179">
        <v>5.5</v>
      </c>
      <c r="G6" s="1179">
        <v>5.94</v>
      </c>
      <c r="H6" s="1179">
        <v>6.62</v>
      </c>
      <c r="I6" s="1179">
        <v>5.78</v>
      </c>
      <c r="J6" s="1179">
        <v>5.84</v>
      </c>
      <c r="K6" s="1179">
        <v>5.42</v>
      </c>
      <c r="L6" s="1180">
        <v>5</v>
      </c>
      <c r="M6" s="1181">
        <v>-7.7490774907749027E-2</v>
      </c>
      <c r="N6" s="1197">
        <v>0.17115203658767197</v>
      </c>
      <c r="O6" s="1210">
        <v>4.807692307692308E-2</v>
      </c>
      <c r="P6" s="1182">
        <v>120</v>
      </c>
      <c r="Q6" s="1202">
        <v>6.5952184666117067E-3</v>
      </c>
      <c r="R6" s="1182">
        <v>24</v>
      </c>
      <c r="S6" s="844"/>
    </row>
    <row r="7" spans="1:19" s="206" customFormat="1" ht="12" customHeight="1">
      <c r="A7" s="313" t="s">
        <v>315</v>
      </c>
      <c r="B7" s="1179">
        <v>45</v>
      </c>
      <c r="C7" s="1179">
        <v>42</v>
      </c>
      <c r="D7" s="1179">
        <v>45</v>
      </c>
      <c r="E7" s="1179">
        <v>40</v>
      </c>
      <c r="F7" s="1179">
        <v>40</v>
      </c>
      <c r="G7" s="1179">
        <v>54</v>
      </c>
      <c r="H7" s="1179">
        <v>70</v>
      </c>
      <c r="I7" s="1179">
        <v>70.3</v>
      </c>
      <c r="J7" s="1179">
        <v>66.900000000000006</v>
      </c>
      <c r="K7" s="1179">
        <v>70</v>
      </c>
      <c r="L7" s="1180">
        <v>70</v>
      </c>
      <c r="M7" s="1181">
        <v>0</v>
      </c>
      <c r="N7" s="1197">
        <v>4.5173891819142664E-2</v>
      </c>
      <c r="O7" s="1210">
        <v>0.67307692307692313</v>
      </c>
      <c r="P7" s="1182">
        <v>4100</v>
      </c>
      <c r="Q7" s="1202">
        <v>0.22533663094256665</v>
      </c>
      <c r="R7" s="1182">
        <v>58.571428571428569</v>
      </c>
      <c r="S7" s="844"/>
    </row>
    <row r="8" spans="1:19" s="206" customFormat="1" ht="12" customHeight="1">
      <c r="A8" s="72" t="s">
        <v>373</v>
      </c>
      <c r="B8" s="1179">
        <v>15.1</v>
      </c>
      <c r="C8" s="1179">
        <v>16</v>
      </c>
      <c r="D8" s="1179">
        <v>16</v>
      </c>
      <c r="E8" s="1179">
        <v>18</v>
      </c>
      <c r="F8" s="1179">
        <v>18</v>
      </c>
      <c r="G8" s="1179">
        <v>18.399999999999999</v>
      </c>
      <c r="H8" s="1179">
        <v>19.5</v>
      </c>
      <c r="I8" s="1179">
        <v>20.100000000000001</v>
      </c>
      <c r="J8" s="1179">
        <v>20</v>
      </c>
      <c r="K8" s="1179">
        <v>20</v>
      </c>
      <c r="L8" s="1180">
        <v>21</v>
      </c>
      <c r="M8" s="1181">
        <v>5.0000000000000044E-2</v>
      </c>
      <c r="N8" s="1197">
        <v>3.3532730688738077E-2</v>
      </c>
      <c r="O8" s="1210">
        <v>0.20192307692307693</v>
      </c>
      <c r="P8" s="1182">
        <v>5000</v>
      </c>
      <c r="Q8" s="1202">
        <v>0.27480076944215442</v>
      </c>
      <c r="R8" s="1182">
        <v>238.0952380952381</v>
      </c>
      <c r="S8" s="844"/>
    </row>
    <row r="9" spans="1:19" s="206" customFormat="1" ht="12" customHeight="1">
      <c r="A9" s="206" t="s">
        <v>306</v>
      </c>
      <c r="B9" s="1179">
        <v>21</v>
      </c>
      <c r="C9" s="1179">
        <v>14</v>
      </c>
      <c r="D9" s="1179">
        <v>10</v>
      </c>
      <c r="E9" s="1179">
        <v>7.96</v>
      </c>
      <c r="F9" s="1179">
        <v>7.7</v>
      </c>
      <c r="G9" s="1179">
        <v>8.0299999999999994</v>
      </c>
      <c r="H9" s="1179">
        <v>8.58</v>
      </c>
      <c r="I9" s="1179">
        <v>8.8000000000000007</v>
      </c>
      <c r="J9" s="1179">
        <v>8.8699999999999992</v>
      </c>
      <c r="K9" s="1179">
        <v>8.67</v>
      </c>
      <c r="L9" s="1180">
        <v>8</v>
      </c>
      <c r="M9" s="1181">
        <v>-7.7277970011534025E-2</v>
      </c>
      <c r="N9" s="1197">
        <v>-9.1997447811364763E-2</v>
      </c>
      <c r="O9" s="1210">
        <v>7.6923076923076927E-2</v>
      </c>
      <c r="P9" s="1182">
        <v>430</v>
      </c>
      <c r="Q9" s="1198">
        <v>2.3632866172025282E-2</v>
      </c>
      <c r="R9" s="1182">
        <v>53.75</v>
      </c>
      <c r="S9" s="844"/>
    </row>
    <row r="10" spans="1:19" s="206" customFormat="1" ht="12" customHeight="1">
      <c r="A10" s="313" t="s">
        <v>552</v>
      </c>
      <c r="B10" s="1179">
        <v>0.5799999999999923</v>
      </c>
      <c r="C10" s="1179">
        <v>0.57999999999999996</v>
      </c>
      <c r="D10" s="1179" t="s">
        <v>410</v>
      </c>
      <c r="E10" s="1179" t="s">
        <v>410</v>
      </c>
      <c r="F10" s="1179" t="s">
        <v>410</v>
      </c>
      <c r="G10" s="1179" t="s">
        <v>410</v>
      </c>
      <c r="H10" s="1179" t="s">
        <v>410</v>
      </c>
      <c r="I10" s="1179" t="s">
        <v>410</v>
      </c>
      <c r="J10" s="1179" t="s">
        <v>410</v>
      </c>
      <c r="K10" s="1179" t="s">
        <v>410</v>
      </c>
      <c r="L10" s="1180" t="s">
        <v>410</v>
      </c>
      <c r="M10" s="1181" t="s">
        <v>289</v>
      </c>
      <c r="N10" s="1197" t="s">
        <v>289</v>
      </c>
      <c r="O10" s="1210" t="s">
        <v>410</v>
      </c>
      <c r="P10" s="1182" t="s">
        <v>410</v>
      </c>
      <c r="Q10" s="1202" t="s">
        <v>410</v>
      </c>
      <c r="R10" s="1182" t="s">
        <v>410</v>
      </c>
      <c r="S10" s="844"/>
    </row>
    <row r="11" spans="1:19" s="206" customFormat="1" ht="12" customHeight="1">
      <c r="A11" s="1183" t="s">
        <v>1016</v>
      </c>
      <c r="B11" s="851">
        <v>82.71</v>
      </c>
      <c r="C11" s="851">
        <v>77.8</v>
      </c>
      <c r="D11" s="851">
        <v>79</v>
      </c>
      <c r="E11" s="851">
        <v>71.17</v>
      </c>
      <c r="F11" s="851">
        <v>71.2</v>
      </c>
      <c r="G11" s="851">
        <v>86.83</v>
      </c>
      <c r="H11" s="851">
        <v>104.717</v>
      </c>
      <c r="I11" s="851">
        <v>104.98</v>
      </c>
      <c r="J11" s="851">
        <v>101.61</v>
      </c>
      <c r="K11" s="851">
        <v>104.09</v>
      </c>
      <c r="L11" s="851">
        <v>104</v>
      </c>
      <c r="M11" s="1184">
        <v>-8.6463637237010893E-4</v>
      </c>
      <c r="N11" s="1203">
        <v>2.3169373280094163E-2</v>
      </c>
      <c r="O11" s="1211">
        <v>1</v>
      </c>
      <c r="P11" s="853">
        <v>18195</v>
      </c>
      <c r="Q11" s="1204">
        <v>1</v>
      </c>
      <c r="R11" s="853">
        <v>174.95192307692307</v>
      </c>
      <c r="S11" s="854"/>
    </row>
    <row r="12" spans="1:19" s="855" customFormat="1" ht="12" customHeight="1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1.9" customHeight="1">
      <c r="A13" s="72" t="s">
        <v>880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1.9" customHeight="1">
      <c r="A14" s="72" t="s">
        <v>781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1.9" customHeight="1">
      <c r="A15" s="206" t="s">
        <v>464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1.9" customHeight="1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2:12">
      <c r="L17" s="850"/>
    </row>
    <row r="18" spans="12:12">
      <c r="L18" s="850"/>
    </row>
  </sheetData>
  <mergeCells count="2">
    <mergeCell ref="M2:N2"/>
    <mergeCell ref="P2:R2"/>
  </mergeCells>
  <conditionalFormatting sqref="M8:M11">
    <cfRule type="cellIs" dxfId="9" priority="5" operator="lessThanOrEqual">
      <formula>0</formula>
    </cfRule>
    <cfRule type="cellIs" dxfId="8" priority="6" operator="greaterThan">
      <formula>0</formula>
    </cfRule>
  </conditionalFormatting>
  <conditionalFormatting sqref="M4:O7">
    <cfRule type="cellIs" dxfId="7" priority="1" operator="lessThanOrEqual">
      <formula>0</formula>
    </cfRule>
    <cfRule type="cellIs" dxfId="6" priority="2" operator="greaterThan">
      <formula>0</formula>
    </cfRule>
  </conditionalFormatting>
  <conditionalFormatting sqref="N8:O10">
    <cfRule type="cellIs" dxfId="5" priority="3" operator="lessThanOrEqual">
      <formula>0</formula>
    </cfRule>
    <cfRule type="cellIs" dxfId="4" priority="4" operator="greaterThan">
      <formula>0</formula>
    </cfRule>
  </conditionalFormatting>
  <conditionalFormatting sqref="Q9">
    <cfRule type="cellIs" dxfId="3" priority="7" operator="lessThanOrEqual">
      <formula>0</formula>
    </cfRule>
    <cfRule type="cellIs" dxfId="2" priority="8" operator="greaterThan">
      <formula>0</formula>
    </cfRule>
  </conditionalFormatting>
  <hyperlinks>
    <hyperlink ref="F1" location="Contents!A1" display="Contents" xr:uid="{A02902AB-2117-4311-87D9-6358E9AAEF80}"/>
  </hyperlink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424FC-C339-4DD9-A147-45AD9D4A0E5E}">
  <sheetPr>
    <tabColor rgb="FF2B9749"/>
  </sheetPr>
  <dimension ref="A1:N41"/>
  <sheetViews>
    <sheetView showGridLines="0" zoomScale="106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11.54296875" defaultRowHeight="10"/>
  <cols>
    <col min="1" max="1" width="20.54296875" style="866" customWidth="1"/>
    <col min="2" max="13" width="17.453125" style="866" customWidth="1"/>
    <col min="14" max="245" width="11.54296875" style="866"/>
    <col min="246" max="246" width="15.54296875" style="866" customWidth="1"/>
    <col min="247" max="16384" width="11.54296875" style="866"/>
  </cols>
  <sheetData>
    <row r="1" spans="1:14" s="857" customFormat="1" ht="13">
      <c r="A1" s="856" t="s">
        <v>800</v>
      </c>
      <c r="C1" s="858"/>
      <c r="D1" s="17" t="s">
        <v>91</v>
      </c>
      <c r="N1" s="859"/>
    </row>
    <row r="2" spans="1:14" s="857" customFormat="1" ht="6" customHeight="1">
      <c r="A2" s="860"/>
      <c r="C2" s="858"/>
      <c r="D2" s="1291"/>
      <c r="N2" s="859"/>
    </row>
    <row r="3" spans="1:14" s="857" customFormat="1" ht="12" customHeight="1">
      <c r="A3" s="861"/>
      <c r="B3" s="862" t="s">
        <v>934</v>
      </c>
      <c r="C3" s="862"/>
      <c r="D3" s="862"/>
      <c r="E3" s="862"/>
      <c r="F3" s="862"/>
      <c r="G3" s="1292"/>
      <c r="H3" s="1293" t="s">
        <v>935</v>
      </c>
      <c r="I3" s="1293"/>
      <c r="J3" s="1293"/>
      <c r="K3" s="1293"/>
      <c r="L3" s="1414" t="s">
        <v>936</v>
      </c>
      <c r="M3" s="1415"/>
      <c r="N3" s="859"/>
    </row>
    <row r="4" spans="1:14" s="857" customFormat="1" ht="33">
      <c r="A4" s="863" t="s">
        <v>182</v>
      </c>
      <c r="B4" s="864" t="s">
        <v>937</v>
      </c>
      <c r="C4" s="864" t="s">
        <v>938</v>
      </c>
      <c r="D4" s="865" t="s">
        <v>939</v>
      </c>
      <c r="E4" s="865" t="s">
        <v>940</v>
      </c>
      <c r="F4" s="865" t="s">
        <v>941</v>
      </c>
      <c r="G4" s="1294" t="s">
        <v>942</v>
      </c>
      <c r="H4" s="865" t="s">
        <v>943</v>
      </c>
      <c r="I4" s="865" t="s">
        <v>944</v>
      </c>
      <c r="J4" s="865" t="s">
        <v>945</v>
      </c>
      <c r="K4" s="1294" t="s">
        <v>946</v>
      </c>
      <c r="L4" s="865" t="s">
        <v>947</v>
      </c>
      <c r="M4" s="865" t="s">
        <v>948</v>
      </c>
    </row>
    <row r="5" spans="1:14" ht="12" customHeight="1">
      <c r="A5" s="866">
        <v>2000</v>
      </c>
      <c r="B5" s="867">
        <v>33.421999999999997</v>
      </c>
      <c r="C5" s="867">
        <v>4.47</v>
      </c>
      <c r="D5" s="1295" t="s">
        <v>289</v>
      </c>
      <c r="E5" s="1295" t="s">
        <v>289</v>
      </c>
      <c r="F5" s="1295" t="s">
        <v>289</v>
      </c>
      <c r="G5" s="1296">
        <v>1.814523973390741</v>
      </c>
      <c r="H5" s="1297">
        <v>56</v>
      </c>
      <c r="I5" s="1297">
        <v>255</v>
      </c>
      <c r="J5" s="1297">
        <v>5</v>
      </c>
      <c r="K5" s="1298">
        <v>55</v>
      </c>
      <c r="L5" s="1299" t="s">
        <v>289</v>
      </c>
      <c r="M5" s="1295" t="s">
        <v>289</v>
      </c>
    </row>
    <row r="6" spans="1:14" ht="12" customHeight="1">
      <c r="A6" s="866">
        <v>2001</v>
      </c>
      <c r="B6" s="867">
        <v>23.259</v>
      </c>
      <c r="C6" s="867">
        <v>1.49</v>
      </c>
      <c r="D6" s="1300" t="s">
        <v>289</v>
      </c>
      <c r="E6" s="1300" t="s">
        <v>289</v>
      </c>
      <c r="F6" s="1300" t="s">
        <v>289</v>
      </c>
      <c r="G6" s="1296">
        <v>1.580168974427772</v>
      </c>
      <c r="H6" s="1297">
        <v>44</v>
      </c>
      <c r="I6" s="1297">
        <v>211</v>
      </c>
      <c r="J6" s="1297">
        <v>4</v>
      </c>
      <c r="K6" s="1298">
        <v>51</v>
      </c>
      <c r="L6" s="1299" t="s">
        <v>289</v>
      </c>
      <c r="M6" s="1300" t="s">
        <v>289</v>
      </c>
    </row>
    <row r="7" spans="1:14" ht="12" customHeight="1">
      <c r="A7" s="866">
        <v>2002</v>
      </c>
      <c r="B7" s="867">
        <v>15.234</v>
      </c>
      <c r="C7" s="867">
        <v>1.59</v>
      </c>
      <c r="D7" s="1300" t="s">
        <v>289</v>
      </c>
      <c r="E7" s="1300" t="s">
        <v>289</v>
      </c>
      <c r="F7" s="1300" t="s">
        <v>289</v>
      </c>
      <c r="G7" s="1296">
        <v>1.5602901995629166</v>
      </c>
      <c r="H7" s="1297">
        <v>39</v>
      </c>
      <c r="I7" s="1297">
        <v>195</v>
      </c>
      <c r="J7" s="1297">
        <v>4</v>
      </c>
      <c r="K7" s="1298">
        <v>53</v>
      </c>
      <c r="L7" s="1299" t="s">
        <v>289</v>
      </c>
      <c r="M7" s="1300" t="s">
        <v>289</v>
      </c>
    </row>
    <row r="8" spans="1:14" ht="12" customHeight="1">
      <c r="A8" s="866">
        <v>2003</v>
      </c>
      <c r="B8" s="867">
        <v>23.369</v>
      </c>
      <c r="C8" s="867">
        <v>1.55</v>
      </c>
      <c r="D8" s="1300" t="s">
        <v>289</v>
      </c>
      <c r="E8" s="1300" t="s">
        <v>289</v>
      </c>
      <c r="F8" s="1300" t="s">
        <v>289</v>
      </c>
      <c r="G8" s="1296">
        <v>1.7793615606766422</v>
      </c>
      <c r="H8" s="1297">
        <v>41</v>
      </c>
      <c r="I8" s="1297">
        <v>232</v>
      </c>
      <c r="J8" s="1297">
        <v>4</v>
      </c>
      <c r="K8" s="1298">
        <v>61</v>
      </c>
      <c r="L8" s="1299" t="s">
        <v>289</v>
      </c>
      <c r="M8" s="1300" t="s">
        <v>289</v>
      </c>
    </row>
    <row r="9" spans="1:14" ht="12" customHeight="1">
      <c r="A9" s="866">
        <v>2004</v>
      </c>
      <c r="B9" s="867">
        <v>52.756999999999998</v>
      </c>
      <c r="C9" s="867">
        <v>1.72</v>
      </c>
      <c r="D9" s="1300" t="s">
        <v>289</v>
      </c>
      <c r="E9" s="1300" t="s">
        <v>289</v>
      </c>
      <c r="F9" s="1300" t="s">
        <v>289</v>
      </c>
      <c r="G9" s="1296">
        <v>2.8634687614313283</v>
      </c>
      <c r="H9" s="1297">
        <v>52</v>
      </c>
      <c r="I9" s="1297">
        <v>409</v>
      </c>
      <c r="J9" s="1297">
        <v>7</v>
      </c>
      <c r="K9" s="1298">
        <v>82</v>
      </c>
      <c r="L9" s="1299" t="s">
        <v>289</v>
      </c>
      <c r="M9" s="1300" t="s">
        <v>289</v>
      </c>
    </row>
    <row r="10" spans="1:14" ht="12" customHeight="1">
      <c r="A10" s="866">
        <v>2005</v>
      </c>
      <c r="B10" s="867">
        <v>35.186</v>
      </c>
      <c r="C10" s="867">
        <v>1.46</v>
      </c>
      <c r="D10" s="1300" t="s">
        <v>289</v>
      </c>
      <c r="E10" s="1300" t="s">
        <v>289</v>
      </c>
      <c r="F10" s="1300" t="s">
        <v>289</v>
      </c>
      <c r="G10" s="1296">
        <v>3.6764947240259733</v>
      </c>
      <c r="H10" s="1297">
        <v>67</v>
      </c>
      <c r="I10" s="1297">
        <v>361</v>
      </c>
      <c r="J10" s="1297">
        <v>6</v>
      </c>
      <c r="K10" s="1298">
        <v>76</v>
      </c>
      <c r="L10" s="1299" t="s">
        <v>289</v>
      </c>
      <c r="M10" s="1300" t="s">
        <v>289</v>
      </c>
    </row>
    <row r="11" spans="1:14" ht="12" customHeight="1">
      <c r="A11" s="866">
        <v>2006</v>
      </c>
      <c r="B11" s="867">
        <v>37.963999999999999</v>
      </c>
      <c r="C11" s="867">
        <v>2.3199999999999998</v>
      </c>
      <c r="D11" s="1300" t="s">
        <v>289</v>
      </c>
      <c r="E11" s="1300" t="s">
        <v>289</v>
      </c>
      <c r="F11" s="1300" t="s">
        <v>289</v>
      </c>
      <c r="G11" s="1296">
        <v>6.7313519071545267</v>
      </c>
      <c r="H11" s="1297">
        <v>159</v>
      </c>
      <c r="I11" s="1297">
        <v>419</v>
      </c>
      <c r="J11" s="1297">
        <v>5</v>
      </c>
      <c r="K11" s="1298">
        <v>79</v>
      </c>
      <c r="L11" s="1299" t="s">
        <v>289</v>
      </c>
      <c r="M11" s="1300" t="s">
        <v>289</v>
      </c>
    </row>
    <row r="12" spans="1:14" s="868" customFormat="1" ht="12" customHeight="1">
      <c r="A12" s="866">
        <v>2007</v>
      </c>
      <c r="B12" s="867">
        <v>67.350999999999999</v>
      </c>
      <c r="C12" s="867">
        <v>3.53</v>
      </c>
      <c r="D12" s="1300" t="s">
        <v>289</v>
      </c>
      <c r="E12" s="1300" t="s">
        <v>289</v>
      </c>
      <c r="F12" s="1300" t="s">
        <v>289</v>
      </c>
      <c r="G12" s="1296">
        <v>7.1316300162117523</v>
      </c>
      <c r="H12" s="1297">
        <v>154</v>
      </c>
      <c r="I12" s="1297">
        <v>679</v>
      </c>
      <c r="J12" s="1297">
        <v>3</v>
      </c>
      <c r="K12" s="1298">
        <v>113</v>
      </c>
      <c r="L12" s="1299" t="s">
        <v>289</v>
      </c>
      <c r="M12" s="1300" t="s">
        <v>289</v>
      </c>
    </row>
    <row r="13" spans="1:14" s="868" customFormat="1" ht="12" customHeight="1">
      <c r="A13" s="866">
        <v>2008</v>
      </c>
      <c r="B13" s="867">
        <v>86.001999999999995</v>
      </c>
      <c r="C13" s="867">
        <v>4.4400000000000004</v>
      </c>
      <c r="D13" s="1300" t="s">
        <v>289</v>
      </c>
      <c r="E13" s="1300" t="s">
        <v>289</v>
      </c>
      <c r="F13" s="1300" t="s">
        <v>289</v>
      </c>
      <c r="G13" s="1296">
        <v>6.9634819978037159</v>
      </c>
      <c r="H13" s="1297">
        <v>89</v>
      </c>
      <c r="I13" s="1297">
        <v>865</v>
      </c>
      <c r="J13" s="1297">
        <v>4</v>
      </c>
      <c r="K13" s="1298">
        <v>162</v>
      </c>
      <c r="L13" s="1299" t="s">
        <v>289</v>
      </c>
      <c r="M13" s="1300" t="s">
        <v>289</v>
      </c>
    </row>
    <row r="14" spans="1:14" s="868" customFormat="1" ht="12" customHeight="1">
      <c r="A14" s="866">
        <v>2009</v>
      </c>
      <c r="B14" s="867">
        <v>39.375</v>
      </c>
      <c r="C14" s="867">
        <v>5.9420000000000002</v>
      </c>
      <c r="D14" s="1300" t="s">
        <v>289</v>
      </c>
      <c r="E14" s="1300" t="s">
        <v>289</v>
      </c>
      <c r="F14" s="867">
        <v>0.90800000000000003</v>
      </c>
      <c r="G14" s="1296">
        <v>5.1641587778219424</v>
      </c>
      <c r="H14" s="1297">
        <v>78</v>
      </c>
      <c r="I14" s="1297">
        <v>642</v>
      </c>
      <c r="J14" s="1297">
        <v>5</v>
      </c>
      <c r="K14" s="1298">
        <v>116</v>
      </c>
      <c r="L14" s="1299" t="s">
        <v>289</v>
      </c>
      <c r="M14" s="1300" t="s">
        <v>289</v>
      </c>
    </row>
    <row r="15" spans="1:14" s="868" customFormat="1" ht="12" customHeight="1">
      <c r="A15" s="866">
        <v>2010</v>
      </c>
      <c r="B15" s="867">
        <v>45.966000000000001</v>
      </c>
      <c r="C15" s="867">
        <v>5.1859999999999999</v>
      </c>
      <c r="D15" s="1300" t="s">
        <v>289</v>
      </c>
      <c r="E15" s="1300" t="s">
        <v>289</v>
      </c>
      <c r="F15" s="867">
        <v>1.075</v>
      </c>
      <c r="G15" s="1296">
        <v>7.5383621197571493</v>
      </c>
      <c r="H15" s="1297">
        <v>102</v>
      </c>
      <c r="I15" s="1297">
        <v>954</v>
      </c>
      <c r="J15" s="1297">
        <v>6</v>
      </c>
      <c r="K15" s="1298">
        <v>140</v>
      </c>
      <c r="L15" s="1299" t="s">
        <v>289</v>
      </c>
      <c r="M15" s="1300" t="s">
        <v>289</v>
      </c>
    </row>
    <row r="16" spans="1:14" ht="12" customHeight="1">
      <c r="A16" s="866">
        <v>2011</v>
      </c>
      <c r="B16" s="867">
        <v>39.661000000000001</v>
      </c>
      <c r="C16" s="867">
        <v>5.0999999999999996</v>
      </c>
      <c r="D16" s="1300" t="s">
        <v>289</v>
      </c>
      <c r="E16" s="1300" t="s">
        <v>289</v>
      </c>
      <c r="F16" s="867">
        <v>1.3480000000000001</v>
      </c>
      <c r="G16" s="1296">
        <v>8.8234542464630774</v>
      </c>
      <c r="H16" s="1297">
        <v>106</v>
      </c>
      <c r="I16" s="1297">
        <v>1216</v>
      </c>
      <c r="J16" s="1297">
        <v>8</v>
      </c>
      <c r="K16" s="1298">
        <v>158</v>
      </c>
      <c r="L16" s="1299" t="s">
        <v>289</v>
      </c>
      <c r="M16" s="1300" t="s">
        <v>289</v>
      </c>
    </row>
    <row r="17" spans="1:13" ht="12" customHeight="1">
      <c r="A17" s="866">
        <v>2012</v>
      </c>
      <c r="B17" s="867">
        <v>31.018999999999998</v>
      </c>
      <c r="C17" s="867">
        <v>5.4189999999999996</v>
      </c>
      <c r="D17" s="1300" t="s">
        <v>289</v>
      </c>
      <c r="E17" s="1300" t="s">
        <v>289</v>
      </c>
      <c r="F17" s="867">
        <v>1.429</v>
      </c>
      <c r="G17" s="1296">
        <v>7.9589246782119165</v>
      </c>
      <c r="H17" s="1297">
        <v>96</v>
      </c>
      <c r="I17" s="1297">
        <v>990</v>
      </c>
      <c r="J17" s="1297">
        <v>10</v>
      </c>
      <c r="K17" s="1298">
        <v>127</v>
      </c>
      <c r="L17" s="1299" t="s">
        <v>289</v>
      </c>
      <c r="M17" s="1300" t="s">
        <v>289</v>
      </c>
    </row>
    <row r="18" spans="1:13" ht="12" customHeight="1">
      <c r="A18" s="866">
        <v>2013</v>
      </c>
      <c r="B18" s="867">
        <v>27.074000000000002</v>
      </c>
      <c r="C18" s="867">
        <v>5.6959999999999997</v>
      </c>
      <c r="D18" s="1300" t="s">
        <v>289</v>
      </c>
      <c r="E18" s="1300" t="s">
        <v>289</v>
      </c>
      <c r="F18" s="867">
        <v>0.99</v>
      </c>
      <c r="G18" s="1296">
        <v>7.3314907649868228</v>
      </c>
      <c r="H18" s="1297">
        <v>96</v>
      </c>
      <c r="I18" s="1297">
        <v>1041</v>
      </c>
      <c r="J18" s="1297">
        <v>11</v>
      </c>
      <c r="K18" s="1298">
        <v>122</v>
      </c>
      <c r="L18" s="1299" t="s">
        <v>289</v>
      </c>
      <c r="M18" s="1300" t="s">
        <v>289</v>
      </c>
    </row>
    <row r="19" spans="1:13" ht="12" customHeight="1">
      <c r="A19" s="866">
        <v>2014</v>
      </c>
      <c r="B19" s="867">
        <v>30.786000000000001</v>
      </c>
      <c r="C19" s="867">
        <v>5.7229999999999999</v>
      </c>
      <c r="D19" s="1300" t="s">
        <v>289</v>
      </c>
      <c r="E19" s="1300" t="s">
        <v>289</v>
      </c>
      <c r="F19" s="867">
        <v>0.91600000000000004</v>
      </c>
      <c r="G19" s="1296">
        <v>6.8633965805179136</v>
      </c>
      <c r="H19" s="1297">
        <v>107</v>
      </c>
      <c r="I19" s="1297">
        <v>1023</v>
      </c>
      <c r="J19" s="1297">
        <v>20</v>
      </c>
      <c r="K19" s="1298">
        <v>140</v>
      </c>
      <c r="L19" s="1299" t="s">
        <v>289</v>
      </c>
      <c r="M19" s="1300" t="s">
        <v>289</v>
      </c>
    </row>
    <row r="20" spans="1:13" ht="12" customHeight="1">
      <c r="A20" s="866">
        <v>2015</v>
      </c>
      <c r="B20" s="867">
        <v>28.454999999999998</v>
      </c>
      <c r="C20" s="867">
        <v>6.55</v>
      </c>
      <c r="D20" s="1300" t="s">
        <v>289</v>
      </c>
      <c r="E20" s="1300" t="s">
        <v>289</v>
      </c>
      <c r="F20" s="867">
        <v>0.69099999999999995</v>
      </c>
      <c r="G20" s="1296">
        <v>5.5104571127155006</v>
      </c>
      <c r="H20" s="1297">
        <v>96</v>
      </c>
      <c r="I20" s="1297">
        <v>756</v>
      </c>
      <c r="J20" s="1297">
        <v>13</v>
      </c>
      <c r="K20" s="1298">
        <v>127</v>
      </c>
      <c r="L20" s="1299" t="s">
        <v>289</v>
      </c>
      <c r="M20" s="1300" t="s">
        <v>289</v>
      </c>
    </row>
    <row r="21" spans="1:13" ht="12" customHeight="1">
      <c r="A21" s="866">
        <v>2016</v>
      </c>
      <c r="B21" s="867">
        <v>25.472000000000001</v>
      </c>
      <c r="C21" s="867">
        <v>12.016999999999999</v>
      </c>
      <c r="D21" s="1300" t="s">
        <v>289</v>
      </c>
      <c r="E21" s="1300" t="s">
        <v>289</v>
      </c>
      <c r="F21" s="867">
        <v>0.57499999999999996</v>
      </c>
      <c r="G21" s="1296">
        <v>4.867897429653679</v>
      </c>
      <c r="H21" s="1297">
        <v>101</v>
      </c>
      <c r="I21" s="1297">
        <v>839</v>
      </c>
      <c r="J21" s="1297">
        <v>8</v>
      </c>
      <c r="K21" s="1298">
        <v>91</v>
      </c>
      <c r="L21" s="1299" t="s">
        <v>289</v>
      </c>
      <c r="M21" s="1300" t="s">
        <v>289</v>
      </c>
    </row>
    <row r="22" spans="1:13" ht="12" customHeight="1">
      <c r="A22" s="866">
        <v>2017</v>
      </c>
      <c r="B22" s="867">
        <v>55.79</v>
      </c>
      <c r="C22" s="867">
        <v>17.035</v>
      </c>
      <c r="D22" s="1300" t="s">
        <v>289</v>
      </c>
      <c r="E22" s="1300" t="s">
        <v>289</v>
      </c>
      <c r="F22" s="867">
        <v>0.64700000000000002</v>
      </c>
      <c r="G22" s="1296">
        <v>6.1699399418513616</v>
      </c>
      <c r="H22" s="1297">
        <v>139</v>
      </c>
      <c r="I22" s="1297">
        <v>937</v>
      </c>
      <c r="J22" s="1297">
        <v>9</v>
      </c>
      <c r="K22" s="1298">
        <v>117</v>
      </c>
      <c r="L22" s="1299" t="s">
        <v>289</v>
      </c>
      <c r="M22" s="1300" t="s">
        <v>289</v>
      </c>
    </row>
    <row r="23" spans="1:13" ht="12" customHeight="1">
      <c r="A23" s="866">
        <v>2018</v>
      </c>
      <c r="B23" s="867">
        <v>81.170099999999991</v>
      </c>
      <c r="C23" s="867">
        <v>13.041</v>
      </c>
      <c r="D23" s="1300" t="s">
        <v>289</v>
      </c>
      <c r="E23" s="1300" t="s">
        <v>289</v>
      </c>
      <c r="F23" s="867">
        <v>0.78349999999999997</v>
      </c>
      <c r="G23" s="1296">
        <v>6.5297983709685941</v>
      </c>
      <c r="H23" s="1297">
        <v>141</v>
      </c>
      <c r="I23" s="1297">
        <v>936</v>
      </c>
      <c r="J23" s="1297">
        <v>19</v>
      </c>
      <c r="K23" s="1298">
        <v>134</v>
      </c>
      <c r="L23" s="1299" t="s">
        <v>289</v>
      </c>
      <c r="M23" s="1300" t="s">
        <v>289</v>
      </c>
    </row>
    <row r="24" spans="1:13" ht="12" customHeight="1">
      <c r="A24" s="866">
        <v>2019</v>
      </c>
      <c r="B24" s="867">
        <v>35.912341208333331</v>
      </c>
      <c r="C24" s="867">
        <v>10.287000000000001</v>
      </c>
      <c r="D24" s="867">
        <v>17.467720814417767</v>
      </c>
      <c r="E24" s="1300" t="s">
        <v>289</v>
      </c>
      <c r="F24" s="867">
        <v>0.66579999999999995</v>
      </c>
      <c r="G24" s="1296">
        <v>6.0101454296458359</v>
      </c>
      <c r="H24" s="1297">
        <v>124</v>
      </c>
      <c r="I24" s="1297">
        <v>868</v>
      </c>
      <c r="J24" s="1297">
        <v>18</v>
      </c>
      <c r="K24" s="1298">
        <v>106</v>
      </c>
      <c r="L24" s="1299" t="s">
        <v>289</v>
      </c>
      <c r="M24" s="1300" t="s">
        <v>289</v>
      </c>
    </row>
    <row r="25" spans="1:13" ht="12" customHeight="1">
      <c r="A25" s="868">
        <v>2020</v>
      </c>
      <c r="B25" s="869">
        <v>33.951148000000003</v>
      </c>
      <c r="C25" s="869">
        <v>6.4850000000000003</v>
      </c>
      <c r="D25" s="867">
        <v>16.634734848484843</v>
      </c>
      <c r="E25" s="1300" t="s">
        <v>289</v>
      </c>
      <c r="F25" s="869">
        <v>0.52879999999999994</v>
      </c>
      <c r="G25" s="1296">
        <v>6.1745579173221259</v>
      </c>
      <c r="H25" s="1297">
        <v>111</v>
      </c>
      <c r="I25" s="1297">
        <v>799</v>
      </c>
      <c r="J25" s="1297">
        <v>12</v>
      </c>
      <c r="K25" s="1298">
        <v>97</v>
      </c>
      <c r="L25" s="1299" t="s">
        <v>289</v>
      </c>
      <c r="M25" s="1300" t="s">
        <v>289</v>
      </c>
    </row>
    <row r="26" spans="1:13" ht="12" customHeight="1">
      <c r="A26" s="868">
        <v>2021</v>
      </c>
      <c r="B26" s="869">
        <v>52.933844791666665</v>
      </c>
      <c r="C26" s="869">
        <v>15.170999999999999</v>
      </c>
      <c r="D26" s="867">
        <v>24.417992424242421</v>
      </c>
      <c r="E26" s="867">
        <v>1.02033</v>
      </c>
      <c r="F26" s="869">
        <v>0.56000000000000005</v>
      </c>
      <c r="G26" s="1296">
        <v>9.3174091658824256</v>
      </c>
      <c r="H26" s="1297">
        <v>146</v>
      </c>
      <c r="I26" s="1297">
        <v>1580</v>
      </c>
      <c r="J26" s="1297">
        <v>26</v>
      </c>
      <c r="K26" s="1298">
        <v>220</v>
      </c>
      <c r="L26" s="1299">
        <v>6.9970843682517866E-2</v>
      </c>
      <c r="M26" s="869">
        <v>9.6397510794510519E-2</v>
      </c>
    </row>
    <row r="27" spans="1:13" ht="12" customHeight="1">
      <c r="A27" s="868">
        <v>2022</v>
      </c>
      <c r="B27" s="869">
        <v>67.057191666666668</v>
      </c>
      <c r="C27" s="869">
        <v>59.427999999999997</v>
      </c>
      <c r="D27" s="867">
        <v>27.106249999999999</v>
      </c>
      <c r="E27" s="867">
        <v>1.38296</v>
      </c>
      <c r="F27" s="869">
        <v>0.76290000000000002</v>
      </c>
      <c r="G27" s="1296">
        <v>8.8289168140645575</v>
      </c>
      <c r="H27" s="1297">
        <v>190</v>
      </c>
      <c r="I27" s="1297">
        <v>1546</v>
      </c>
      <c r="J27" s="1297">
        <v>30</v>
      </c>
      <c r="K27" s="1298">
        <v>362</v>
      </c>
      <c r="L27" s="1299">
        <v>9.8912497741144384E-2</v>
      </c>
      <c r="M27" s="869">
        <v>0.1388665919191818</v>
      </c>
    </row>
    <row r="28" spans="1:13" ht="12" customHeight="1">
      <c r="A28" s="868">
        <v>2023</v>
      </c>
      <c r="B28" s="869">
        <v>35.436970020833328</v>
      </c>
      <c r="C28" s="869">
        <v>40.296999999999997</v>
      </c>
      <c r="D28" s="869">
        <v>20.391055194805194</v>
      </c>
      <c r="E28" s="869">
        <v>0.89196000000000009</v>
      </c>
      <c r="F28" s="869">
        <v>0.64749999999999996</v>
      </c>
      <c r="G28" s="1296">
        <v>8.490761731499779</v>
      </c>
      <c r="H28" s="1297">
        <v>151</v>
      </c>
      <c r="I28" s="1297">
        <v>1256</v>
      </c>
      <c r="J28" s="1297">
        <v>23</v>
      </c>
      <c r="K28" s="1298">
        <v>180</v>
      </c>
      <c r="L28" s="1299">
        <v>8.8262600299347113E-2</v>
      </c>
      <c r="M28" s="869">
        <v>0.10470507007546284</v>
      </c>
    </row>
    <row r="29" spans="1:13" ht="12" customHeight="1">
      <c r="A29" s="870">
        <v>2024</v>
      </c>
      <c r="B29" s="871">
        <v>27.235875480000001</v>
      </c>
      <c r="C29" s="871">
        <v>12.394018986324097</v>
      </c>
      <c r="D29" s="871">
        <v>17.56666167256099</v>
      </c>
      <c r="E29" s="871">
        <v>0.70307500000000012</v>
      </c>
      <c r="F29" s="871">
        <v>0.47916666666666669</v>
      </c>
      <c r="G29" s="1301">
        <v>9.1421015600257256</v>
      </c>
      <c r="H29" s="1302">
        <v>144</v>
      </c>
      <c r="I29" s="1302">
        <v>1420</v>
      </c>
      <c r="J29" s="1302">
        <v>19</v>
      </c>
      <c r="K29" s="1303">
        <v>170</v>
      </c>
      <c r="L29" s="1304">
        <v>6.6385960116196477E-2</v>
      </c>
      <c r="M29" s="871">
        <v>7.3649541354190898E-2</v>
      </c>
    </row>
    <row r="30" spans="1:13" ht="11.9" customHeight="1">
      <c r="A30" s="872" t="s">
        <v>949</v>
      </c>
      <c r="B30" s="873"/>
    </row>
    <row r="31" spans="1:13" ht="11.9" customHeight="1">
      <c r="A31" s="872" t="s">
        <v>950</v>
      </c>
    </row>
    <row r="32" spans="1:13" ht="11.9" customHeight="1">
      <c r="A32" s="866" t="s">
        <v>801</v>
      </c>
    </row>
    <row r="33" spans="1:1" ht="11.9" customHeight="1">
      <c r="A33" s="866" t="s">
        <v>802</v>
      </c>
    </row>
    <row r="34" spans="1:1" ht="11.9" customHeight="1">
      <c r="A34" s="866" t="s">
        <v>803</v>
      </c>
    </row>
    <row r="35" spans="1:1" ht="11.9" customHeight="1">
      <c r="A35" s="866" t="s">
        <v>804</v>
      </c>
    </row>
    <row r="36" spans="1:1" ht="11.9" customHeight="1">
      <c r="A36" s="866" t="s">
        <v>951</v>
      </c>
    </row>
    <row r="37" spans="1:1" ht="11.9" customHeight="1">
      <c r="A37" s="866" t="s">
        <v>952</v>
      </c>
    </row>
    <row r="38" spans="1:1" ht="12">
      <c r="A38" s="866" t="s">
        <v>953</v>
      </c>
    </row>
    <row r="39" spans="1:1" ht="12">
      <c r="A39" s="866" t="s">
        <v>954</v>
      </c>
    </row>
    <row r="40" spans="1:1" ht="12">
      <c r="A40" s="866" t="s">
        <v>955</v>
      </c>
    </row>
    <row r="41" spans="1:1" ht="12">
      <c r="A41" s="866" t="s">
        <v>956</v>
      </c>
    </row>
  </sheetData>
  <mergeCells count="1">
    <mergeCell ref="L3:M3"/>
  </mergeCells>
  <hyperlinks>
    <hyperlink ref="D1" location="Contents!A1" display="Contents" xr:uid="{A80C408E-7C13-4D7D-9274-C408CC15E04A}"/>
  </hyperlinks>
  <pageMargins left="0.7" right="0.7" top="0.75" bottom="0.75" header="0.3" footer="0.3"/>
  <pageSetup paperSize="9" orientation="portrait" horizontalDpi="300" verticalDpi="3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9B403-5E89-4072-A614-AC8936E224DA}">
  <dimension ref="A1:BL122"/>
  <sheetViews>
    <sheetView showGridLines="0" workbookViewId="0">
      <pane xSplit="1" ySplit="3" topLeftCell="B97" activePane="bottomRight" state="frozen"/>
      <selection pane="topRight" activeCell="B1" sqref="B1"/>
      <selection pane="bottomLeft" activeCell="A4" sqref="A4"/>
      <selection pane="bottomRight" activeCell="H121" sqref="H121"/>
    </sheetView>
  </sheetViews>
  <sheetFormatPr defaultRowHeight="14.5"/>
  <cols>
    <col min="1" max="1" width="18" customWidth="1"/>
  </cols>
  <sheetData>
    <row r="1" spans="1:64">
      <c r="A1" s="1345" t="s">
        <v>1003</v>
      </c>
      <c r="BD1" s="68"/>
      <c r="BE1" s="68"/>
      <c r="BF1" s="68"/>
      <c r="BG1" s="68"/>
      <c r="BH1" s="68"/>
      <c r="BI1" s="68"/>
      <c r="BL1" s="1346"/>
    </row>
    <row r="2" spans="1:64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  <c r="BL2" s="71" t="s">
        <v>231</v>
      </c>
    </row>
    <row r="3" spans="1:64">
      <c r="A3" s="69" t="s">
        <v>232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  <c r="BL3" s="71">
        <v>2024</v>
      </c>
    </row>
    <row r="4" spans="1:64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  <c r="BL4" s="71"/>
    </row>
    <row r="5" spans="1:64">
      <c r="A5" s="69" t="s">
        <v>234</v>
      </c>
      <c r="B5" s="75">
        <v>5.0005302822683007</v>
      </c>
      <c r="C5" s="75">
        <v>5.3236479394836351</v>
      </c>
      <c r="D5" s="75">
        <v>5.5666495063342154</v>
      </c>
      <c r="E5" s="75">
        <v>5.9241247167810798</v>
      </c>
      <c r="F5" s="75">
        <v>6.2832522457465529</v>
      </c>
      <c r="G5" s="75">
        <v>6.7268279930576682</v>
      </c>
      <c r="H5" s="75">
        <v>6.9377235881984234</v>
      </c>
      <c r="I5" s="75">
        <v>7.4673787578940392</v>
      </c>
      <c r="J5" s="75">
        <v>8.1091564297676086</v>
      </c>
      <c r="K5" s="75">
        <v>8.3642372488975525</v>
      </c>
      <c r="L5" s="75">
        <v>8.2401747554540634</v>
      </c>
      <c r="M5" s="75">
        <v>8.6291600167751312</v>
      </c>
      <c r="N5" s="75">
        <v>9.1279529668390751</v>
      </c>
      <c r="O5" s="75">
        <v>9.3031786466017365</v>
      </c>
      <c r="P5" s="75">
        <v>9.5767377680167556</v>
      </c>
      <c r="Q5" s="75">
        <v>9.7620966425165534</v>
      </c>
      <c r="R5" s="75">
        <v>9.7047723829746246</v>
      </c>
      <c r="S5" s="75">
        <v>9.4126602672040462</v>
      </c>
      <c r="T5" s="75">
        <v>9.3610981162637472</v>
      </c>
      <c r="U5" s="75">
        <v>9.958185188472271</v>
      </c>
      <c r="V5" s="75">
        <v>10.286190252751112</v>
      </c>
      <c r="W5" s="75">
        <v>10.385726546868682</v>
      </c>
      <c r="X5" s="75">
        <v>10.719407880678773</v>
      </c>
      <c r="Y5" s="75">
        <v>11.148645117878914</v>
      </c>
      <c r="Z5" s="75">
        <v>11.258611708879471</v>
      </c>
      <c r="AA5" s="75">
        <v>10.830895040184259</v>
      </c>
      <c r="AB5" s="75">
        <v>10.874980188906193</v>
      </c>
      <c r="AC5" s="75">
        <v>11.166210934519768</v>
      </c>
      <c r="AD5" s="75">
        <v>11.448023874312639</v>
      </c>
      <c r="AE5" s="75">
        <v>11.884160846471786</v>
      </c>
      <c r="AF5" s="75">
        <v>12.174792945384979</v>
      </c>
      <c r="AG5" s="75">
        <v>12.506529487669468</v>
      </c>
      <c r="AH5" s="75">
        <v>12.568482898175716</v>
      </c>
      <c r="AI5" s="75">
        <v>12.388209401164204</v>
      </c>
      <c r="AJ5" s="75">
        <v>12.783272790256888</v>
      </c>
      <c r="AK5" s="75">
        <v>13.130962333176285</v>
      </c>
      <c r="AL5" s="75">
        <v>12.859552138019353</v>
      </c>
      <c r="AM5" s="75">
        <v>13.296214059460908</v>
      </c>
      <c r="AN5" s="75">
        <v>13.359676510095596</v>
      </c>
      <c r="AO5" s="75">
        <v>13.565043370705098</v>
      </c>
      <c r="AP5" s="75">
        <v>13.668133252765983</v>
      </c>
      <c r="AQ5" s="75">
        <v>13.210596021148376</v>
      </c>
      <c r="AR5" s="75">
        <v>14.107139641651884</v>
      </c>
      <c r="AS5" s="75">
        <v>13.938735395204276</v>
      </c>
      <c r="AT5" s="75">
        <v>13.393816360272467</v>
      </c>
      <c r="AU5" s="75">
        <v>13.537995657883584</v>
      </c>
      <c r="AV5" s="75">
        <v>14.040421521291137</v>
      </c>
      <c r="AW5" s="75">
        <v>14.046093992888927</v>
      </c>
      <c r="AX5" s="75">
        <v>14.415661633014679</v>
      </c>
      <c r="AY5" s="75">
        <v>14.432959925383329</v>
      </c>
      <c r="AZ5" s="75">
        <v>14.477230728603899</v>
      </c>
      <c r="BA5" s="75">
        <v>14.302932543680072</v>
      </c>
      <c r="BB5" s="75">
        <v>14.495885232463479</v>
      </c>
      <c r="BC5" s="75">
        <v>14.696961803361773</v>
      </c>
      <c r="BD5" s="75">
        <v>14.615958778187633</v>
      </c>
      <c r="BE5" s="75">
        <v>13.805799851194024</v>
      </c>
      <c r="BF5" s="75">
        <v>13.903126858174801</v>
      </c>
      <c r="BG5" s="75">
        <v>14.272275879979134</v>
      </c>
      <c r="BH5" s="75">
        <v>13.996297027915716</v>
      </c>
      <c r="BI5" s="76">
        <v>13.990302503108978</v>
      </c>
      <c r="BJ5" s="77">
        <v>-4.2829362614849043E-4</v>
      </c>
      <c r="BK5" s="77">
        <v>-2.9906009880840134E-3</v>
      </c>
      <c r="BL5" s="77">
        <v>2.1988564498298994E-2</v>
      </c>
    </row>
    <row r="6" spans="1:64">
      <c r="A6" s="69" t="s">
        <v>235</v>
      </c>
      <c r="B6" s="75">
        <v>1.0559707805514336</v>
      </c>
      <c r="C6" s="75">
        <v>1.1180993095040321</v>
      </c>
      <c r="D6" s="75">
        <v>1.1395779959857464</v>
      </c>
      <c r="E6" s="75">
        <v>1.2411526665091515</v>
      </c>
      <c r="F6" s="75">
        <v>1.3623383715748787</v>
      </c>
      <c r="G6" s="75">
        <v>1.4545147232711315</v>
      </c>
      <c r="H6" s="75">
        <v>1.5293848998844624</v>
      </c>
      <c r="I6" s="75">
        <v>1.6904859840869904</v>
      </c>
      <c r="J6" s="75">
        <v>1.8232910681981593</v>
      </c>
      <c r="K6" s="75">
        <v>2.0076511288061738</v>
      </c>
      <c r="L6" s="75">
        <v>2.1440973607823253</v>
      </c>
      <c r="M6" s="75">
        <v>2.2819752986542881</v>
      </c>
      <c r="N6" s="75">
        <v>2.4073381754569709</v>
      </c>
      <c r="O6" s="75">
        <v>2.7090352899394929</v>
      </c>
      <c r="P6" s="75">
        <v>2.9953472400084138</v>
      </c>
      <c r="Q6" s="75">
        <v>3.2627650480717421</v>
      </c>
      <c r="R6" s="75">
        <v>3.6074934890493751</v>
      </c>
      <c r="S6" s="75">
        <v>3.7595315240323544</v>
      </c>
      <c r="T6" s="75">
        <v>3.7175270086154342</v>
      </c>
      <c r="U6" s="75">
        <v>3.8909742971882224</v>
      </c>
      <c r="V6" s="75">
        <v>4.0838259663432837</v>
      </c>
      <c r="W6" s="75">
        <v>3.9624277502298355</v>
      </c>
      <c r="X6" s="75">
        <v>4.0928374417126179</v>
      </c>
      <c r="Y6" s="75">
        <v>4.1236731596291065</v>
      </c>
      <c r="Z6" s="75">
        <v>4.3553860737010837</v>
      </c>
      <c r="AA6" s="75">
        <v>4.7486575488001108</v>
      </c>
      <c r="AB6" s="75">
        <v>4.8876476176083088</v>
      </c>
      <c r="AC6" s="75">
        <v>4.9827929362654686</v>
      </c>
      <c r="AD6" s="75">
        <v>4.9873887114226818</v>
      </c>
      <c r="AE6" s="75">
        <v>5.2727186307311058</v>
      </c>
      <c r="AF6" s="75">
        <v>5.1816146150231361</v>
      </c>
      <c r="AG6" s="75">
        <v>5.3167953789234161</v>
      </c>
      <c r="AH6" s="75">
        <v>5.4457170888781548</v>
      </c>
      <c r="AI6" s="75">
        <v>5.6670176610350609</v>
      </c>
      <c r="AJ6" s="75">
        <v>5.7502884790301323</v>
      </c>
      <c r="AK6" s="75">
        <v>6.1062381323426962</v>
      </c>
      <c r="AL6" s="75">
        <v>6.0489820768125355</v>
      </c>
      <c r="AM6" s="75">
        <v>6.1959672283846885</v>
      </c>
      <c r="AN6" s="75">
        <v>6.2710759923793375</v>
      </c>
      <c r="AO6" s="75">
        <v>6.6380299720913172</v>
      </c>
      <c r="AP6" s="75">
        <v>7.272587692597881</v>
      </c>
      <c r="AQ6" s="75">
        <v>7.3779667455237359</v>
      </c>
      <c r="AR6" s="75">
        <v>7.4468800427857786</v>
      </c>
      <c r="AS6" s="75">
        <v>7.7530512753874063</v>
      </c>
      <c r="AT6" s="75">
        <v>7.6220784303732216</v>
      </c>
      <c r="AU6" s="75">
        <v>7.6516328514553607</v>
      </c>
      <c r="AV6" s="75">
        <v>7.998792065307498</v>
      </c>
      <c r="AW6" s="75">
        <v>8.070806076284498</v>
      </c>
      <c r="AX6" s="75">
        <v>8.0742865991778672</v>
      </c>
      <c r="AY6" s="75">
        <v>8.0300651206634939</v>
      </c>
      <c r="AZ6" s="75">
        <v>7.9395165597088635</v>
      </c>
      <c r="BA6" s="75">
        <v>8.194245524238795</v>
      </c>
      <c r="BB6" s="75">
        <v>8.3869428494945168</v>
      </c>
      <c r="BC6" s="75">
        <v>8.2236186638474464</v>
      </c>
      <c r="BD6" s="75">
        <v>8.1366018522530794</v>
      </c>
      <c r="BE6" s="75">
        <v>7.4540219493210316</v>
      </c>
      <c r="BF6" s="75">
        <v>7.9147629607468843</v>
      </c>
      <c r="BG6" s="75">
        <v>8.2687060832977295</v>
      </c>
      <c r="BH6" s="75">
        <v>8.2589197875931859</v>
      </c>
      <c r="BI6" s="76">
        <v>8.3166872831061482</v>
      </c>
      <c r="BJ6" s="77">
        <v>6.9945582471624412E-3</v>
      </c>
      <c r="BK6" s="77">
        <v>2.9623284591682175E-3</v>
      </c>
      <c r="BL6" s="77">
        <v>1.3071341001820658E-2</v>
      </c>
    </row>
    <row r="7" spans="1:64">
      <c r="A7" s="69" t="s">
        <v>95</v>
      </c>
      <c r="B7" s="75">
        <v>51.982923500239849</v>
      </c>
      <c r="C7" s="75">
        <v>54.890508849173784</v>
      </c>
      <c r="D7" s="75">
        <v>56.802741967141628</v>
      </c>
      <c r="E7" s="75">
        <v>60.189787074923515</v>
      </c>
      <c r="F7" s="75">
        <v>63.300322845578194</v>
      </c>
      <c r="G7" s="75">
        <v>65.541021376848221</v>
      </c>
      <c r="H7" s="75">
        <v>66.920431643724442</v>
      </c>
      <c r="I7" s="75">
        <v>70.250691547989845</v>
      </c>
      <c r="J7" s="75">
        <v>73.223262086510658</v>
      </c>
      <c r="K7" s="75">
        <v>71.433385014533997</v>
      </c>
      <c r="L7" s="75">
        <v>69.550135567784309</v>
      </c>
      <c r="M7" s="75">
        <v>73.355433642864227</v>
      </c>
      <c r="N7" s="75">
        <v>75.224327653646469</v>
      </c>
      <c r="O7" s="75">
        <v>76.893448740243912</v>
      </c>
      <c r="P7" s="75">
        <v>77.703840553760529</v>
      </c>
      <c r="Q7" s="75">
        <v>74.707048922777176</v>
      </c>
      <c r="R7" s="75">
        <v>72.497136145830154</v>
      </c>
      <c r="S7" s="75">
        <v>69.545303910970688</v>
      </c>
      <c r="T7" s="75">
        <v>69.301912903785706</v>
      </c>
      <c r="U7" s="75">
        <v>72.84848091006279</v>
      </c>
      <c r="V7" s="75">
        <v>72.663282185792923</v>
      </c>
      <c r="W7" s="75">
        <v>73.337785542011261</v>
      </c>
      <c r="X7" s="75">
        <v>75.798958748579025</v>
      </c>
      <c r="Y7" s="75">
        <v>79.25250169634819</v>
      </c>
      <c r="Z7" s="75">
        <v>81.168560326099396</v>
      </c>
      <c r="AA7" s="75">
        <v>81.3931058421731</v>
      </c>
      <c r="AB7" s="75">
        <v>81.286989510059357</v>
      </c>
      <c r="AC7" s="75">
        <v>82.4871965944767</v>
      </c>
      <c r="AD7" s="75">
        <v>84.226987712085247</v>
      </c>
      <c r="AE7" s="75">
        <v>85.766869194805622</v>
      </c>
      <c r="AF7" s="75">
        <v>87.636308506131172</v>
      </c>
      <c r="AG7" s="75">
        <v>90.595344364643097</v>
      </c>
      <c r="AH7" s="75">
        <v>91.274743899703026</v>
      </c>
      <c r="AI7" s="75">
        <v>91.848103828728199</v>
      </c>
      <c r="AJ7" s="75">
        <v>93.474272258579731</v>
      </c>
      <c r="AK7" s="75">
        <v>95.566448345780373</v>
      </c>
      <c r="AL7" s="75">
        <v>93.306082057883032</v>
      </c>
      <c r="AM7" s="75">
        <v>94.670170051045716</v>
      </c>
      <c r="AN7" s="75">
        <v>94.979103658930399</v>
      </c>
      <c r="AO7" s="75">
        <v>96.836825582431629</v>
      </c>
      <c r="AP7" s="75">
        <v>96.88523180782795</v>
      </c>
      <c r="AQ7" s="75">
        <v>96.119866736233234</v>
      </c>
      <c r="AR7" s="75">
        <v>97.4401595890522</v>
      </c>
      <c r="AS7" s="75">
        <v>95.06609958037734</v>
      </c>
      <c r="AT7" s="75">
        <v>90.397895827889442</v>
      </c>
      <c r="AU7" s="75">
        <v>93.432770110666752</v>
      </c>
      <c r="AV7" s="75">
        <v>92.624718852341175</v>
      </c>
      <c r="AW7" s="75">
        <v>90.170521408319473</v>
      </c>
      <c r="AX7" s="75">
        <v>92.62306235730648</v>
      </c>
      <c r="AY7" s="75">
        <v>93.585286483168602</v>
      </c>
      <c r="AZ7" s="75">
        <v>92.690735340118408</v>
      </c>
      <c r="BA7" s="75">
        <v>92.617384344339371</v>
      </c>
      <c r="BB7" s="75">
        <v>92.959760725498199</v>
      </c>
      <c r="BC7" s="75">
        <v>96.368354380130768</v>
      </c>
      <c r="BD7" s="75">
        <v>95.682579010725021</v>
      </c>
      <c r="BE7" s="75">
        <v>88.669418156147003</v>
      </c>
      <c r="BF7" s="75">
        <v>93.444578617811203</v>
      </c>
      <c r="BG7" s="75">
        <v>95.445034205913544</v>
      </c>
      <c r="BH7" s="75">
        <v>94.379563927650452</v>
      </c>
      <c r="BI7" s="76">
        <v>95.503000676631927</v>
      </c>
      <c r="BJ7" s="77">
        <v>1.1903389910157713E-2</v>
      </c>
      <c r="BK7" s="77">
        <v>3.0666429094849956E-3</v>
      </c>
      <c r="BL7" s="77">
        <v>0.15010210749142483</v>
      </c>
    </row>
    <row r="8" spans="1:64">
      <c r="A8" s="78" t="s">
        <v>236</v>
      </c>
      <c r="B8" s="79">
        <v>58.039424563059583</v>
      </c>
      <c r="C8" s="79">
        <v>61.332256098161452</v>
      </c>
      <c r="D8" s="79">
        <v>63.50896946946159</v>
      </c>
      <c r="E8" s="79">
        <v>67.355064458213747</v>
      </c>
      <c r="F8" s="79">
        <v>70.945913462899625</v>
      </c>
      <c r="G8" s="79">
        <v>73.722364093177021</v>
      </c>
      <c r="H8" s="79">
        <v>75.387540131807327</v>
      </c>
      <c r="I8" s="79">
        <v>79.408556289970875</v>
      </c>
      <c r="J8" s="79">
        <v>83.155709584476426</v>
      </c>
      <c r="K8" s="79">
        <v>81.805273392237723</v>
      </c>
      <c r="L8" s="79">
        <v>79.934407684020698</v>
      </c>
      <c r="M8" s="79">
        <v>84.266568958293647</v>
      </c>
      <c r="N8" s="79">
        <v>86.759618795942515</v>
      </c>
      <c r="O8" s="79">
        <v>88.905662676785141</v>
      </c>
      <c r="P8" s="79">
        <v>90.275925561785698</v>
      </c>
      <c r="Q8" s="79">
        <v>87.731910613365471</v>
      </c>
      <c r="R8" s="79">
        <v>85.809402017854154</v>
      </c>
      <c r="S8" s="79">
        <v>82.717495702207088</v>
      </c>
      <c r="T8" s="79">
        <v>82.380538028664887</v>
      </c>
      <c r="U8" s="79">
        <v>86.697640395723283</v>
      </c>
      <c r="V8" s="79">
        <v>87.033298404887319</v>
      </c>
      <c r="W8" s="79">
        <v>87.685939839109778</v>
      </c>
      <c r="X8" s="79">
        <v>90.611204070970416</v>
      </c>
      <c r="Y8" s="79">
        <v>94.524819973856211</v>
      </c>
      <c r="Z8" s="79">
        <v>96.78255810867995</v>
      </c>
      <c r="AA8" s="79">
        <v>96.97265843115747</v>
      </c>
      <c r="AB8" s="79">
        <v>97.049617316573858</v>
      </c>
      <c r="AC8" s="79">
        <v>98.636200465261936</v>
      </c>
      <c r="AD8" s="79">
        <v>100.66240029782057</v>
      </c>
      <c r="AE8" s="79">
        <v>102.92374867200851</v>
      </c>
      <c r="AF8" s="79">
        <v>104.99271606653929</v>
      </c>
      <c r="AG8" s="79">
        <v>108.41866923123598</v>
      </c>
      <c r="AH8" s="79">
        <v>109.2889438867569</v>
      </c>
      <c r="AI8" s="79">
        <v>109.90333089092746</v>
      </c>
      <c r="AJ8" s="79">
        <v>112.00783352786675</v>
      </c>
      <c r="AK8" s="79">
        <v>114.80364881129935</v>
      </c>
      <c r="AL8" s="79">
        <v>112.21461627271492</v>
      </c>
      <c r="AM8" s="79">
        <v>114.16235133889131</v>
      </c>
      <c r="AN8" s="79">
        <v>114.60985616140533</v>
      </c>
      <c r="AO8" s="79">
        <v>117.03989892522804</v>
      </c>
      <c r="AP8" s="79">
        <v>117.82595275319181</v>
      </c>
      <c r="AQ8" s="79">
        <v>116.70842950290535</v>
      </c>
      <c r="AR8" s="79">
        <v>118.99417927348986</v>
      </c>
      <c r="AS8" s="79">
        <v>116.75788625096902</v>
      </c>
      <c r="AT8" s="79">
        <v>111.41379061853513</v>
      </c>
      <c r="AU8" s="79">
        <v>114.6223986200057</v>
      </c>
      <c r="AV8" s="79">
        <v>114.66393243893981</v>
      </c>
      <c r="AW8" s="79">
        <v>112.2874214774929</v>
      </c>
      <c r="AX8" s="79">
        <v>115.11301058949903</v>
      </c>
      <c r="AY8" s="79">
        <v>116.04831152921543</v>
      </c>
      <c r="AZ8" s="79">
        <v>115.10748262843117</v>
      </c>
      <c r="BA8" s="79">
        <v>115.11456241225824</v>
      </c>
      <c r="BB8" s="79">
        <v>115.8425888074562</v>
      </c>
      <c r="BC8" s="79">
        <v>119.28893484733999</v>
      </c>
      <c r="BD8" s="79">
        <v>118.43513964116573</v>
      </c>
      <c r="BE8" s="79">
        <v>109.92923995666206</v>
      </c>
      <c r="BF8" s="79">
        <v>115.26246843673289</v>
      </c>
      <c r="BG8" s="79">
        <v>117.98601616919041</v>
      </c>
      <c r="BH8" s="79">
        <v>116.63478074315935</v>
      </c>
      <c r="BI8" s="79">
        <v>117.80999046284705</v>
      </c>
      <c r="BJ8" s="80">
        <v>1.0075980013848795E-2</v>
      </c>
      <c r="BK8" s="80">
        <v>2.318556674828276E-3</v>
      </c>
      <c r="BL8" s="80">
        <v>0.18516201299154447</v>
      </c>
    </row>
    <row r="9" spans="1:64">
      <c r="A9" s="69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6"/>
      <c r="BH9" s="76"/>
      <c r="BI9" s="76"/>
      <c r="BJ9" s="77"/>
      <c r="BK9" s="77"/>
      <c r="BL9" s="77"/>
    </row>
    <row r="10" spans="1:64">
      <c r="A10" s="69" t="s">
        <v>237</v>
      </c>
      <c r="B10" s="75">
        <v>1.1826994540169835</v>
      </c>
      <c r="C10" s="75">
        <v>1.221029139123857</v>
      </c>
      <c r="D10" s="75">
        <v>1.2565161054953933</v>
      </c>
      <c r="E10" s="75">
        <v>1.299039987847209</v>
      </c>
      <c r="F10" s="75">
        <v>1.3424784373492002</v>
      </c>
      <c r="G10" s="75">
        <v>1.2725514947669581</v>
      </c>
      <c r="H10" s="75">
        <v>1.3490700858528726</v>
      </c>
      <c r="I10" s="75">
        <v>1.3660125660826452</v>
      </c>
      <c r="J10" s="75">
        <v>1.427247948187869</v>
      </c>
      <c r="K10" s="75">
        <v>1.4842003505327739</v>
      </c>
      <c r="L10" s="75">
        <v>1.449256345978938</v>
      </c>
      <c r="M10" s="75">
        <v>1.5217702365480363</v>
      </c>
      <c r="N10" s="75">
        <v>1.5892500594491139</v>
      </c>
      <c r="O10" s="75">
        <v>1.6001541747828014</v>
      </c>
      <c r="P10" s="75">
        <v>1.7127628455637023</v>
      </c>
      <c r="Q10" s="75">
        <v>1.7038140532094985</v>
      </c>
      <c r="R10" s="75">
        <v>1.6519289739662781</v>
      </c>
      <c r="S10" s="75">
        <v>1.693278031074442</v>
      </c>
      <c r="T10" s="75">
        <v>1.7671257756883278</v>
      </c>
      <c r="U10" s="75">
        <v>1.7726177640724927</v>
      </c>
      <c r="V10" s="75">
        <v>1.7499327247496694</v>
      </c>
      <c r="W10" s="75">
        <v>1.8349486866500229</v>
      </c>
      <c r="X10" s="75">
        <v>1.9175778629723936</v>
      </c>
      <c r="Y10" s="75">
        <v>1.9489782016025856</v>
      </c>
      <c r="Z10" s="75">
        <v>1.8796076667495072</v>
      </c>
      <c r="AA10" s="75">
        <v>1.8490517005557194</v>
      </c>
      <c r="AB10" s="75">
        <v>1.8808511324459687</v>
      </c>
      <c r="AC10" s="75">
        <v>2.0172186947893351</v>
      </c>
      <c r="AD10" s="75">
        <v>2.0837901692138985</v>
      </c>
      <c r="AE10" s="75">
        <v>2.2002347187371925</v>
      </c>
      <c r="AF10" s="75">
        <v>2.2703456694725901</v>
      </c>
      <c r="AG10" s="75">
        <v>2.372776111587882</v>
      </c>
      <c r="AH10" s="75">
        <v>2.408333642873913</v>
      </c>
      <c r="AI10" s="75">
        <v>2.4993254577275366</v>
      </c>
      <c r="AJ10" s="75">
        <v>2.5399733376689255</v>
      </c>
      <c r="AK10" s="75">
        <v>2.5330848596058786</v>
      </c>
      <c r="AL10" s="75">
        <v>2.4744268013164401</v>
      </c>
      <c r="AM10" s="75">
        <v>2.3693437124602497</v>
      </c>
      <c r="AN10" s="75">
        <v>2.5371280508115888</v>
      </c>
      <c r="AO10" s="75">
        <v>2.7041652286425233</v>
      </c>
      <c r="AP10" s="75">
        <v>2.8669205280020833</v>
      </c>
      <c r="AQ10" s="75">
        <v>3.0098123289644718</v>
      </c>
      <c r="AR10" s="75">
        <v>3.1286736438050866</v>
      </c>
      <c r="AS10" s="75">
        <v>3.1646582167595625</v>
      </c>
      <c r="AT10" s="75">
        <v>3.067754658870399</v>
      </c>
      <c r="AU10" s="75">
        <v>3.1761637835297734</v>
      </c>
      <c r="AV10" s="75">
        <v>3.2665527022909373</v>
      </c>
      <c r="AW10" s="75">
        <v>3.3988747876137495</v>
      </c>
      <c r="AX10" s="75">
        <v>3.63401582185179</v>
      </c>
      <c r="AY10" s="75">
        <v>3.5748281460255384</v>
      </c>
      <c r="AZ10" s="75">
        <v>3.6359716225415468</v>
      </c>
      <c r="BA10" s="75">
        <v>3.6205981113016605</v>
      </c>
      <c r="BB10" s="75">
        <v>3.5891571491956711</v>
      </c>
      <c r="BC10" s="75">
        <v>3.5497973076999187</v>
      </c>
      <c r="BD10" s="75">
        <v>3.3323686830699444</v>
      </c>
      <c r="BE10" s="75">
        <v>3.1102991830557585</v>
      </c>
      <c r="BF10" s="75">
        <v>3.4134744759649038</v>
      </c>
      <c r="BG10" s="75">
        <v>3.6044692434370518</v>
      </c>
      <c r="BH10" s="75">
        <v>3.6153388228267431</v>
      </c>
      <c r="BI10" s="76">
        <v>3.5391765963286161</v>
      </c>
      <c r="BJ10" s="77">
        <v>-2.1066414582569526E-2</v>
      </c>
      <c r="BK10" s="77">
        <v>-2.640928957287958E-3</v>
      </c>
      <c r="BL10" s="77">
        <v>5.5625253879927408E-3</v>
      </c>
    </row>
    <row r="11" spans="1:64">
      <c r="A11" s="69" t="s">
        <v>238</v>
      </c>
      <c r="B11" s="75">
        <v>0.98593065130989999</v>
      </c>
      <c r="C11" s="75">
        <v>1.0756084979511797</v>
      </c>
      <c r="D11" s="75">
        <v>1.1144847318064421</v>
      </c>
      <c r="E11" s="75">
        <v>1.2725496948696673</v>
      </c>
      <c r="F11" s="75">
        <v>1.3889231758657843</v>
      </c>
      <c r="G11" s="75">
        <v>1.6780204665847123</v>
      </c>
      <c r="H11" s="75">
        <v>1.8215352743864059</v>
      </c>
      <c r="I11" s="75">
        <v>2.0974865215830505</v>
      </c>
      <c r="J11" s="75">
        <v>2.4761848296038806</v>
      </c>
      <c r="K11" s="75">
        <v>2.7444256944581866</v>
      </c>
      <c r="L11" s="75">
        <v>2.8891815654933453</v>
      </c>
      <c r="M11" s="75">
        <v>3.1604206915944815</v>
      </c>
      <c r="N11" s="75">
        <v>3.3849081257358193</v>
      </c>
      <c r="O11" s="75">
        <v>3.733862872235477</v>
      </c>
      <c r="P11" s="75">
        <v>4.0380193255841732</v>
      </c>
      <c r="Q11" s="75">
        <v>4.1689329799264669</v>
      </c>
      <c r="R11" s="75">
        <v>4.0348712410777807</v>
      </c>
      <c r="S11" s="75">
        <v>4.2499862145632505</v>
      </c>
      <c r="T11" s="75">
        <v>4.2998741380870342</v>
      </c>
      <c r="U11" s="75">
        <v>4.5966475401073694</v>
      </c>
      <c r="V11" s="75">
        <v>4.9273329377174377</v>
      </c>
      <c r="W11" s="75">
        <v>5.1931892778957263</v>
      </c>
      <c r="X11" s="75">
        <v>5.3334549460560083</v>
      </c>
      <c r="Y11" s="75">
        <v>5.5623527253046632</v>
      </c>
      <c r="Z11" s="75">
        <v>5.6935306787490845</v>
      </c>
      <c r="AA11" s="75">
        <v>5.6267006807029247</v>
      </c>
      <c r="AB11" s="75">
        <v>5.8465497950091958</v>
      </c>
      <c r="AC11" s="75">
        <v>5.9475730340927839</v>
      </c>
      <c r="AD11" s="75">
        <v>6.2289202641695738</v>
      </c>
      <c r="AE11" s="75">
        <v>6.5048540478455834</v>
      </c>
      <c r="AF11" s="75">
        <v>6.8869105130434036</v>
      </c>
      <c r="AG11" s="75">
        <v>7.3102728221565485</v>
      </c>
      <c r="AH11" s="75">
        <v>7.7371354699134827</v>
      </c>
      <c r="AI11" s="75">
        <v>8.0619557797908783</v>
      </c>
      <c r="AJ11" s="75">
        <v>8.1718955226242542</v>
      </c>
      <c r="AK11" s="75">
        <v>8.5113182701170444</v>
      </c>
      <c r="AL11" s="75">
        <v>8.2945840135216713</v>
      </c>
      <c r="AM11" s="75">
        <v>8.4655264765024185</v>
      </c>
      <c r="AN11" s="75">
        <v>8.590801864862442</v>
      </c>
      <c r="AO11" s="75">
        <v>9.0121408626437187</v>
      </c>
      <c r="AP11" s="75">
        <v>9.2486253006372863</v>
      </c>
      <c r="AQ11" s="75">
        <v>9.5096968202851713</v>
      </c>
      <c r="AR11" s="75">
        <v>10.117956481873989</v>
      </c>
      <c r="AS11" s="75">
        <v>10.570873226970434</v>
      </c>
      <c r="AT11" s="75">
        <v>10.53187158703804</v>
      </c>
      <c r="AU11" s="75">
        <v>11.479444622993469</v>
      </c>
      <c r="AV11" s="75">
        <v>11.938763357698917</v>
      </c>
      <c r="AW11" s="75">
        <v>12.270004995167255</v>
      </c>
      <c r="AX11" s="75">
        <v>12.603438399732113</v>
      </c>
      <c r="AY11" s="75">
        <v>12.872287258505821</v>
      </c>
      <c r="AZ11" s="75">
        <v>12.727577209472656</v>
      </c>
      <c r="BA11" s="75">
        <v>12.425235733389854</v>
      </c>
      <c r="BB11" s="75">
        <v>12.519464328885078</v>
      </c>
      <c r="BC11" s="75">
        <v>12.550960689783096</v>
      </c>
      <c r="BD11" s="75">
        <v>12.841268867254257</v>
      </c>
      <c r="BE11" s="75">
        <v>12.320745423436165</v>
      </c>
      <c r="BF11" s="75">
        <v>12.892316147685051</v>
      </c>
      <c r="BG11" s="75">
        <v>13.434183537960052</v>
      </c>
      <c r="BH11" s="75">
        <v>13.873486191034317</v>
      </c>
      <c r="BI11" s="76">
        <v>14.108593791723251</v>
      </c>
      <c r="BJ11" s="77">
        <v>1.694654086590508E-2</v>
      </c>
      <c r="BK11" s="77">
        <v>1.134531894991353E-2</v>
      </c>
      <c r="BL11" s="77">
        <v>2.2174482967803413E-2</v>
      </c>
    </row>
    <row r="12" spans="1:64">
      <c r="A12" s="69" t="s">
        <v>239</v>
      </c>
      <c r="B12" s="75">
        <v>0.26075819507241249</v>
      </c>
      <c r="C12" s="75">
        <v>0.27963066473603249</v>
      </c>
      <c r="D12" s="75">
        <v>0.28507780469954014</v>
      </c>
      <c r="E12" s="75">
        <v>0.28389204666018486</v>
      </c>
      <c r="F12" s="75">
        <v>0.30598705820739269</v>
      </c>
      <c r="G12" s="75">
        <v>0.3230779655277729</v>
      </c>
      <c r="H12" s="75">
        <v>0.34959356911713257</v>
      </c>
      <c r="I12" s="75">
        <v>0.35620226542232558</v>
      </c>
      <c r="J12" s="75">
        <v>0.34467087121447548</v>
      </c>
      <c r="K12" s="75">
        <v>0.3453381072031334</v>
      </c>
      <c r="L12" s="75">
        <v>0.31258111813804135</v>
      </c>
      <c r="M12" s="75">
        <v>0.32458973315078765</v>
      </c>
      <c r="N12" s="75">
        <v>0.33976088254712522</v>
      </c>
      <c r="O12" s="75">
        <v>0.35317116498481482</v>
      </c>
      <c r="P12" s="75">
        <v>0.37287536170333624</v>
      </c>
      <c r="Q12" s="75">
        <v>0.38511528447270393</v>
      </c>
      <c r="R12" s="75">
        <v>0.38729777454864234</v>
      </c>
      <c r="S12" s="75">
        <v>0.36227222147863358</v>
      </c>
      <c r="T12" s="75">
        <v>0.37634926405735314</v>
      </c>
      <c r="U12" s="75">
        <v>0.39068847126327455</v>
      </c>
      <c r="V12" s="75">
        <v>0.39563956623896956</v>
      </c>
      <c r="W12" s="75">
        <v>0.4109946396201849</v>
      </c>
      <c r="X12" s="75">
        <v>0.43139775632880628</v>
      </c>
      <c r="Y12" s="75">
        <v>0.48138039419427514</v>
      </c>
      <c r="Z12" s="75">
        <v>0.53216058970429003</v>
      </c>
      <c r="AA12" s="75">
        <v>0.56045019533485174</v>
      </c>
      <c r="AB12" s="75">
        <v>0.62987114768475294</v>
      </c>
      <c r="AC12" s="75">
        <v>0.69909832254052162</v>
      </c>
      <c r="AD12" s="75">
        <v>0.73882110044360161</v>
      </c>
      <c r="AE12" s="75">
        <v>0.77573251537978649</v>
      </c>
      <c r="AF12" s="75">
        <v>0.83604798465967178</v>
      </c>
      <c r="AG12" s="75">
        <v>0.88504194840788841</v>
      </c>
      <c r="AH12" s="75">
        <v>1.0118113569915295</v>
      </c>
      <c r="AI12" s="75">
        <v>1.0133129907771945</v>
      </c>
      <c r="AJ12" s="75">
        <v>1.0552148167043924</v>
      </c>
      <c r="AK12" s="75">
        <v>1.1066084615886211</v>
      </c>
      <c r="AL12" s="75">
        <v>1.1280416827648878</v>
      </c>
      <c r="AM12" s="75">
        <v>1.1548850908875465</v>
      </c>
      <c r="AN12" s="75">
        <v>1.1609630845487118</v>
      </c>
      <c r="AO12" s="75">
        <v>1.2394763883203268</v>
      </c>
      <c r="AP12" s="75">
        <v>1.286376902833581</v>
      </c>
      <c r="AQ12" s="75">
        <v>1.3308563455939293</v>
      </c>
      <c r="AR12" s="75">
        <v>1.3294749595224857</v>
      </c>
      <c r="AS12" s="75">
        <v>1.3295003920793533</v>
      </c>
      <c r="AT12" s="75">
        <v>1.2757406607270241</v>
      </c>
      <c r="AU12" s="75">
        <v>1.3102115653455257</v>
      </c>
      <c r="AV12" s="75">
        <v>1.3885624818503857</v>
      </c>
      <c r="AW12" s="75">
        <v>1.4498876631259918</v>
      </c>
      <c r="AX12" s="75">
        <v>1.4895335510373116</v>
      </c>
      <c r="AY12" s="75">
        <v>1.4743221700191498</v>
      </c>
      <c r="AZ12" s="75">
        <v>1.4912272915244102</v>
      </c>
      <c r="BA12" s="75">
        <v>1.5620521157979965</v>
      </c>
      <c r="BB12" s="75">
        <v>1.6212488114833832</v>
      </c>
      <c r="BC12" s="75">
        <v>1.68579962849617</v>
      </c>
      <c r="BD12" s="75">
        <v>1.7063234150409698</v>
      </c>
      <c r="BE12" s="75">
        <v>1.5929195433855057</v>
      </c>
      <c r="BF12" s="75">
        <v>1.7166852205991745</v>
      </c>
      <c r="BG12" s="75">
        <v>1.8126191794872284</v>
      </c>
      <c r="BH12" s="75">
        <v>1.79097680747509</v>
      </c>
      <c r="BI12" s="76">
        <v>1.8674340695142746</v>
      </c>
      <c r="BJ12" s="77">
        <v>4.2690258031299555E-2</v>
      </c>
      <c r="BK12" s="77">
        <v>2.2867780231506041E-2</v>
      </c>
      <c r="BL12" s="77">
        <v>2.9350469351688857E-3</v>
      </c>
    </row>
    <row r="13" spans="1:64">
      <c r="A13" s="69" t="s">
        <v>240</v>
      </c>
      <c r="B13" s="75">
        <v>0.35162414237856865</v>
      </c>
      <c r="C13" s="75">
        <v>0.39573804661631584</v>
      </c>
      <c r="D13" s="75">
        <v>0.41709974780678749</v>
      </c>
      <c r="E13" s="75">
        <v>0.43302713334560394</v>
      </c>
      <c r="F13" s="75">
        <v>0.43841713294386864</v>
      </c>
      <c r="G13" s="75">
        <v>0.48035853728652</v>
      </c>
      <c r="H13" s="75">
        <v>0.4752461314201355</v>
      </c>
      <c r="I13" s="75">
        <v>0.54789606481790543</v>
      </c>
      <c r="J13" s="75">
        <v>0.52990734204649925</v>
      </c>
      <c r="K13" s="75">
        <v>0.59277720376849174</v>
      </c>
      <c r="L13" s="75">
        <v>0.56028552842326462</v>
      </c>
      <c r="M13" s="75">
        <v>0.58412747178226709</v>
      </c>
      <c r="N13" s="75">
        <v>0.60355312330648303</v>
      </c>
      <c r="O13" s="75">
        <v>0.63427252182736993</v>
      </c>
      <c r="P13" s="75">
        <v>0.65998256974853575</v>
      </c>
      <c r="Q13" s="75">
        <v>0.68664388870820403</v>
      </c>
      <c r="R13" s="75">
        <v>0.69640588271431625</v>
      </c>
      <c r="S13" s="75">
        <v>0.71653783600777388</v>
      </c>
      <c r="T13" s="75">
        <v>0.75463069695979357</v>
      </c>
      <c r="U13" s="75">
        <v>0.76456297538243234</v>
      </c>
      <c r="V13" s="75">
        <v>0.79003164567984641</v>
      </c>
      <c r="W13" s="75">
        <v>0.82786804530769587</v>
      </c>
      <c r="X13" s="75">
        <v>0.90457528061233461</v>
      </c>
      <c r="Y13" s="75">
        <v>0.90393207571469247</v>
      </c>
      <c r="Z13" s="75">
        <v>0.9521468689199537</v>
      </c>
      <c r="AA13" s="75">
        <v>0.90893212310038507</v>
      </c>
      <c r="AB13" s="75">
        <v>0.93300795834511518</v>
      </c>
      <c r="AC13" s="75">
        <v>0.96662128949537873</v>
      </c>
      <c r="AD13" s="75">
        <v>1.0518707926385105</v>
      </c>
      <c r="AE13" s="75">
        <v>1.1390028083696961</v>
      </c>
      <c r="AF13" s="75">
        <v>1.1654091556556523</v>
      </c>
      <c r="AG13" s="75">
        <v>1.211755991447717</v>
      </c>
      <c r="AH13" s="75">
        <v>1.2318112370558083</v>
      </c>
      <c r="AI13" s="75">
        <v>1.2474760878831148</v>
      </c>
      <c r="AJ13" s="75">
        <v>1.1623484464362264</v>
      </c>
      <c r="AK13" s="75">
        <v>1.1310636466369033</v>
      </c>
      <c r="AL13" s="75">
        <v>1.1407128819264472</v>
      </c>
      <c r="AM13" s="75">
        <v>1.1409700494259596</v>
      </c>
      <c r="AN13" s="75">
        <v>1.1623082156293094</v>
      </c>
      <c r="AO13" s="75">
        <v>1.2223102878779173</v>
      </c>
      <c r="AP13" s="75">
        <v>1.2034855275414884</v>
      </c>
      <c r="AQ13" s="75">
        <v>1.3895522546954453</v>
      </c>
      <c r="AR13" s="75">
        <v>1.4121763245202601</v>
      </c>
      <c r="AS13" s="75">
        <v>1.4705279085901566</v>
      </c>
      <c r="AT13" s="75">
        <v>1.4536161315627396</v>
      </c>
      <c r="AU13" s="75">
        <v>1.5285637201741338</v>
      </c>
      <c r="AV13" s="75">
        <v>1.5976677783764899</v>
      </c>
      <c r="AW13" s="75">
        <v>1.6989590954035521</v>
      </c>
      <c r="AX13" s="75">
        <v>1.7461426369845867</v>
      </c>
      <c r="AY13" s="75">
        <v>1.8381091440096498</v>
      </c>
      <c r="AZ13" s="75">
        <v>1.8158465921878815</v>
      </c>
      <c r="BA13" s="75">
        <v>1.9757838305085897</v>
      </c>
      <c r="BB13" s="75">
        <v>1.9988109581172466</v>
      </c>
      <c r="BC13" s="75">
        <v>2.0566095309332013</v>
      </c>
      <c r="BD13" s="75">
        <v>2.0654497994109988</v>
      </c>
      <c r="BE13" s="75">
        <v>1.864125607535243</v>
      </c>
      <c r="BF13" s="75">
        <v>2.0369340442121029</v>
      </c>
      <c r="BG13" s="75">
        <v>2.2580168293789029</v>
      </c>
      <c r="BH13" s="75">
        <v>2.2151075899600983</v>
      </c>
      <c r="BI13" s="76">
        <v>2.2171962568536401</v>
      </c>
      <c r="BJ13" s="77">
        <v>9.4291893676334837E-4</v>
      </c>
      <c r="BK13" s="77">
        <v>2.4170923601138927E-2</v>
      </c>
      <c r="BL13" s="77">
        <v>3.4847683163662332E-3</v>
      </c>
    </row>
    <row r="14" spans="1:64">
      <c r="A14" s="69" t="s">
        <v>241</v>
      </c>
      <c r="B14" s="75">
        <v>3.1164940912276506E-2</v>
      </c>
      <c r="C14" s="75">
        <v>3.2804969931021333E-2</v>
      </c>
      <c r="D14" s="75">
        <v>3.5494704497978091E-2</v>
      </c>
      <c r="E14" s="75">
        <v>4.1911325184628367E-2</v>
      </c>
      <c r="F14" s="75">
        <v>4.4529822189360857E-2</v>
      </c>
      <c r="G14" s="75">
        <v>5.3182890405878425E-2</v>
      </c>
      <c r="H14" s="75">
        <v>5.8432878227904439E-2</v>
      </c>
      <c r="I14" s="75">
        <v>6.1053198529407382E-2</v>
      </c>
      <c r="J14" s="75">
        <v>6.5347053809091449E-2</v>
      </c>
      <c r="K14" s="75">
        <v>7.6276008039712906E-2</v>
      </c>
      <c r="L14" s="75">
        <v>7.7249889727681875E-2</v>
      </c>
      <c r="M14" s="75">
        <v>8.504905691370368E-2</v>
      </c>
      <c r="N14" s="75">
        <v>0.1011363307479769</v>
      </c>
      <c r="O14" s="75">
        <v>0.10578226088546216</v>
      </c>
      <c r="P14" s="75">
        <v>0.11015294189564884</v>
      </c>
      <c r="Q14" s="75">
        <v>0.13974525663070381</v>
      </c>
      <c r="R14" s="75">
        <v>0.15499820164404809</v>
      </c>
      <c r="S14" s="75">
        <v>0.17032459587790072</v>
      </c>
      <c r="T14" s="75">
        <v>0.16681962925940752</v>
      </c>
      <c r="U14" s="75">
        <v>0.18565466767176986</v>
      </c>
      <c r="V14" s="75">
        <v>0.21948581142351031</v>
      </c>
      <c r="W14" s="75">
        <v>0.23006100580096245</v>
      </c>
      <c r="X14" s="75">
        <v>0.23711546743288636</v>
      </c>
      <c r="Y14" s="75">
        <v>0.27385649085044861</v>
      </c>
      <c r="Z14" s="75">
        <v>0.28241113666445017</v>
      </c>
      <c r="AA14" s="75">
        <v>0.29153557583322254</v>
      </c>
      <c r="AB14" s="75">
        <v>0.32197932009148644</v>
      </c>
      <c r="AC14" s="75">
        <v>0.3203258556441142</v>
      </c>
      <c r="AD14" s="75">
        <v>0.33203313156491276</v>
      </c>
      <c r="AE14" s="75">
        <v>0.36116183515059674</v>
      </c>
      <c r="AF14" s="75">
        <v>0.34134554297997965</v>
      </c>
      <c r="AG14" s="75">
        <v>0.38848863964449265</v>
      </c>
      <c r="AH14" s="75">
        <v>0.43279643627283804</v>
      </c>
      <c r="AI14" s="75">
        <v>0.43503856506868033</v>
      </c>
      <c r="AJ14" s="75">
        <v>0.39683054883062141</v>
      </c>
      <c r="AK14" s="75">
        <v>0.37486375520893489</v>
      </c>
      <c r="AL14" s="75">
        <v>0.37973865494132042</v>
      </c>
      <c r="AM14" s="75">
        <v>0.37479373930545989</v>
      </c>
      <c r="AN14" s="75">
        <v>0.38378672767430544</v>
      </c>
      <c r="AO14" s="75">
        <v>0.4106013848540897</v>
      </c>
      <c r="AP14" s="75">
        <v>0.43460927126579918</v>
      </c>
      <c r="AQ14" s="75">
        <v>0.45966843114001676</v>
      </c>
      <c r="AR14" s="75">
        <v>0.4833091986074578</v>
      </c>
      <c r="AS14" s="75">
        <v>0.51582637324463576</v>
      </c>
      <c r="AT14" s="75">
        <v>0.5032984352146741</v>
      </c>
      <c r="AU14" s="75">
        <v>0.5586992063181242</v>
      </c>
      <c r="AV14" s="75">
        <v>0.59271946314402157</v>
      </c>
      <c r="AW14" s="75">
        <v>0.62616036193503533</v>
      </c>
      <c r="AX14" s="75">
        <v>0.64623296025820309</v>
      </c>
      <c r="AY14" s="75">
        <v>0.67882739787455648</v>
      </c>
      <c r="AZ14" s="75">
        <v>0.676966107042972</v>
      </c>
      <c r="BA14" s="75">
        <v>0.67465381731744856</v>
      </c>
      <c r="BB14" s="75">
        <v>0.70239495695568621</v>
      </c>
      <c r="BC14" s="75">
        <v>0.7429688356933184</v>
      </c>
      <c r="BD14" s="75">
        <v>0.76079917422612198</v>
      </c>
      <c r="BE14" s="75">
        <v>0.65830465557519346</v>
      </c>
      <c r="BF14" s="75">
        <v>0.76534877205267549</v>
      </c>
      <c r="BG14" s="75">
        <v>0.80178587522823364</v>
      </c>
      <c r="BH14" s="75">
        <v>0.836043894989416</v>
      </c>
      <c r="BI14" s="76">
        <v>0.8305958145938348</v>
      </c>
      <c r="BJ14" s="77">
        <v>-6.5165004232824453E-3</v>
      </c>
      <c r="BK14" s="77">
        <v>2.5415937928800147E-2</v>
      </c>
      <c r="BL14" s="77">
        <v>1.3054478012291101E-3</v>
      </c>
    </row>
    <row r="15" spans="1:64">
      <c r="A15" s="69" t="s">
        <v>242</v>
      </c>
      <c r="B15" s="75">
        <v>0.19802400295156986</v>
      </c>
      <c r="C15" s="75">
        <v>0.24172074708621949</v>
      </c>
      <c r="D15" s="75">
        <v>0.24612526688724756</v>
      </c>
      <c r="E15" s="75">
        <v>0.25067205168306828</v>
      </c>
      <c r="F15" s="75">
        <v>0.25250540534034371</v>
      </c>
      <c r="G15" s="75">
        <v>0.26042311755008996</v>
      </c>
      <c r="H15" s="75">
        <v>0.27294349996373057</v>
      </c>
      <c r="I15" s="75">
        <v>0.24460668629035354</v>
      </c>
      <c r="J15" s="75">
        <v>0.2771668010391295</v>
      </c>
      <c r="K15" s="75">
        <v>0.31911852769553661</v>
      </c>
      <c r="L15" s="75">
        <v>0.33720088424161077</v>
      </c>
      <c r="M15" s="75">
        <v>0.34394276700913906</v>
      </c>
      <c r="N15" s="75">
        <v>0.34672834584489465</v>
      </c>
      <c r="O15" s="75">
        <v>0.3460299177095294</v>
      </c>
      <c r="P15" s="75">
        <v>0.35930163378361613</v>
      </c>
      <c r="Q15" s="75">
        <v>0.38466261199209839</v>
      </c>
      <c r="R15" s="75">
        <v>0.40433798800222576</v>
      </c>
      <c r="S15" s="75">
        <v>0.40711735200602561</v>
      </c>
      <c r="T15" s="75">
        <v>0.35610569117125124</v>
      </c>
      <c r="U15" s="75">
        <v>0.37545910687185824</v>
      </c>
      <c r="V15" s="75">
        <v>0.36927645036485046</v>
      </c>
      <c r="W15" s="75">
        <v>0.39774347865022719</v>
      </c>
      <c r="X15" s="75">
        <v>0.43428581673651934</v>
      </c>
      <c r="Y15" s="75">
        <v>0.42189123434945941</v>
      </c>
      <c r="Z15" s="75">
        <v>0.3886373135028407</v>
      </c>
      <c r="AA15" s="75">
        <v>0.38526110397651792</v>
      </c>
      <c r="AB15" s="75">
        <v>0.38213750114664435</v>
      </c>
      <c r="AC15" s="75">
        <v>0.37207739101722836</v>
      </c>
      <c r="AD15" s="75">
        <v>0.40663412539288402</v>
      </c>
      <c r="AE15" s="75">
        <v>0.44212037255056202</v>
      </c>
      <c r="AF15" s="75">
        <v>0.47995890094898641</v>
      </c>
      <c r="AG15" s="75">
        <v>0.49477535858750343</v>
      </c>
      <c r="AH15" s="75">
        <v>0.48516602942254394</v>
      </c>
      <c r="AI15" s="75">
        <v>0.50055880646687001</v>
      </c>
      <c r="AJ15" s="75">
        <v>0.51347948680631816</v>
      </c>
      <c r="AK15" s="75">
        <v>0.53049295942764729</v>
      </c>
      <c r="AL15" s="75">
        <v>0.52587319328449667</v>
      </c>
      <c r="AM15" s="75">
        <v>0.53847684594802558</v>
      </c>
      <c r="AN15" s="75">
        <v>0.5316179211367853</v>
      </c>
      <c r="AO15" s="75">
        <v>0.56662585941376165</v>
      </c>
      <c r="AP15" s="75">
        <v>0.58942748644039966</v>
      </c>
      <c r="AQ15" s="75">
        <v>0.59613465750589967</v>
      </c>
      <c r="AR15" s="75">
        <v>0.64902428118512034</v>
      </c>
      <c r="AS15" s="75">
        <v>0.70071880440809764</v>
      </c>
      <c r="AT15" s="75">
        <v>0.71438423200743273</v>
      </c>
      <c r="AU15" s="75">
        <v>0.81103099638130516</v>
      </c>
      <c r="AV15" s="75">
        <v>0.89480190398171544</v>
      </c>
      <c r="AW15" s="75">
        <v>0.9242114145308733</v>
      </c>
      <c r="AX15" s="75">
        <v>0.94529329566285014</v>
      </c>
      <c r="AY15" s="75">
        <v>0.96778460475616157</v>
      </c>
      <c r="AZ15" s="75">
        <v>1.0140100414864719</v>
      </c>
      <c r="BA15" s="75">
        <v>1.076176268979907</v>
      </c>
      <c r="BB15" s="75">
        <v>1.0929250339977443</v>
      </c>
      <c r="BC15" s="75">
        <v>1.1463283058255911</v>
      </c>
      <c r="BD15" s="75">
        <v>1.1757065271958709</v>
      </c>
      <c r="BE15" s="75">
        <v>1.0363742746412754</v>
      </c>
      <c r="BF15" s="75">
        <v>1.1789741422981024</v>
      </c>
      <c r="BG15" s="75">
        <v>1.217049375642091</v>
      </c>
      <c r="BH15" s="75">
        <v>1.2358801579102874</v>
      </c>
      <c r="BI15" s="76">
        <v>1.3478149878792465</v>
      </c>
      <c r="BJ15" s="77">
        <v>9.0570941893125312E-2</v>
      </c>
      <c r="BK15" s="77">
        <v>3.6111204946240427E-2</v>
      </c>
      <c r="BL15" s="77">
        <v>2.1183613997031838E-3</v>
      </c>
    </row>
    <row r="16" spans="1:64">
      <c r="A16" s="69" t="s">
        <v>243</v>
      </c>
      <c r="B16" s="75">
        <v>0.12105235457420349</v>
      </c>
      <c r="C16" s="75">
        <v>0.12879858165979385</v>
      </c>
      <c r="D16" s="75">
        <v>0.13729620352387428</v>
      </c>
      <c r="E16" s="75">
        <v>0.14153143763542175</v>
      </c>
      <c r="F16" s="75">
        <v>0.14595223218202591</v>
      </c>
      <c r="G16" s="75">
        <v>0.16085009276866913</v>
      </c>
      <c r="H16" s="75">
        <v>0.16257657669484615</v>
      </c>
      <c r="I16" s="75">
        <v>0.22407889179885387</v>
      </c>
      <c r="J16" s="75">
        <v>0.2222523556847591</v>
      </c>
      <c r="K16" s="75">
        <v>0.214072991424473</v>
      </c>
      <c r="L16" s="75">
        <v>0.17249300476396456</v>
      </c>
      <c r="M16" s="75">
        <v>0.19394459208706394</v>
      </c>
      <c r="N16" s="75">
        <v>0.201780823583249</v>
      </c>
      <c r="O16" s="75">
        <v>0.20316807346534915</v>
      </c>
      <c r="P16" s="75">
        <v>0.17950903045129962</v>
      </c>
      <c r="Q16" s="75">
        <v>0.1726209071057383</v>
      </c>
      <c r="R16" s="75">
        <v>0.18227075791219249</v>
      </c>
      <c r="S16" s="75">
        <v>0.21406901319278404</v>
      </c>
      <c r="T16" s="75">
        <v>0.20886233258352149</v>
      </c>
      <c r="U16" s="75">
        <v>0.20587244986381847</v>
      </c>
      <c r="V16" s="75">
        <v>0.21276799711631611</v>
      </c>
      <c r="W16" s="75">
        <v>0.22122488138847984</v>
      </c>
      <c r="X16" s="75">
        <v>0.20884956468944438</v>
      </c>
      <c r="Y16" s="75">
        <v>0.22951444893260486</v>
      </c>
      <c r="Z16" s="75">
        <v>0.22579709780984558</v>
      </c>
      <c r="AA16" s="75">
        <v>0.25055982594494708</v>
      </c>
      <c r="AB16" s="75">
        <v>0.24979991864529438</v>
      </c>
      <c r="AC16" s="75">
        <v>0.26440721485414542</v>
      </c>
      <c r="AD16" s="75">
        <v>0.2787031069456134</v>
      </c>
      <c r="AE16" s="75">
        <v>0.29535579672665335</v>
      </c>
      <c r="AF16" s="75">
        <v>0.32029908456024714</v>
      </c>
      <c r="AG16" s="75">
        <v>0.36288451525615528</v>
      </c>
      <c r="AH16" s="75">
        <v>0.36279065971029922</v>
      </c>
      <c r="AI16" s="75">
        <v>0.36824768845690414</v>
      </c>
      <c r="AJ16" s="75">
        <v>0.4092806025291793</v>
      </c>
      <c r="AK16" s="75">
        <v>0.42855560858151875</v>
      </c>
      <c r="AL16" s="75">
        <v>0.45712713952525519</v>
      </c>
      <c r="AM16" s="75">
        <v>0.50863169657532126</v>
      </c>
      <c r="AN16" s="75">
        <v>0.557223054143833</v>
      </c>
      <c r="AO16" s="75">
        <v>0.61120881594251841</v>
      </c>
      <c r="AP16" s="75">
        <v>0.6740331155306194</v>
      </c>
      <c r="AQ16" s="75">
        <v>0.78100425194134004</v>
      </c>
      <c r="AR16" s="75">
        <v>0.79695401471690275</v>
      </c>
      <c r="AS16" s="75">
        <v>0.78511366102611646</v>
      </c>
      <c r="AT16" s="75">
        <v>0.77937152437516488</v>
      </c>
      <c r="AU16" s="75">
        <v>0.84067658807543921</v>
      </c>
      <c r="AV16" s="75">
        <v>0.82994264801891404</v>
      </c>
      <c r="AW16" s="75">
        <v>0.81331275567936245</v>
      </c>
      <c r="AX16" s="75">
        <v>0.82288426544255344</v>
      </c>
      <c r="AY16" s="75">
        <v>0.82380381527400459</v>
      </c>
      <c r="AZ16" s="75">
        <v>0.79788982130776276</v>
      </c>
      <c r="BA16" s="75">
        <v>0.70478130020637764</v>
      </c>
      <c r="BB16" s="75">
        <v>0.74544110340866609</v>
      </c>
      <c r="BC16" s="75">
        <v>0.69853884146141354</v>
      </c>
      <c r="BD16" s="75">
        <v>0.70273154778988101</v>
      </c>
      <c r="BE16" s="75">
        <v>0.60963587070000358</v>
      </c>
      <c r="BF16" s="75">
        <v>0.62324753345092176</v>
      </c>
      <c r="BG16" s="75">
        <v>0.62300336049520411</v>
      </c>
      <c r="BH16" s="75">
        <v>0.59012174966119346</v>
      </c>
      <c r="BI16" s="76">
        <v>0.57530533509270754</v>
      </c>
      <c r="BJ16" s="77">
        <v>-2.5107386021600564E-2</v>
      </c>
      <c r="BK16" s="77">
        <v>-3.5158524099393351E-2</v>
      </c>
      <c r="BL16" s="77">
        <v>9.0420764412280248E-4</v>
      </c>
    </row>
    <row r="17" spans="1:64">
      <c r="A17" s="69" t="s">
        <v>244</v>
      </c>
      <c r="B17" s="75">
        <v>0.68934519443428144</v>
      </c>
      <c r="C17" s="75">
        <v>0.69590423430781811</v>
      </c>
      <c r="D17" s="75">
        <v>0.73373706761049107</v>
      </c>
      <c r="E17" s="75">
        <v>0.79175845603458583</v>
      </c>
      <c r="F17" s="75">
        <v>0.80054361198563129</v>
      </c>
      <c r="G17" s="75">
        <v>0.80811139766592532</v>
      </c>
      <c r="H17" s="75">
        <v>0.8215627777390182</v>
      </c>
      <c r="I17" s="75">
        <v>0.86847035586833954</v>
      </c>
      <c r="J17" s="75">
        <v>0.99366162903606892</v>
      </c>
      <c r="K17" s="75">
        <v>1.0278857452794909</v>
      </c>
      <c r="L17" s="75">
        <v>1.0690161064267159</v>
      </c>
      <c r="M17" s="75">
        <v>1.1688870252110064</v>
      </c>
      <c r="N17" s="75">
        <v>1.3026985609903932</v>
      </c>
      <c r="O17" s="75">
        <v>1.3310943727847189</v>
      </c>
      <c r="P17" s="75">
        <v>1.4675536528229713</v>
      </c>
      <c r="Q17" s="75">
        <v>1.6424059807322919</v>
      </c>
      <c r="R17" s="75">
        <v>1.7038154876790941</v>
      </c>
      <c r="S17" s="75">
        <v>1.7376278827432543</v>
      </c>
      <c r="T17" s="75">
        <v>1.7314788224175572</v>
      </c>
      <c r="U17" s="75">
        <v>1.7654901249334216</v>
      </c>
      <c r="V17" s="75">
        <v>1.8135824454948306</v>
      </c>
      <c r="W17" s="75">
        <v>1.9484866270795465</v>
      </c>
      <c r="X17" s="75">
        <v>1.9469412276521325</v>
      </c>
      <c r="Y17" s="75">
        <v>2.0279670301824808</v>
      </c>
      <c r="Z17" s="75">
        <v>2.0450208410620689</v>
      </c>
      <c r="AA17" s="75">
        <v>2.1727972067892551</v>
      </c>
      <c r="AB17" s="75">
        <v>2.1875086724758148</v>
      </c>
      <c r="AC17" s="75">
        <v>2.3674126782425446</v>
      </c>
      <c r="AD17" s="75">
        <v>2.3423662268323824</v>
      </c>
      <c r="AE17" s="75">
        <v>2.5427821537014097</v>
      </c>
      <c r="AF17" s="75">
        <v>2.6186298972024815</v>
      </c>
      <c r="AG17" s="75">
        <v>2.5519055128679611</v>
      </c>
      <c r="AH17" s="75">
        <v>2.6976800751872361</v>
      </c>
      <c r="AI17" s="75">
        <v>2.7063257615081966</v>
      </c>
      <c r="AJ17" s="75">
        <v>2.6346744083566591</v>
      </c>
      <c r="AK17" s="75">
        <v>2.7792440224438906</v>
      </c>
      <c r="AL17" s="75">
        <v>2.9412059474270791</v>
      </c>
      <c r="AM17" s="75">
        <v>2.9370299172005616</v>
      </c>
      <c r="AN17" s="75">
        <v>2.6424534497782588</v>
      </c>
      <c r="AO17" s="75">
        <v>2.941069483757019</v>
      </c>
      <c r="AP17" s="75">
        <v>3.0570703394478187</v>
      </c>
      <c r="AQ17" s="75">
        <v>3.3622829364612699</v>
      </c>
      <c r="AR17" s="75">
        <v>3.5123846847563982</v>
      </c>
      <c r="AS17" s="75">
        <v>3.6011562678031623</v>
      </c>
      <c r="AT17" s="75">
        <v>3.6388155380263925</v>
      </c>
      <c r="AU17" s="75">
        <v>3.4452325563306658</v>
      </c>
      <c r="AV17" s="75">
        <v>3.6357070852300239</v>
      </c>
      <c r="AW17" s="75">
        <v>3.7977426174147695</v>
      </c>
      <c r="AX17" s="75">
        <v>3.7332340107532218</v>
      </c>
      <c r="AY17" s="75">
        <v>3.6476573885884136</v>
      </c>
      <c r="AZ17" s="75">
        <v>3.4894823506474495</v>
      </c>
      <c r="BA17" s="75">
        <v>3.2043039136333391</v>
      </c>
      <c r="BB17" s="75">
        <v>3.1427077653352171</v>
      </c>
      <c r="BC17" s="75">
        <v>2.6203405538981315</v>
      </c>
      <c r="BD17" s="75">
        <v>2.3650849722325802</v>
      </c>
      <c r="BE17" s="75">
        <v>1.9002965542458696</v>
      </c>
      <c r="BF17" s="75">
        <v>2.1747095135506243</v>
      </c>
      <c r="BG17" s="75">
        <v>2.325769705377752</v>
      </c>
      <c r="BH17" s="75">
        <v>2.5181274681526702</v>
      </c>
      <c r="BI17" s="76">
        <v>2.5147641833755188</v>
      </c>
      <c r="BJ17" s="77">
        <v>-1.3356292799659997E-3</v>
      </c>
      <c r="BK17" s="77">
        <v>-3.8739259730672493E-2</v>
      </c>
      <c r="BL17" s="77">
        <v>3.9524559552501955E-3</v>
      </c>
    </row>
    <row r="18" spans="1:64">
      <c r="A18" s="69" t="s">
        <v>193</v>
      </c>
      <c r="B18" s="75">
        <v>0.15796312619659147</v>
      </c>
      <c r="C18" s="75">
        <v>0.163791552060502</v>
      </c>
      <c r="D18" s="75">
        <v>0.17167344774043158</v>
      </c>
      <c r="E18" s="75">
        <v>0.17838013275650155</v>
      </c>
      <c r="F18" s="75">
        <v>0.18728607023513177</v>
      </c>
      <c r="G18" s="75">
        <v>0.19644365590283996</v>
      </c>
      <c r="H18" s="75">
        <v>0.20394021484753466</v>
      </c>
      <c r="I18" s="75">
        <v>0.21669039834341675</v>
      </c>
      <c r="J18" s="75">
        <v>0.2369817717190017</v>
      </c>
      <c r="K18" s="75">
        <v>0.25243942794259056</v>
      </c>
      <c r="L18" s="75">
        <v>0.27820329085989215</v>
      </c>
      <c r="M18" s="75">
        <v>0.29522050619289075</v>
      </c>
      <c r="N18" s="75">
        <v>0.31220728898915695</v>
      </c>
      <c r="O18" s="75">
        <v>0.32759827782865614</v>
      </c>
      <c r="P18" s="75">
        <v>0.33854902500206663</v>
      </c>
      <c r="Q18" s="75">
        <v>0.3282738264388172</v>
      </c>
      <c r="R18" s="75">
        <v>0.32658124208865047</v>
      </c>
      <c r="S18" s="75">
        <v>0.3248060866171727</v>
      </c>
      <c r="T18" s="75">
        <v>0.32574335175013402</v>
      </c>
      <c r="U18" s="75">
        <v>0.34070193261868553</v>
      </c>
      <c r="V18" s="75">
        <v>0.35385995941032888</v>
      </c>
      <c r="W18" s="75">
        <v>0.36642848539668194</v>
      </c>
      <c r="X18" s="75">
        <v>0.39013817542036122</v>
      </c>
      <c r="Y18" s="75">
        <v>0.38821419560736103</v>
      </c>
      <c r="Z18" s="75">
        <v>0.41274288150543725</v>
      </c>
      <c r="AA18" s="75">
        <v>0.42734656540505966</v>
      </c>
      <c r="AB18" s="75">
        <v>0.4518547410134488</v>
      </c>
      <c r="AC18" s="75">
        <v>0.49430030696532867</v>
      </c>
      <c r="AD18" s="75">
        <v>0.53114157351888025</v>
      </c>
      <c r="AE18" s="75">
        <v>0.5626619447668304</v>
      </c>
      <c r="AF18" s="75">
        <v>0.60658642403575413</v>
      </c>
      <c r="AG18" s="75">
        <v>0.61654417591603305</v>
      </c>
      <c r="AH18" s="75">
        <v>0.6501164959905168</v>
      </c>
      <c r="AI18" s="75">
        <v>0.72121946056267916</v>
      </c>
      <c r="AJ18" s="75">
        <v>0.74613573493888907</v>
      </c>
      <c r="AK18" s="75">
        <v>0.77395925929431542</v>
      </c>
      <c r="AL18" s="75">
        <v>0.79871795267081325</v>
      </c>
      <c r="AM18" s="75">
        <v>0.8182251021189586</v>
      </c>
      <c r="AN18" s="75">
        <v>0.8526006505562691</v>
      </c>
      <c r="AO18" s="75">
        <v>0.882535487005498</v>
      </c>
      <c r="AP18" s="75">
        <v>0.8888453552920339</v>
      </c>
      <c r="AQ18" s="75">
        <v>0.93874006709781099</v>
      </c>
      <c r="AR18" s="75">
        <v>0.97717237466667939</v>
      </c>
      <c r="AS18" s="75">
        <v>1.0088235507009813</v>
      </c>
      <c r="AT18" s="75">
        <v>0.98903709366558701</v>
      </c>
      <c r="AU18" s="75">
        <v>1.0317623736502952</v>
      </c>
      <c r="AV18" s="75">
        <v>1.0576096051819563</v>
      </c>
      <c r="AW18" s="75">
        <v>1.1028879326149763</v>
      </c>
      <c r="AX18" s="75">
        <v>1.1213460290998682</v>
      </c>
      <c r="AY18" s="75">
        <v>1.1544559454818</v>
      </c>
      <c r="AZ18" s="75">
        <v>1.2719410241775293</v>
      </c>
      <c r="BA18" s="75">
        <v>1.3270812116224988</v>
      </c>
      <c r="BB18" s="75">
        <v>1.3797190388442004</v>
      </c>
      <c r="BC18" s="75">
        <v>1.4070356689406367</v>
      </c>
      <c r="BD18" s="75">
        <v>1.4806510784695348</v>
      </c>
      <c r="BE18" s="75">
        <v>1.2872841851826706</v>
      </c>
      <c r="BF18" s="75">
        <v>1.4410055901307715</v>
      </c>
      <c r="BG18" s="75">
        <v>1.4893843012273464</v>
      </c>
      <c r="BH18" s="75">
        <v>1.5281920802771651</v>
      </c>
      <c r="BI18" s="76">
        <v>1.575622897399569</v>
      </c>
      <c r="BJ18" s="77">
        <v>3.1037209088141227E-2</v>
      </c>
      <c r="BK18" s="77">
        <v>3.4597115872960771E-2</v>
      </c>
      <c r="BL18" s="77">
        <v>2.4764071896778549E-3</v>
      </c>
    </row>
    <row r="19" spans="1:64">
      <c r="A19" s="69" t="s">
        <v>245</v>
      </c>
      <c r="B19" s="75">
        <v>0.78957909512973856</v>
      </c>
      <c r="C19" s="75">
        <v>0.8178274133024388</v>
      </c>
      <c r="D19" s="75">
        <v>0.85106378970522201</v>
      </c>
      <c r="E19" s="75">
        <v>0.86944693998520961</v>
      </c>
      <c r="F19" s="75">
        <v>0.89141647519136313</v>
      </c>
      <c r="G19" s="75">
        <v>1.0209993071366625</v>
      </c>
      <c r="H19" s="75">
        <v>1.0577283353068196</v>
      </c>
      <c r="I19" s="75">
        <v>1.1287548034488282</v>
      </c>
      <c r="J19" s="75">
        <v>1.2497609298916359</v>
      </c>
      <c r="K19" s="75">
        <v>1.2427882943338773</v>
      </c>
      <c r="L19" s="75">
        <v>1.2091750943873194</v>
      </c>
      <c r="M19" s="75">
        <v>1.2337062740261899</v>
      </c>
      <c r="N19" s="75">
        <v>1.2944920289191941</v>
      </c>
      <c r="O19" s="75">
        <v>1.3307551746547688</v>
      </c>
      <c r="P19" s="75">
        <v>1.3738374006388767</v>
      </c>
      <c r="Q19" s="75">
        <v>1.3920808739676431</v>
      </c>
      <c r="R19" s="75">
        <v>1.4245877072389703</v>
      </c>
      <c r="S19" s="75">
        <v>1.2606462914482108</v>
      </c>
      <c r="T19" s="75">
        <v>1.234766950874473</v>
      </c>
      <c r="U19" s="75">
        <v>1.2996431098290486</v>
      </c>
      <c r="V19" s="75">
        <v>1.2140474240695767</v>
      </c>
      <c r="W19" s="75">
        <v>1.2470502225514792</v>
      </c>
      <c r="X19" s="75">
        <v>1.2957962105574552</v>
      </c>
      <c r="Y19" s="75">
        <v>1.309539097808738</v>
      </c>
      <c r="Z19" s="75">
        <v>1.3591231602731568</v>
      </c>
      <c r="AA19" s="75">
        <v>1.3415173067187425</v>
      </c>
      <c r="AB19" s="75">
        <v>1.3114167360035935</v>
      </c>
      <c r="AC19" s="75">
        <v>1.2413460001116619</v>
      </c>
      <c r="AD19" s="75">
        <v>1.2481494245166687</v>
      </c>
      <c r="AE19" s="75">
        <v>1.3023263467694051</v>
      </c>
      <c r="AF19" s="75">
        <v>1.3046337728992512</v>
      </c>
      <c r="AG19" s="75">
        <v>1.3520513640332297</v>
      </c>
      <c r="AH19" s="75">
        <v>1.4322908945314339</v>
      </c>
      <c r="AI19" s="75">
        <v>1.4832618015407206</v>
      </c>
      <c r="AJ19" s="75">
        <v>1.4415926737565314</v>
      </c>
      <c r="AK19" s="75">
        <v>1.7130295481213049</v>
      </c>
      <c r="AL19" s="75">
        <v>1.824720053279433</v>
      </c>
      <c r="AM19" s="75">
        <v>1.8462524892414649</v>
      </c>
      <c r="AN19" s="75">
        <v>1.8819460351728095</v>
      </c>
      <c r="AO19" s="75">
        <v>1.8857239111655755</v>
      </c>
      <c r="AP19" s="75">
        <v>1.9051854291479593</v>
      </c>
      <c r="AQ19" s="75">
        <v>1.9438680461996656</v>
      </c>
      <c r="AR19" s="75">
        <v>1.8661584150231372</v>
      </c>
      <c r="AS19" s="75">
        <v>1.7421998529885396</v>
      </c>
      <c r="AT19" s="75">
        <v>1.6425265525442256</v>
      </c>
      <c r="AU19" s="75">
        <v>1.6555306706716322</v>
      </c>
      <c r="AV19" s="75">
        <v>1.6521616720662564</v>
      </c>
      <c r="AW19" s="75">
        <v>1.6083258926395492</v>
      </c>
      <c r="AX19" s="75">
        <v>1.5462367229827123</v>
      </c>
      <c r="AY19" s="75">
        <v>1.5609756994685995</v>
      </c>
      <c r="AZ19" s="75">
        <v>1.618969761152897</v>
      </c>
      <c r="BA19" s="75">
        <v>1.6707563119491056</v>
      </c>
      <c r="BB19" s="75">
        <v>1.6356095009370506</v>
      </c>
      <c r="BC19" s="75">
        <v>1.6733086973759157</v>
      </c>
      <c r="BD19" s="75">
        <v>1.6510149886701555</v>
      </c>
      <c r="BE19" s="75">
        <v>1.5026587304010661</v>
      </c>
      <c r="BF19" s="75">
        <v>1.5370810106113169</v>
      </c>
      <c r="BG19" s="75">
        <v>1.548970588276358</v>
      </c>
      <c r="BH19" s="75">
        <v>1.578498650423569</v>
      </c>
      <c r="BI19" s="76">
        <v>1.6545088089022784</v>
      </c>
      <c r="BJ19" s="77">
        <v>4.8153451672773517E-2</v>
      </c>
      <c r="BK19" s="77">
        <v>6.790966193989334E-3</v>
      </c>
      <c r="BL19" s="77">
        <v>2.6003922109237476E-3</v>
      </c>
    </row>
    <row r="20" spans="1:64">
      <c r="A20" s="69" t="s">
        <v>246</v>
      </c>
      <c r="B20" s="75">
        <v>0.14808948694553692</v>
      </c>
      <c r="C20" s="75">
        <v>0.15984458151797298</v>
      </c>
      <c r="D20" s="75">
        <v>0.1648521151219029</v>
      </c>
      <c r="E20" s="75">
        <v>0.168685446427844</v>
      </c>
      <c r="F20" s="75">
        <v>0.18065946048591286</v>
      </c>
      <c r="G20" s="75">
        <v>0.18883772202946147</v>
      </c>
      <c r="H20" s="75">
        <v>0.19988938469509776</v>
      </c>
      <c r="I20" s="75">
        <v>0.20596841045210112</v>
      </c>
      <c r="J20" s="75">
        <v>0.21497290518038881</v>
      </c>
      <c r="K20" s="75">
        <v>0.21061283771996386</v>
      </c>
      <c r="L20" s="75">
        <v>0.22789695707615465</v>
      </c>
      <c r="M20" s="75">
        <v>0.23384279586025514</v>
      </c>
      <c r="N20" s="75">
        <v>0.24346515873142494</v>
      </c>
      <c r="O20" s="75">
        <v>0.26868709731570561</v>
      </c>
      <c r="P20" s="75">
        <v>0.279010766664328</v>
      </c>
      <c r="Q20" s="75">
        <v>0.29235007794898138</v>
      </c>
      <c r="R20" s="75">
        <v>0.28277224262149048</v>
      </c>
      <c r="S20" s="75">
        <v>0.26773875270976077</v>
      </c>
      <c r="T20" s="75">
        <v>0.26045199606102187</v>
      </c>
      <c r="U20" s="75">
        <v>0.25948358022924367</v>
      </c>
      <c r="V20" s="75">
        <v>0.29109165319192698</v>
      </c>
      <c r="W20" s="75">
        <v>0.38325530624666726</v>
      </c>
      <c r="X20" s="75">
        <v>0.45340764552997825</v>
      </c>
      <c r="Y20" s="75">
        <v>0.47863996695923561</v>
      </c>
      <c r="Z20" s="75">
        <v>0.52871037947807054</v>
      </c>
      <c r="AA20" s="75">
        <v>0.57425192751361465</v>
      </c>
      <c r="AB20" s="75">
        <v>0.61522872769413084</v>
      </c>
      <c r="AC20" s="75">
        <v>0.62676135763786078</v>
      </c>
      <c r="AD20" s="75">
        <v>0.67961238041198158</v>
      </c>
      <c r="AE20" s="75">
        <v>0.7453177881720876</v>
      </c>
      <c r="AF20" s="75">
        <v>0.83830278536515834</v>
      </c>
      <c r="AG20" s="75">
        <v>0.88085041581507539</v>
      </c>
      <c r="AH20" s="75">
        <v>0.95150507608741464</v>
      </c>
      <c r="AI20" s="75">
        <v>0.98830461168654438</v>
      </c>
      <c r="AJ20" s="75">
        <v>0.99284313156749704</v>
      </c>
      <c r="AK20" s="75">
        <v>0.98943101973088687</v>
      </c>
      <c r="AL20" s="75">
        <v>0.91037090133249876</v>
      </c>
      <c r="AM20" s="75">
        <v>0.94236074504624412</v>
      </c>
      <c r="AN20" s="75">
        <v>0.97618771816235039</v>
      </c>
      <c r="AO20" s="75">
        <v>0.95804267714208891</v>
      </c>
      <c r="AP20" s="75">
        <v>0.97238082382114044</v>
      </c>
      <c r="AQ20" s="75">
        <v>0.9803963232291153</v>
      </c>
      <c r="AR20" s="75">
        <v>1.0588973415480041</v>
      </c>
      <c r="AS20" s="75">
        <v>1.0959260767950241</v>
      </c>
      <c r="AT20" s="75">
        <v>1.1070845713632025</v>
      </c>
      <c r="AU20" s="75">
        <v>1.1334496481645147</v>
      </c>
      <c r="AV20" s="75">
        <v>1.1887746849120049</v>
      </c>
      <c r="AW20" s="75">
        <v>1.2094773871549478</v>
      </c>
      <c r="AX20" s="75">
        <v>1.2552898080321029</v>
      </c>
      <c r="AY20" s="75">
        <v>1.2294299231425612</v>
      </c>
      <c r="AZ20" s="75">
        <v>1.2456194750429859</v>
      </c>
      <c r="BA20" s="75">
        <v>1.3491521859032218</v>
      </c>
      <c r="BB20" s="75">
        <v>1.3386118804919533</v>
      </c>
      <c r="BC20" s="75">
        <v>1.3561484555330026</v>
      </c>
      <c r="BD20" s="75">
        <v>1.2895078797000679</v>
      </c>
      <c r="BE20" s="75">
        <v>1.1608441266980662</v>
      </c>
      <c r="BF20" s="75">
        <v>1.2033976166903813</v>
      </c>
      <c r="BG20" s="75">
        <v>1.2480327310399844</v>
      </c>
      <c r="BH20" s="75">
        <v>1.3325903364047917</v>
      </c>
      <c r="BI20" s="76">
        <v>1.3651753639924209</v>
      </c>
      <c r="BJ20" s="77">
        <v>2.445239673247257E-2</v>
      </c>
      <c r="BK20" s="77">
        <v>8.4269508785328462E-3</v>
      </c>
      <c r="BL20" s="77">
        <v>2.1456467103527881E-3</v>
      </c>
    </row>
    <row r="21" spans="1:64">
      <c r="A21" s="78" t="s">
        <v>247</v>
      </c>
      <c r="B21" s="79">
        <v>4.9162306439220629</v>
      </c>
      <c r="C21" s="79">
        <v>5.2126984282931517</v>
      </c>
      <c r="D21" s="79">
        <v>5.4134209848953105</v>
      </c>
      <c r="E21" s="79">
        <v>5.7308946524299245</v>
      </c>
      <c r="F21" s="79">
        <v>5.9786988819760154</v>
      </c>
      <c r="G21" s="79">
        <v>6.44285664762549</v>
      </c>
      <c r="H21" s="79">
        <v>6.772518728251498</v>
      </c>
      <c r="I21" s="79">
        <v>7.3172201626372271</v>
      </c>
      <c r="J21" s="79">
        <v>8.0381544374127998</v>
      </c>
      <c r="K21" s="79">
        <v>8.5099351883982308</v>
      </c>
      <c r="L21" s="79">
        <v>8.5825397855169285</v>
      </c>
      <c r="M21" s="79">
        <v>9.1455011503758215</v>
      </c>
      <c r="N21" s="79">
        <v>9.7199807288448312</v>
      </c>
      <c r="O21" s="79">
        <v>10.234575908474653</v>
      </c>
      <c r="P21" s="79">
        <v>10.891554553858555</v>
      </c>
      <c r="Q21" s="79">
        <v>11.296645741133148</v>
      </c>
      <c r="R21" s="79">
        <v>11.249867499493689</v>
      </c>
      <c r="S21" s="79">
        <v>11.404404277719209</v>
      </c>
      <c r="T21" s="79">
        <v>11.482208648909875</v>
      </c>
      <c r="U21" s="79">
        <v>11.956821722843415</v>
      </c>
      <c r="V21" s="79">
        <v>12.337048615457263</v>
      </c>
      <c r="W21" s="79">
        <v>13.061250656587674</v>
      </c>
      <c r="X21" s="79">
        <v>13.55353995398832</v>
      </c>
      <c r="Y21" s="79">
        <v>14.026265861506545</v>
      </c>
      <c r="Z21" s="79">
        <v>14.299888614418705</v>
      </c>
      <c r="AA21" s="79">
        <v>14.38840421187524</v>
      </c>
      <c r="AB21" s="79">
        <v>14.810205650555446</v>
      </c>
      <c r="AC21" s="79">
        <v>15.317142145390903</v>
      </c>
      <c r="AD21" s="79">
        <v>15.922042295648907</v>
      </c>
      <c r="AE21" s="79">
        <v>16.871550328169803</v>
      </c>
      <c r="AF21" s="79">
        <v>17.668469730823176</v>
      </c>
      <c r="AG21" s="79">
        <v>18.427346855720486</v>
      </c>
      <c r="AH21" s="79">
        <v>19.401437374037016</v>
      </c>
      <c r="AI21" s="79">
        <v>20.025027011469319</v>
      </c>
      <c r="AJ21" s="79">
        <v>20.064268710219494</v>
      </c>
      <c r="AK21" s="79">
        <v>20.871651410756947</v>
      </c>
      <c r="AL21" s="79">
        <v>20.875519221990345</v>
      </c>
      <c r="AM21" s="79">
        <v>21.09649586471221</v>
      </c>
      <c r="AN21" s="79">
        <v>21.277016772476664</v>
      </c>
      <c r="AO21" s="79">
        <v>22.433900386765039</v>
      </c>
      <c r="AP21" s="79">
        <v>23.12696007996021</v>
      </c>
      <c r="AQ21" s="79">
        <v>24.302012463114135</v>
      </c>
      <c r="AR21" s="79">
        <v>25.33218172022552</v>
      </c>
      <c r="AS21" s="79">
        <v>25.985324331366066</v>
      </c>
      <c r="AT21" s="79">
        <v>25.703500985394882</v>
      </c>
      <c r="AU21" s="79">
        <v>26.970765731634877</v>
      </c>
      <c r="AV21" s="79">
        <v>28.043263382751622</v>
      </c>
      <c r="AW21" s="79">
        <v>28.899844903280062</v>
      </c>
      <c r="AX21" s="79">
        <v>29.543647501837313</v>
      </c>
      <c r="AY21" s="79">
        <v>29.822481493146256</v>
      </c>
      <c r="AZ21" s="79">
        <v>29.785501296584563</v>
      </c>
      <c r="BA21" s="79">
        <v>29.59057480061</v>
      </c>
      <c r="BB21" s="79">
        <v>29.766090527651897</v>
      </c>
      <c r="BC21" s="79">
        <v>29.487836515640396</v>
      </c>
      <c r="BD21" s="79">
        <v>29.370906933060382</v>
      </c>
      <c r="BE21" s="79">
        <v>27.043488154856817</v>
      </c>
      <c r="BF21" s="79">
        <v>28.983174067246026</v>
      </c>
      <c r="BG21" s="79">
        <v>30.363284727550205</v>
      </c>
      <c r="BH21" s="79">
        <v>31.114363749115341</v>
      </c>
      <c r="BI21" s="79">
        <v>31.596188105655358</v>
      </c>
      <c r="BJ21" s="80">
        <v>1.5485592455790398E-2</v>
      </c>
      <c r="BK21" s="80">
        <v>6.7393818707668363E-3</v>
      </c>
      <c r="BL21" s="80">
        <v>4.9659742518590955E-2</v>
      </c>
    </row>
    <row r="22" spans="1:64">
      <c r="A22" s="69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6"/>
      <c r="BH22" s="76"/>
      <c r="BI22" s="76"/>
      <c r="BJ22" s="77"/>
      <c r="BK22" s="77"/>
      <c r="BL22" s="77"/>
    </row>
    <row r="23" spans="1:64">
      <c r="A23" s="69" t="s">
        <v>248</v>
      </c>
      <c r="B23" s="75">
        <v>0.682193823158741</v>
      </c>
      <c r="C23" s="75">
        <v>0.71397025138139725</v>
      </c>
      <c r="D23" s="75">
        <v>0.72130855917930603</v>
      </c>
      <c r="E23" s="75">
        <v>0.77126964181661606</v>
      </c>
      <c r="F23" s="75">
        <v>0.79893539100885391</v>
      </c>
      <c r="G23" s="75">
        <v>0.91493725031614304</v>
      </c>
      <c r="H23" s="75">
        <v>0.91110290586948395</v>
      </c>
      <c r="I23" s="75">
        <v>0.94257275760173798</v>
      </c>
      <c r="J23" s="75">
        <v>1.0134364664554596</v>
      </c>
      <c r="K23" s="75">
        <v>1.018663763999939</v>
      </c>
      <c r="L23" s="75">
        <v>1.0118288844823837</v>
      </c>
      <c r="M23" s="75">
        <v>1.0472173243761063</v>
      </c>
      <c r="N23" s="75">
        <v>1.0497516989707947</v>
      </c>
      <c r="O23" s="75">
        <v>1.0950833857059479</v>
      </c>
      <c r="P23" s="75">
        <v>1.159981831908226</v>
      </c>
      <c r="Q23" s="75">
        <v>1.1551457047462463</v>
      </c>
      <c r="R23" s="75">
        <v>1.1214724183082581</v>
      </c>
      <c r="S23" s="75">
        <v>1.0847578942775726</v>
      </c>
      <c r="T23" s="75">
        <v>1.0817826241254807</v>
      </c>
      <c r="U23" s="75">
        <v>1.07088702917099</v>
      </c>
      <c r="V23" s="75">
        <v>1.1369001260027289</v>
      </c>
      <c r="W23" s="75">
        <v>1.1391646051779389</v>
      </c>
      <c r="X23" s="75">
        <v>1.2024684995412827</v>
      </c>
      <c r="Y23" s="75">
        <v>1.1848750980570912</v>
      </c>
      <c r="Z23" s="75">
        <v>1.1915036691352725</v>
      </c>
      <c r="AA23" s="75">
        <v>1.2017665607854724</v>
      </c>
      <c r="AB23" s="75">
        <v>1.2578404815867543</v>
      </c>
      <c r="AC23" s="75">
        <v>1.2412515366449952</v>
      </c>
      <c r="AD23" s="75">
        <v>1.268795769661665</v>
      </c>
      <c r="AE23" s="75">
        <v>1.2578691598027945</v>
      </c>
      <c r="AF23" s="75">
        <v>1.3235813304781914</v>
      </c>
      <c r="AG23" s="75">
        <v>1.3525074068456888</v>
      </c>
      <c r="AH23" s="75">
        <v>1.3700468093156815</v>
      </c>
      <c r="AI23" s="75">
        <v>1.4012902155518532</v>
      </c>
      <c r="AJ23" s="75">
        <v>1.4140933733433485</v>
      </c>
      <c r="AK23" s="75">
        <v>1.4226146247237921</v>
      </c>
      <c r="AL23" s="75">
        <v>1.4637364968657494</v>
      </c>
      <c r="AM23" s="75">
        <v>1.4645813480019569</v>
      </c>
      <c r="AN23" s="75">
        <v>1.4677329286932945</v>
      </c>
      <c r="AO23" s="75">
        <v>1.5208468101918697</v>
      </c>
      <c r="AP23" s="75">
        <v>1.5528605279978365</v>
      </c>
      <c r="AQ23" s="75">
        <v>1.5331130418926477</v>
      </c>
      <c r="AR23" s="75">
        <v>1.5122362067340873</v>
      </c>
      <c r="AS23" s="75">
        <v>1.5284167495556176</v>
      </c>
      <c r="AT23" s="75">
        <v>1.4751806866843253</v>
      </c>
      <c r="AU23" s="75">
        <v>1.5176099759992212</v>
      </c>
      <c r="AV23" s="75">
        <v>1.4251278326846659</v>
      </c>
      <c r="AW23" s="75">
        <v>1.4918482997454703</v>
      </c>
      <c r="AX23" s="75">
        <v>1.4790684347972274</v>
      </c>
      <c r="AY23" s="75">
        <v>1.4216012605465949</v>
      </c>
      <c r="AZ23" s="75">
        <v>1.4269796162843704</v>
      </c>
      <c r="BA23" s="75">
        <v>1.4747439604252577</v>
      </c>
      <c r="BB23" s="75">
        <v>1.5032471076119691</v>
      </c>
      <c r="BC23" s="75">
        <v>1.4702476176898926</v>
      </c>
      <c r="BD23" s="75">
        <v>1.5406574155203998</v>
      </c>
      <c r="BE23" s="75">
        <v>1.4405186793301255</v>
      </c>
      <c r="BF23" s="75">
        <v>1.4628051188774407</v>
      </c>
      <c r="BG23" s="75">
        <v>1.3745640332344919</v>
      </c>
      <c r="BH23" s="75">
        <v>1.4182570953853428</v>
      </c>
      <c r="BI23" s="76">
        <v>1.4844118268229067</v>
      </c>
      <c r="BJ23" s="77">
        <v>4.6645091114167592E-2</v>
      </c>
      <c r="BK23" s="77">
        <v>3.6068142310785589E-4</v>
      </c>
      <c r="BL23" s="77">
        <v>2.3330507105818418E-3</v>
      </c>
    </row>
    <row r="24" spans="1:64">
      <c r="A24" s="69" t="s">
        <v>249</v>
      </c>
      <c r="B24" s="75">
        <v>1.4865883393213153</v>
      </c>
      <c r="C24" s="75">
        <v>1.4322923093423015</v>
      </c>
      <c r="D24" s="75">
        <v>1.503557538439054</v>
      </c>
      <c r="E24" s="75">
        <v>1.6755011919303797</v>
      </c>
      <c r="F24" s="75">
        <v>1.8387894174229586</v>
      </c>
      <c r="G24" s="75">
        <v>1.9425277456757613</v>
      </c>
      <c r="H24" s="75">
        <v>1.9056037000846118</v>
      </c>
      <c r="I24" s="75">
        <v>2.0258383150285226</v>
      </c>
      <c r="J24" s="75">
        <v>2.0531734495889395</v>
      </c>
      <c r="K24" s="75">
        <v>1.9828173539135605</v>
      </c>
      <c r="L24" s="75">
        <v>1.8648692502174526</v>
      </c>
      <c r="M24" s="75">
        <v>1.9784855610341765</v>
      </c>
      <c r="N24" s="75">
        <v>1.9821687373332679</v>
      </c>
      <c r="O24" s="75">
        <v>2.0689714339096099</v>
      </c>
      <c r="P24" s="75">
        <v>2.128762504318729</v>
      </c>
      <c r="Q24" s="75">
        <v>2.0379828684963286</v>
      </c>
      <c r="R24" s="75">
        <v>1.9378698302898556</v>
      </c>
      <c r="S24" s="75">
        <v>1.8535680143395439</v>
      </c>
      <c r="T24" s="75">
        <v>1.796289486985188</v>
      </c>
      <c r="U24" s="75">
        <v>1.8773165654274635</v>
      </c>
      <c r="V24" s="75">
        <v>1.9597257461282425</v>
      </c>
      <c r="W24" s="75">
        <v>2.0222058896906674</v>
      </c>
      <c r="X24" s="75">
        <v>2.0832466373685747</v>
      </c>
      <c r="Y24" s="75">
        <v>2.124734299024567</v>
      </c>
      <c r="Z24" s="75">
        <v>2.1404536853078753</v>
      </c>
      <c r="AA24" s="75">
        <v>2.2368694909382612</v>
      </c>
      <c r="AB24" s="75">
        <v>2.3143672225996852</v>
      </c>
      <c r="AC24" s="75">
        <v>2.3094335184432566</v>
      </c>
      <c r="AD24" s="75">
        <v>2.2722584814764559</v>
      </c>
      <c r="AE24" s="75">
        <v>2.3900689659640193</v>
      </c>
      <c r="AF24" s="75">
        <v>2.4196313936263323</v>
      </c>
      <c r="AG24" s="75">
        <v>2.5699732778593898</v>
      </c>
      <c r="AH24" s="75">
        <v>2.5965428554918617</v>
      </c>
      <c r="AI24" s="75">
        <v>2.6473912675864995</v>
      </c>
      <c r="AJ24" s="75">
        <v>2.6285075650084764</v>
      </c>
      <c r="AK24" s="75">
        <v>2.6760544301941991</v>
      </c>
      <c r="AL24" s="75">
        <v>2.6526915030553937</v>
      </c>
      <c r="AM24" s="75">
        <v>2.6405081076081842</v>
      </c>
      <c r="AN24" s="75">
        <v>2.7420876650139689</v>
      </c>
      <c r="AO24" s="75">
        <v>2.7526318442542106</v>
      </c>
      <c r="AP24" s="75">
        <v>2.7220241921022534</v>
      </c>
      <c r="AQ24" s="75">
        <v>2.7296680372674018</v>
      </c>
      <c r="AR24" s="75">
        <v>2.7484885226003826</v>
      </c>
      <c r="AS24" s="75">
        <v>2.7926424411125481</v>
      </c>
      <c r="AT24" s="75">
        <v>2.5770569684100337</v>
      </c>
      <c r="AU24" s="75">
        <v>2.7532354958821088</v>
      </c>
      <c r="AV24" s="75">
        <v>2.5693617273354903</v>
      </c>
      <c r="AW24" s="75">
        <v>2.4657814439851791</v>
      </c>
      <c r="AX24" s="75">
        <v>2.5269091911613941</v>
      </c>
      <c r="AY24" s="75">
        <v>2.343063544947654</v>
      </c>
      <c r="AZ24" s="75">
        <v>2.3667358289239928</v>
      </c>
      <c r="BA24" s="75">
        <v>2.5542332011973485</v>
      </c>
      <c r="BB24" s="75">
        <v>2.5777528097387403</v>
      </c>
      <c r="BC24" s="75">
        <v>2.5711389156058431</v>
      </c>
      <c r="BD24" s="75">
        <v>2.6581295419018716</v>
      </c>
      <c r="BE24" s="75">
        <v>2.3900609449483454</v>
      </c>
      <c r="BF24" s="75">
        <v>2.657824338413775</v>
      </c>
      <c r="BG24" s="75">
        <v>2.5000302700791508</v>
      </c>
      <c r="BH24" s="75">
        <v>2.3420075955800712</v>
      </c>
      <c r="BI24" s="76">
        <v>2.318818090017885</v>
      </c>
      <c r="BJ24" s="77">
        <v>-9.9015501085266688E-3</v>
      </c>
      <c r="BK24" s="77">
        <v>-8.5571058002549272E-3</v>
      </c>
      <c r="BL24" s="77">
        <v>3.6444873955263023E-3</v>
      </c>
    </row>
    <row r="25" spans="1:64">
      <c r="A25" s="69" t="s">
        <v>250</v>
      </c>
      <c r="B25" s="75">
        <v>0.43173234444111586</v>
      </c>
      <c r="C25" s="75">
        <v>0.4628355298191309</v>
      </c>
      <c r="D25" s="75">
        <v>0.53762627765536308</v>
      </c>
      <c r="E25" s="75">
        <v>0.60097537375986576</v>
      </c>
      <c r="F25" s="75">
        <v>0.66984372772276402</v>
      </c>
      <c r="G25" s="75">
        <v>0.75369049049913883</v>
      </c>
      <c r="H25" s="75">
        <v>0.784789202734828</v>
      </c>
      <c r="I25" s="75">
        <v>0.80754576623439789</v>
      </c>
      <c r="J25" s="75">
        <v>0.83906493848189712</v>
      </c>
      <c r="K25" s="75">
        <v>0.86411002464592457</v>
      </c>
      <c r="L25" s="75">
        <v>0.95512604527175426</v>
      </c>
      <c r="M25" s="75">
        <v>1.011613879352808</v>
      </c>
      <c r="N25" s="75">
        <v>1.0660555958747864</v>
      </c>
      <c r="O25" s="75">
        <v>1.1038396805524826</v>
      </c>
      <c r="P25" s="75">
        <v>1.1457134447991848</v>
      </c>
      <c r="Q25" s="75">
        <v>1.2095710672438145</v>
      </c>
      <c r="R25" s="75">
        <v>1.1917236410081387</v>
      </c>
      <c r="S25" s="75">
        <v>1.2208527810871601</v>
      </c>
      <c r="T25" s="75">
        <v>1.2291395626962185</v>
      </c>
      <c r="U25" s="75">
        <v>1.2220155298709869</v>
      </c>
      <c r="V25" s="75">
        <v>1.2127631530165672</v>
      </c>
      <c r="W25" s="75">
        <v>1.2370838709175587</v>
      </c>
      <c r="X25" s="75">
        <v>1.2466608416289091</v>
      </c>
      <c r="Y25" s="75">
        <v>1.2757267151027918</v>
      </c>
      <c r="Z25" s="75">
        <v>1.2646369207650423</v>
      </c>
      <c r="AA25" s="75">
        <v>1.1678694039583206</v>
      </c>
      <c r="AB25" s="75">
        <v>0.94535215944051743</v>
      </c>
      <c r="AC25" s="75">
        <v>0.88952755182981491</v>
      </c>
      <c r="AD25" s="75">
        <v>0.94896457158029079</v>
      </c>
      <c r="AE25" s="75">
        <v>0.91274377051740885</v>
      </c>
      <c r="AF25" s="75">
        <v>0.98157425597310066</v>
      </c>
      <c r="AG25" s="75">
        <v>0.97886274755001068</v>
      </c>
      <c r="AH25" s="75">
        <v>0.92572089843451977</v>
      </c>
      <c r="AI25" s="75">
        <v>0.8901371993124485</v>
      </c>
      <c r="AJ25" s="75">
        <v>0.78212349861860275</v>
      </c>
      <c r="AK25" s="75">
        <v>0.78255794383585453</v>
      </c>
      <c r="AL25" s="75">
        <v>0.80844235979020596</v>
      </c>
      <c r="AM25" s="75">
        <v>0.78421815484762192</v>
      </c>
      <c r="AN25" s="75">
        <v>0.81126923486590385</v>
      </c>
      <c r="AO25" s="75">
        <v>0.78449413826729142</v>
      </c>
      <c r="AP25" s="75">
        <v>0.84990800073501305</v>
      </c>
      <c r="AQ25" s="75">
        <v>0.86652345723996405</v>
      </c>
      <c r="AR25" s="75">
        <v>0.83750278101069853</v>
      </c>
      <c r="AS25" s="75">
        <v>0.82880530388501938</v>
      </c>
      <c r="AT25" s="75">
        <v>0.7275833858147962</v>
      </c>
      <c r="AU25" s="75">
        <v>0.76129601942375302</v>
      </c>
      <c r="AV25" s="75">
        <v>0.80858407414052635</v>
      </c>
      <c r="AW25" s="75">
        <v>0.76834150333888829</v>
      </c>
      <c r="AX25" s="75">
        <v>0.71318986243568361</v>
      </c>
      <c r="AY25" s="75">
        <v>0.76158124511130154</v>
      </c>
      <c r="AZ25" s="75">
        <v>0.8088495226111263</v>
      </c>
      <c r="BA25" s="75">
        <v>0.76722259842790663</v>
      </c>
      <c r="BB25" s="75">
        <v>0.78542814729735255</v>
      </c>
      <c r="BC25" s="75">
        <v>0.78773104585707188</v>
      </c>
      <c r="BD25" s="75">
        <v>0.76158505142666399</v>
      </c>
      <c r="BE25" s="75">
        <v>0.70334603195078671</v>
      </c>
      <c r="BF25" s="75">
        <v>0.79877387813758105</v>
      </c>
      <c r="BG25" s="75">
        <v>0.82580477249575779</v>
      </c>
      <c r="BH25" s="75">
        <v>0.70966170262545347</v>
      </c>
      <c r="BI25" s="76">
        <v>0.69045922067016363</v>
      </c>
      <c r="BJ25" s="77">
        <v>-2.705864200399799E-2</v>
      </c>
      <c r="BK25" s="77">
        <v>-3.2338356801218104E-3</v>
      </c>
      <c r="BL25" s="77">
        <v>1.0851950559165754E-3</v>
      </c>
    </row>
    <row r="26" spans="1:64">
      <c r="A26" s="69" t="s">
        <v>251</v>
      </c>
      <c r="B26" s="75">
        <v>0</v>
      </c>
      <c r="C26" s="75">
        <v>0</v>
      </c>
      <c r="D26" s="75">
        <v>0</v>
      </c>
      <c r="E26" s="75">
        <v>0</v>
      </c>
      <c r="F26" s="75">
        <v>0</v>
      </c>
      <c r="G26" s="75">
        <v>0</v>
      </c>
      <c r="H26" s="75">
        <v>0</v>
      </c>
      <c r="I26" s="75">
        <v>0</v>
      </c>
      <c r